     </cell>
          <cell r="I3183" t="str">
            <v>External</v>
          </cell>
          <cell r="J3183">
            <v>37803</v>
          </cell>
          <cell r="K3183">
            <v>38168</v>
          </cell>
          <cell r="L3183">
            <v>1</v>
          </cell>
          <cell r="M3183" t="str">
            <v>USD</v>
          </cell>
          <cell r="N3183">
            <v>0</v>
          </cell>
          <cell r="O3183">
            <v>592949.59</v>
          </cell>
          <cell r="P3183" t="str">
            <v>MMB</v>
          </cell>
          <cell r="Q3183">
            <v>0</v>
          </cell>
          <cell r="R3183">
            <v>222680.04863775801</v>
          </cell>
          <cell r="S3183" t="str">
            <v>Unrealized</v>
          </cell>
          <cell r="T3183">
            <v>592949.59234305704</v>
          </cell>
          <cell r="U3183">
            <v>0</v>
          </cell>
          <cell r="V3183">
            <v>0</v>
          </cell>
        </row>
        <row r="3184">
          <cell r="A3184" t="str">
            <v>OPP0AMN</v>
          </cell>
          <cell r="B3184">
            <v>37151</v>
          </cell>
          <cell r="C3184" t="str">
            <v>XC</v>
          </cell>
          <cell r="D3184" t="str">
            <v>XCNOTCH1</v>
          </cell>
          <cell r="E3184" t="str">
            <v>Commod Series Dly Bsk Opt</v>
          </cell>
          <cell r="F3184" t="str">
            <v>BUY</v>
          </cell>
          <cell r="G3184" t="str">
            <v>BGE FOSSIL</v>
          </cell>
          <cell r="H3184" t="str">
            <v>-</v>
          </cell>
          <cell r="I3184" t="str">
            <v>External</v>
          </cell>
          <cell r="J3184">
            <v>38139</v>
          </cell>
          <cell r="K3184">
            <v>38230</v>
          </cell>
          <cell r="L3184">
            <v>3</v>
          </cell>
          <cell r="M3184" t="str">
            <v>USD</v>
          </cell>
          <cell r="N3184">
            <v>0</v>
          </cell>
          <cell r="O3184">
            <v>3270.8</v>
          </cell>
          <cell r="P3184" t="str">
            <v>MWH</v>
          </cell>
          <cell r="Q3184">
            <v>0</v>
          </cell>
          <cell r="R3184">
            <v>726.17200440260797</v>
          </cell>
          <cell r="S3184" t="str">
            <v>Unrealized</v>
          </cell>
          <cell r="T3184">
            <v>3270.8</v>
          </cell>
          <cell r="U3184">
            <v>0</v>
          </cell>
          <cell r="V3184">
            <v>0</v>
          </cell>
        </row>
        <row r="3185">
          <cell r="A3185" t="str">
            <v>OPP0AN2</v>
          </cell>
          <cell r="B3185">
            <v>37151</v>
          </cell>
          <cell r="C3185" t="str">
            <v>XC</v>
          </cell>
          <cell r="D3185" t="str">
            <v>XCNOTCH1</v>
          </cell>
          <cell r="E3185" t="str">
            <v>Commod Series Dly Bsk Opt</v>
          </cell>
          <cell r="F3185" t="str">
            <v>BUY</v>
          </cell>
          <cell r="G3185" t="str">
            <v>BGE FOSSIL</v>
          </cell>
          <cell r="H3185" t="str">
            <v>-</v>
          </cell>
          <cell r="I3185" t="str">
            <v>External</v>
          </cell>
          <cell r="J3185">
            <v>38139</v>
          </cell>
          <cell r="K3185">
            <v>38230</v>
          </cell>
          <cell r="L3185">
            <v>3</v>
          </cell>
          <cell r="M3185" t="str">
            <v>USD</v>
          </cell>
          <cell r="N3185">
            <v>0</v>
          </cell>
          <cell r="O3185">
            <v>8177</v>
          </cell>
          <cell r="P3185" t="str">
            <v>MWH</v>
          </cell>
          <cell r="Q3185">
            <v>0</v>
          </cell>
          <cell r="R3185">
            <v>69823.656931539401</v>
          </cell>
          <cell r="S3185" t="str">
            <v>Unrealized</v>
          </cell>
          <cell r="T3185">
            <v>8177</v>
          </cell>
          <cell r="U3185">
            <v>0</v>
          </cell>
          <cell r="V3185">
            <v>0</v>
          </cell>
        </row>
        <row r="3186">
          <cell r="A3186" t="str">
            <v>OPP0ANH</v>
          </cell>
          <cell r="B3186">
            <v>37151</v>
          </cell>
          <cell r="C3186" t="str">
            <v>XC</v>
          </cell>
          <cell r="D3186" t="str">
            <v>XCNOTCH1</v>
          </cell>
          <cell r="E3186" t="str">
            <v>Commod Series Dly Bsk Opt</v>
          </cell>
          <cell r="F3186" t="str">
            <v>BUY</v>
          </cell>
          <cell r="G3186" t="str">
            <v>BGE FOSSIL</v>
          </cell>
          <cell r="H3186" t="str">
            <v>-</v>
          </cell>
          <cell r="I3186" t="str">
            <v>External</v>
          </cell>
          <cell r="J3186">
            <v>38139</v>
          </cell>
          <cell r="K3186">
            <v>38230</v>
          </cell>
          <cell r="L3186">
            <v>3</v>
          </cell>
          <cell r="M3186" t="str">
            <v>USD</v>
          </cell>
          <cell r="N3186">
            <v>0</v>
          </cell>
          <cell r="O3186">
            <v>5786.8</v>
          </cell>
          <cell r="P3186" t="str">
            <v>MWH</v>
          </cell>
          <cell r="Q3186">
            <v>0</v>
          </cell>
          <cell r="R3186">
            <v>79.882338899299</v>
          </cell>
          <cell r="S3186" t="str">
            <v>Unrealized</v>
          </cell>
          <cell r="T3186">
            <v>5786.7999999999902</v>
          </cell>
          <cell r="U3186">
            <v>0</v>
          </cell>
          <cell r="V3186">
            <v>0</v>
          </cell>
        </row>
        <row r="3187">
          <cell r="A3187" t="str">
            <v>OPP0ANW</v>
          </cell>
          <cell r="B3187">
            <v>37151</v>
          </cell>
          <cell r="C3187" t="str">
            <v>XC</v>
          </cell>
          <cell r="D3187" t="str">
            <v>XCNOTCH2</v>
          </cell>
          <cell r="E3187" t="str">
            <v>Commod Series Dly Bsk Opt</v>
          </cell>
          <cell r="F3187" t="str">
            <v>BUY</v>
          </cell>
          <cell r="G3187" t="str">
            <v>BGE FOSSIL</v>
          </cell>
          <cell r="H3187" t="str">
            <v>-</v>
          </cell>
          <cell r="I3187" t="str">
            <v>External</v>
          </cell>
          <cell r="J3187">
            <v>38139</v>
          </cell>
          <cell r="K3187">
            <v>38230</v>
          </cell>
          <cell r="L3187">
            <v>3</v>
          </cell>
          <cell r="M3187" t="str">
            <v>USD</v>
          </cell>
          <cell r="N3187">
            <v>0</v>
          </cell>
          <cell r="O3187">
            <v>3270.8</v>
          </cell>
          <cell r="P3187" t="str">
            <v>MWH</v>
          </cell>
          <cell r="Q3187">
            <v>0</v>
          </cell>
          <cell r="R3187">
            <v>726.17200440260797</v>
          </cell>
          <cell r="S3187" t="str">
            <v>Unrealized</v>
          </cell>
          <cell r="T3187">
            <v>3270.8</v>
          </cell>
          <cell r="U3187">
            <v>0</v>
          </cell>
          <cell r="V3187">
            <v>0</v>
          </cell>
        </row>
        <row r="3188">
          <cell r="A3188" t="str">
            <v>OPP0AOB</v>
          </cell>
          <cell r="B3188">
            <v>37151</v>
          </cell>
          <cell r="C3188" t="str">
            <v>XC</v>
          </cell>
          <cell r="D3188" t="str">
            <v>XCNOTCH2</v>
          </cell>
          <cell r="E3188" t="str">
            <v>Commod Series Dly Bsk Opt</v>
          </cell>
          <cell r="F3188" t="str">
            <v>BUY</v>
          </cell>
          <cell r="G3188" t="str">
            <v>BGE FOSSIL</v>
          </cell>
          <cell r="H3188" t="str">
            <v>-</v>
          </cell>
          <cell r="I3188" t="str">
            <v>External</v>
          </cell>
          <cell r="J3188">
            <v>38139</v>
          </cell>
          <cell r="K3188">
            <v>38230</v>
          </cell>
          <cell r="L3188">
            <v>3</v>
          </cell>
          <cell r="M3188" t="str">
            <v>USD</v>
          </cell>
          <cell r="N3188">
            <v>0</v>
          </cell>
          <cell r="O3188">
            <v>8177</v>
          </cell>
          <cell r="P3188" t="str">
            <v>MWH</v>
          </cell>
          <cell r="Q3188">
            <v>0</v>
          </cell>
          <cell r="R3188">
            <v>69823.656931539401</v>
          </cell>
          <cell r="S3188" t="str">
            <v>Unrealized</v>
          </cell>
          <cell r="T3188">
            <v>8177</v>
          </cell>
          <cell r="U3188">
            <v>0</v>
          </cell>
          <cell r="V3188">
            <v>0</v>
          </cell>
        </row>
        <row r="3189">
          <cell r="A3189" t="str">
            <v>OPP0AOQ</v>
          </cell>
          <cell r="B3189">
            <v>37151</v>
          </cell>
          <cell r="C3189" t="str">
            <v>XC</v>
          </cell>
          <cell r="D3189" t="str">
            <v>XCNOTCH2</v>
          </cell>
          <cell r="E3189" t="str">
            <v>Commod Series Dly Bsk Opt</v>
          </cell>
          <cell r="F3189" t="str">
            <v>BUY</v>
          </cell>
          <cell r="G3189" t="str">
            <v>BGE FOSSIL</v>
          </cell>
          <cell r="H3189" t="str">
            <v>-</v>
          </cell>
          <cell r="I3189" t="str">
            <v>External</v>
          </cell>
          <cell r="J3189">
            <v>38139</v>
          </cell>
          <cell r="K3189">
            <v>38230</v>
          </cell>
          <cell r="L3189">
            <v>3</v>
          </cell>
          <cell r="M3189" t="str">
            <v>USD</v>
          </cell>
          <cell r="N3189">
            <v>0</v>
          </cell>
          <cell r="O3189">
            <v>5786.8</v>
          </cell>
          <cell r="P3189" t="str">
            <v>MWH</v>
          </cell>
          <cell r="Q3189">
            <v>0</v>
          </cell>
          <cell r="R3189">
            <v>79.882338899299</v>
          </cell>
          <cell r="S3189" t="str">
            <v>Unrealized</v>
          </cell>
          <cell r="T3189">
            <v>5786.7999999999902</v>
          </cell>
          <cell r="U3189">
            <v>0</v>
          </cell>
          <cell r="V3189">
            <v>0</v>
          </cell>
        </row>
        <row r="3190">
          <cell r="A3190" t="str">
            <v>OPP0AP5</v>
          </cell>
          <cell r="B3190">
            <v>37151</v>
          </cell>
          <cell r="C3190" t="str">
            <v>XC</v>
          </cell>
          <cell r="D3190" t="str">
            <v>XCNOTCH3</v>
          </cell>
          <cell r="E3190" t="str">
            <v>Commod Series Dly Bsk Opt</v>
          </cell>
          <cell r="F3190" t="str">
            <v>BUY</v>
          </cell>
          <cell r="G3190" t="str">
            <v>BGE FOSSIL</v>
          </cell>
          <cell r="H3190" t="str">
            <v>-</v>
          </cell>
          <cell r="I3190" t="str">
            <v>External</v>
          </cell>
          <cell r="J3190">
            <v>38139</v>
          </cell>
          <cell r="K3190">
            <v>38230</v>
          </cell>
          <cell r="L3190">
            <v>3</v>
          </cell>
          <cell r="M3190" t="str">
            <v>USD</v>
          </cell>
          <cell r="N3190">
            <v>0</v>
          </cell>
          <cell r="O3190">
            <v>3270.8</v>
          </cell>
          <cell r="P3190" t="str">
            <v>MWH</v>
          </cell>
          <cell r="Q3190">
            <v>0</v>
          </cell>
          <cell r="R3190">
            <v>726.17200440260797</v>
          </cell>
          <cell r="S3190" t="str">
            <v>Unrealized</v>
          </cell>
          <cell r="T3190">
            <v>3270.8</v>
          </cell>
          <cell r="U3190">
            <v>0</v>
          </cell>
          <cell r="V3190">
            <v>0</v>
          </cell>
        </row>
        <row r="3191">
          <cell r="A3191" t="str">
            <v>OPP0APK</v>
          </cell>
          <cell r="B3191">
            <v>37151</v>
          </cell>
          <cell r="C3191" t="str">
            <v>XC</v>
          </cell>
          <cell r="D3191" t="str">
            <v>XCNOTCH3</v>
          </cell>
          <cell r="E3191" t="str">
            <v>Commod Series Dly Bsk Opt</v>
          </cell>
          <cell r="F3191" t="str">
            <v>BUY</v>
          </cell>
          <cell r="G3191" t="str">
            <v>BGE FOSSIL</v>
          </cell>
          <cell r="H3191" t="str">
            <v>-</v>
          </cell>
          <cell r="I3191" t="str">
            <v>External</v>
          </cell>
          <cell r="J3191">
            <v>38139</v>
          </cell>
          <cell r="K3191">
            <v>38230</v>
          </cell>
          <cell r="L3191">
            <v>3</v>
          </cell>
          <cell r="M3191" t="str">
            <v>USD</v>
          </cell>
          <cell r="N3191">
            <v>0</v>
          </cell>
          <cell r="O3191">
            <v>8177</v>
          </cell>
          <cell r="P3191" t="str">
            <v>MWH</v>
          </cell>
          <cell r="Q3191">
            <v>0</v>
          </cell>
          <cell r="R3191">
            <v>69823.656931539401</v>
          </cell>
          <cell r="S3191" t="str">
            <v>Unrealized</v>
          </cell>
          <cell r="T3191">
            <v>8177</v>
          </cell>
          <cell r="U3191">
            <v>0</v>
          </cell>
          <cell r="V3191">
            <v>0</v>
          </cell>
        </row>
        <row r="3192">
          <cell r="A3192" t="str">
            <v>OPP0APZ</v>
          </cell>
          <cell r="B3192">
            <v>37151</v>
          </cell>
          <cell r="C3192" t="str">
            <v>XC</v>
          </cell>
          <cell r="D3192" t="str">
            <v>XCNOTCH3</v>
          </cell>
          <cell r="E3192" t="str">
            <v>Commod Series Dly Bsk Opt</v>
          </cell>
          <cell r="F3192" t="str">
            <v>BUY</v>
          </cell>
          <cell r="G3192" t="str">
            <v>BGE FOSSIL</v>
          </cell>
          <cell r="H3192" t="str">
            <v>-</v>
          </cell>
          <cell r="I3192" t="str">
            <v>External</v>
          </cell>
          <cell r="J3192">
            <v>38139</v>
          </cell>
          <cell r="K3192">
            <v>38230</v>
          </cell>
          <cell r="L3192">
            <v>3</v>
          </cell>
          <cell r="M3192" t="str">
            <v>USD</v>
          </cell>
          <cell r="N3192">
            <v>0</v>
          </cell>
          <cell r="O3192">
            <v>5786.8</v>
          </cell>
          <cell r="P3192" t="str">
            <v>MWH</v>
          </cell>
          <cell r="Q3192">
            <v>0</v>
          </cell>
          <cell r="R3192">
            <v>79.882338899299</v>
          </cell>
          <cell r="S3192" t="str">
            <v>Unrealized</v>
          </cell>
          <cell r="T3192">
            <v>5786.7999999999902</v>
          </cell>
          <cell r="U3192">
            <v>0</v>
          </cell>
          <cell r="V3192">
            <v>0</v>
          </cell>
        </row>
        <row r="3193">
          <cell r="A3193" t="str">
            <v>OPP0AQE</v>
          </cell>
          <cell r="B3193">
            <v>37151</v>
          </cell>
          <cell r="C3193" t="str">
            <v>XC</v>
          </cell>
          <cell r="D3193" t="str">
            <v>XCNOTCH4</v>
          </cell>
          <cell r="E3193" t="str">
            <v>Commod Series Dly Bsk Opt</v>
          </cell>
          <cell r="F3193" t="str">
            <v>BUY</v>
          </cell>
          <cell r="G3193" t="str">
            <v>BGE FOSSIL</v>
          </cell>
          <cell r="H3193" t="str">
            <v>-</v>
          </cell>
          <cell r="I3193" t="str">
            <v>External</v>
          </cell>
          <cell r="J3193">
            <v>38139</v>
          </cell>
          <cell r="K3193">
            <v>38230</v>
          </cell>
          <cell r="L3193">
            <v>3</v>
          </cell>
          <cell r="M3193" t="str">
            <v>USD</v>
          </cell>
          <cell r="N3193">
            <v>0</v>
          </cell>
          <cell r="O3193">
            <v>3270.8</v>
          </cell>
          <cell r="P3193" t="str">
            <v>MWH</v>
          </cell>
          <cell r="Q3193">
            <v>0</v>
          </cell>
          <cell r="R3193">
            <v>726.17200440260797</v>
          </cell>
          <cell r="S3193" t="str">
            <v>Unrealized</v>
          </cell>
          <cell r="T3193">
            <v>3270.8</v>
          </cell>
          <cell r="U3193">
            <v>0</v>
          </cell>
          <cell r="V3193">
            <v>0</v>
          </cell>
        </row>
        <row r="3194">
          <cell r="A3194" t="str">
            <v>OPP0AQT</v>
          </cell>
          <cell r="B3194">
            <v>37151</v>
          </cell>
          <cell r="C3194" t="str">
            <v>XC</v>
          </cell>
          <cell r="D3194" t="str">
            <v>XCNOTCH4</v>
          </cell>
          <cell r="E3194" t="str">
            <v>Commod Series Dly Bsk Opt</v>
          </cell>
          <cell r="F3194" t="str">
            <v>BUY</v>
          </cell>
          <cell r="G3194" t="str">
            <v>BGE FOSSIL</v>
          </cell>
          <cell r="H3194" t="str">
            <v>-</v>
          </cell>
          <cell r="I3194" t="str">
            <v>External</v>
          </cell>
          <cell r="J3194">
            <v>38139</v>
          </cell>
          <cell r="K3194">
            <v>38230</v>
          </cell>
          <cell r="L3194">
            <v>3</v>
          </cell>
          <cell r="M3194" t="str">
            <v>USD</v>
          </cell>
          <cell r="N3194">
            <v>0</v>
          </cell>
          <cell r="O3194">
            <v>8177</v>
          </cell>
          <cell r="P3194" t="str">
            <v>MWH</v>
          </cell>
          <cell r="Q3194">
            <v>0</v>
          </cell>
          <cell r="R3194">
            <v>69823.656931539401</v>
          </cell>
          <cell r="S3194" t="str">
            <v>Unrealized</v>
          </cell>
          <cell r="T3194">
            <v>8177</v>
          </cell>
          <cell r="U3194">
            <v>0</v>
          </cell>
          <cell r="V3194">
            <v>0</v>
          </cell>
        </row>
        <row r="3195">
          <cell r="A3195" t="str">
            <v>OPP0AR8</v>
          </cell>
          <cell r="B3195">
            <v>37151</v>
          </cell>
          <cell r="C3195" t="str">
            <v>XC</v>
          </cell>
          <cell r="D3195" t="str">
            <v>XCNOTCH4</v>
          </cell>
          <cell r="E3195" t="str">
            <v>Commod Series Dly Bsk Opt</v>
          </cell>
          <cell r="F3195" t="str">
            <v>BUY</v>
          </cell>
          <cell r="G3195" t="str">
            <v>BGE FOSSIL</v>
          </cell>
          <cell r="H3195" t="str">
            <v>-</v>
          </cell>
          <cell r="I3195" t="str">
            <v>External</v>
          </cell>
          <cell r="J3195">
            <v>38139</v>
          </cell>
          <cell r="K3195">
            <v>38230</v>
          </cell>
          <cell r="L3195">
            <v>3</v>
          </cell>
          <cell r="M3195" t="str">
            <v>USD</v>
          </cell>
          <cell r="N3195">
            <v>0</v>
          </cell>
          <cell r="O3195">
            <v>5786.8</v>
          </cell>
          <cell r="P3195" t="str">
            <v>MWH</v>
          </cell>
          <cell r="Q3195">
            <v>0</v>
          </cell>
          <cell r="R3195">
            <v>79.882338899299</v>
          </cell>
          <cell r="S3195" t="str">
            <v>Unrealized</v>
          </cell>
          <cell r="T3195">
            <v>5786.7999999999902</v>
          </cell>
          <cell r="U3195">
            <v>0</v>
          </cell>
          <cell r="V3195">
            <v>0</v>
          </cell>
        </row>
        <row r="3196">
          <cell r="A3196" t="str">
            <v>OPP0ARO</v>
          </cell>
          <cell r="B3196">
            <v>37151</v>
          </cell>
          <cell r="C3196" t="str">
            <v>XC</v>
          </cell>
          <cell r="D3196" t="str">
            <v>XCNOTCH5</v>
          </cell>
          <cell r="E3196" t="str">
            <v>Commod Series Dly Bsk Opt</v>
          </cell>
          <cell r="F3196" t="str">
            <v>BUY</v>
          </cell>
          <cell r="G3196" t="str">
            <v>BGE FOSSIL</v>
          </cell>
          <cell r="H3196" t="str">
            <v>-</v>
          </cell>
          <cell r="I3196" t="str">
            <v>External</v>
          </cell>
          <cell r="J3196">
            <v>38139</v>
          </cell>
          <cell r="K3196">
            <v>38230</v>
          </cell>
          <cell r="L3196">
            <v>3</v>
          </cell>
          <cell r="M3196" t="str">
            <v>USD</v>
          </cell>
          <cell r="N3196">
            <v>0</v>
          </cell>
          <cell r="O3196">
            <v>3270.8</v>
          </cell>
          <cell r="P3196" t="str">
            <v>MWH</v>
          </cell>
          <cell r="Q3196">
            <v>0</v>
          </cell>
          <cell r="R3196">
            <v>726.17200440260797</v>
          </cell>
          <cell r="S3196" t="str">
            <v>Unrealized</v>
          </cell>
          <cell r="T3196">
            <v>3270.8</v>
          </cell>
          <cell r="U3196">
            <v>0</v>
          </cell>
          <cell r="V3196">
            <v>0</v>
          </cell>
        </row>
        <row r="3197">
          <cell r="A3197" t="str">
            <v>OPP0AS4</v>
          </cell>
          <cell r="B3197">
            <v>37151</v>
          </cell>
          <cell r="C3197" t="str">
            <v>XC</v>
          </cell>
          <cell r="D3197" t="str">
            <v>XCNOTCH5</v>
          </cell>
          <cell r="E3197" t="str">
            <v>Commod Series Dly Bsk Opt</v>
          </cell>
          <cell r="F3197" t="str">
            <v>BUY</v>
          </cell>
          <cell r="G3197" t="str">
            <v>BGE FOSSIL</v>
          </cell>
          <cell r="H3197" t="str">
            <v>-</v>
          </cell>
          <cell r="I3197" t="str">
            <v>External</v>
          </cell>
          <cell r="J3197">
            <v>38139</v>
          </cell>
          <cell r="K3197">
            <v>38230</v>
          </cell>
          <cell r="L3197">
            <v>3</v>
          </cell>
          <cell r="M3197" t="str">
            <v>USD</v>
          </cell>
          <cell r="N3197">
            <v>0</v>
          </cell>
          <cell r="O3197">
            <v>8177</v>
          </cell>
          <cell r="P3197" t="str">
            <v>MWH</v>
          </cell>
          <cell r="Q3197">
            <v>0</v>
          </cell>
          <cell r="R3197">
            <v>69823.656931539401</v>
          </cell>
          <cell r="S3197" t="str">
            <v>Unrealized</v>
          </cell>
          <cell r="T3197">
            <v>8177</v>
          </cell>
          <cell r="U3197">
            <v>0</v>
          </cell>
          <cell r="V3197">
            <v>0</v>
          </cell>
        </row>
        <row r="3198">
          <cell r="A3198" t="str">
            <v>OPP0ASK</v>
          </cell>
          <cell r="B3198">
            <v>37151</v>
          </cell>
          <cell r="C3198" t="str">
            <v>XC</v>
          </cell>
          <cell r="D3198" t="str">
            <v>XCNOTCH5</v>
          </cell>
          <cell r="E3198" t="str">
            <v>Commod Series Dly Bsk Opt</v>
          </cell>
          <cell r="F3198" t="str">
            <v>BUY</v>
          </cell>
          <cell r="G3198" t="str">
            <v>BGE FOSSIL</v>
          </cell>
          <cell r="H3198" t="str">
            <v>-</v>
          </cell>
          <cell r="I3198" t="str">
            <v>External</v>
          </cell>
          <cell r="J3198">
            <v>38139</v>
          </cell>
          <cell r="K3198">
            <v>38230</v>
          </cell>
          <cell r="L3198">
            <v>3</v>
          </cell>
          <cell r="M3198" t="str">
            <v>USD</v>
          </cell>
          <cell r="N3198">
            <v>0</v>
          </cell>
          <cell r="O3198">
            <v>5786.8</v>
          </cell>
          <cell r="P3198" t="str">
            <v>MWH</v>
          </cell>
          <cell r="Q3198">
            <v>0</v>
          </cell>
          <cell r="R3198">
            <v>79.882338899299</v>
          </cell>
          <cell r="S3198" t="str">
            <v>Unrealized</v>
          </cell>
          <cell r="T3198">
            <v>5786.7999999999902</v>
          </cell>
          <cell r="U3198">
            <v>0</v>
          </cell>
          <cell r="V3198">
            <v>0</v>
          </cell>
        </row>
        <row r="3199">
          <cell r="A3199" t="str">
            <v>OPP0ASZ</v>
          </cell>
          <cell r="B3199">
            <v>37151</v>
          </cell>
          <cell r="C3199" t="str">
            <v>XC</v>
          </cell>
          <cell r="D3199" t="str">
            <v>XCNOTCH6</v>
          </cell>
          <cell r="E3199" t="str">
            <v>Commod Series Dly Bsk Opt</v>
          </cell>
          <cell r="F3199" t="str">
            <v>BUY</v>
          </cell>
          <cell r="G3199" t="str">
            <v>BGE FOSSIL</v>
          </cell>
          <cell r="H3199" t="str">
            <v>-</v>
          </cell>
          <cell r="I3199" t="str">
            <v>External</v>
          </cell>
          <cell r="J3199">
            <v>38139</v>
          </cell>
          <cell r="K3199">
            <v>38230</v>
          </cell>
          <cell r="L3199">
            <v>3</v>
          </cell>
          <cell r="M3199" t="str">
            <v>USD</v>
          </cell>
          <cell r="N3199">
            <v>0</v>
          </cell>
          <cell r="O3199">
            <v>3270.8</v>
          </cell>
          <cell r="P3199" t="str">
            <v>MWH</v>
          </cell>
          <cell r="Q3199">
            <v>0</v>
          </cell>
          <cell r="R3199">
            <v>726.17200440260797</v>
          </cell>
          <cell r="S3199" t="str">
            <v>Unrealized</v>
          </cell>
          <cell r="T3199">
            <v>3270.8</v>
          </cell>
          <cell r="U3199">
            <v>0</v>
          </cell>
          <cell r="V3199">
            <v>0</v>
          </cell>
        </row>
        <row r="3200">
          <cell r="A3200" t="str">
            <v>OPP0ATE</v>
          </cell>
          <cell r="B3200">
            <v>37151</v>
          </cell>
          <cell r="C3200" t="str">
            <v>XC</v>
          </cell>
          <cell r="D3200" t="str">
            <v>XCNOTCH6</v>
          </cell>
          <cell r="E3200" t="str">
            <v>Commod Series Dly Bsk Opt</v>
          </cell>
          <cell r="F3200" t="str">
            <v>BUY</v>
          </cell>
          <cell r="G3200" t="str">
            <v>BGE FOSSIL</v>
          </cell>
          <cell r="H3200" t="str">
            <v>-</v>
          </cell>
          <cell r="I3200" t="str">
            <v>External</v>
          </cell>
          <cell r="J3200">
            <v>38139</v>
          </cell>
          <cell r="K3200">
            <v>38230</v>
          </cell>
          <cell r="L3200">
            <v>3</v>
          </cell>
          <cell r="M3200" t="str">
            <v>USD</v>
          </cell>
          <cell r="N3200">
            <v>0</v>
          </cell>
          <cell r="O3200">
            <v>8177</v>
          </cell>
          <cell r="P3200" t="str">
            <v>MWH</v>
          </cell>
          <cell r="Q3200">
            <v>0</v>
          </cell>
          <cell r="R3200">
            <v>69823.656931539401</v>
          </cell>
          <cell r="S3200" t="str">
            <v>Unrealized</v>
          </cell>
          <cell r="T3200">
            <v>8177</v>
          </cell>
          <cell r="U3200">
            <v>0</v>
          </cell>
          <cell r="V3200">
            <v>0</v>
          </cell>
        </row>
        <row r="3201">
          <cell r="A3201" t="str">
            <v>OPP0ATT</v>
          </cell>
          <cell r="B3201">
            <v>37151</v>
          </cell>
          <cell r="C3201" t="str">
            <v>XC</v>
          </cell>
          <cell r="D3201" t="str">
            <v>XCNOTCH6</v>
          </cell>
          <cell r="E3201" t="str">
            <v>Commod Series Dly Bsk Opt</v>
          </cell>
          <cell r="F3201" t="str">
            <v>BUY</v>
          </cell>
          <cell r="G3201" t="str">
            <v>BGE FOSSIL</v>
          </cell>
          <cell r="H3201" t="str">
            <v>-</v>
          </cell>
          <cell r="I3201" t="str">
            <v>External</v>
          </cell>
          <cell r="J3201">
            <v>38139</v>
          </cell>
          <cell r="K3201">
            <v>38230</v>
          </cell>
          <cell r="L3201">
            <v>3</v>
          </cell>
          <cell r="M3201" t="str">
            <v>USD</v>
          </cell>
          <cell r="N3201">
            <v>0</v>
          </cell>
          <cell r="O3201">
            <v>5786.8</v>
          </cell>
          <cell r="P3201" t="str">
            <v>MWH</v>
          </cell>
          <cell r="Q3201">
            <v>0</v>
          </cell>
          <cell r="R3201">
            <v>79.882338899299</v>
          </cell>
          <cell r="S3201" t="str">
            <v>Unrealized</v>
          </cell>
          <cell r="T3201">
            <v>5786.7999999999902</v>
          </cell>
          <cell r="U3201">
            <v>0</v>
          </cell>
          <cell r="V3201">
            <v>0</v>
          </cell>
        </row>
        <row r="3202">
          <cell r="A3202" t="str">
            <v>OPP0AU8</v>
          </cell>
          <cell r="B3202">
            <v>37151</v>
          </cell>
          <cell r="C3202" t="str">
            <v>XC</v>
          </cell>
          <cell r="D3202" t="str">
            <v>XCNOTCH7</v>
          </cell>
          <cell r="E3202" t="str">
            <v>Commod Series Dly Bsk Opt</v>
          </cell>
          <cell r="F3202" t="str">
            <v>BUY</v>
          </cell>
          <cell r="G3202" t="str">
            <v>BGE FOSSIL</v>
          </cell>
          <cell r="H3202" t="str">
            <v>-</v>
          </cell>
          <cell r="I3202" t="str">
            <v>External</v>
          </cell>
          <cell r="J3202">
            <v>38139</v>
          </cell>
          <cell r="K3202">
            <v>38230</v>
          </cell>
          <cell r="L3202">
            <v>3</v>
          </cell>
          <cell r="M3202" t="str">
            <v>USD</v>
          </cell>
          <cell r="N3202">
            <v>0</v>
          </cell>
          <cell r="O3202">
            <v>3270.8</v>
          </cell>
          <cell r="P3202" t="str">
            <v>MWH</v>
          </cell>
          <cell r="Q3202">
            <v>0</v>
          </cell>
          <cell r="R3202">
            <v>726.17200440260797</v>
          </cell>
          <cell r="S3202" t="str">
            <v>Unrealized</v>
          </cell>
          <cell r="T3202">
            <v>3270.8</v>
          </cell>
          <cell r="U3202">
            <v>0</v>
          </cell>
          <cell r="V3202">
            <v>0</v>
          </cell>
        </row>
        <row r="3203">
          <cell r="A3203" t="str">
            <v>OPP0AUN</v>
          </cell>
          <cell r="B3203">
            <v>37151</v>
          </cell>
          <cell r="C3203" t="str">
            <v>XC</v>
          </cell>
          <cell r="D3203" t="str">
            <v>XCNOTCH7</v>
          </cell>
          <cell r="E3203" t="str">
            <v>Commod Series Dly Bsk Opt</v>
          </cell>
          <cell r="F3203" t="str">
            <v>BUY</v>
          </cell>
          <cell r="G3203" t="str">
            <v>BGE FOSSIL</v>
          </cell>
          <cell r="H3203" t="str">
            <v>-</v>
          </cell>
          <cell r="I3203" t="str">
            <v>External</v>
          </cell>
          <cell r="J3203">
            <v>38139</v>
          </cell>
          <cell r="K3203">
            <v>38230</v>
          </cell>
          <cell r="L3203">
            <v>3</v>
          </cell>
          <cell r="M3203" t="str">
            <v>USD</v>
          </cell>
          <cell r="N3203">
            <v>0</v>
          </cell>
          <cell r="O3203">
            <v>8177</v>
          </cell>
          <cell r="P3203" t="str">
            <v>MWH</v>
          </cell>
          <cell r="Q3203">
            <v>0</v>
          </cell>
          <cell r="R3203">
            <v>69823.656931539401</v>
          </cell>
          <cell r="S3203" t="str">
            <v>Unrealized</v>
          </cell>
          <cell r="T3203">
            <v>8177</v>
          </cell>
          <cell r="U3203">
            <v>0</v>
          </cell>
          <cell r="V3203">
            <v>0</v>
          </cell>
        </row>
        <row r="3204">
          <cell r="A3204" t="str">
            <v>OPP0AV2</v>
          </cell>
          <cell r="B3204">
            <v>37151</v>
          </cell>
          <cell r="C3204" t="str">
            <v>XC</v>
          </cell>
          <cell r="D3204" t="str">
            <v>XCNOTCH7</v>
          </cell>
          <cell r="E3204" t="str">
            <v>Commod Series Dly Bsk Opt</v>
          </cell>
          <cell r="F3204" t="str">
            <v>BUY</v>
          </cell>
          <cell r="G3204" t="str">
            <v>BGE FOSSIL</v>
          </cell>
          <cell r="H3204" t="str">
            <v>-</v>
          </cell>
          <cell r="I3204" t="str">
            <v>External</v>
          </cell>
          <cell r="J3204">
            <v>38139</v>
          </cell>
          <cell r="K3204">
            <v>38230</v>
          </cell>
          <cell r="L3204">
            <v>3</v>
          </cell>
          <cell r="M3204" t="str">
            <v>USD</v>
          </cell>
          <cell r="N3204">
            <v>0</v>
          </cell>
          <cell r="O3204">
            <v>5786.8</v>
          </cell>
          <cell r="P3204" t="str">
            <v>MWH</v>
          </cell>
          <cell r="Q3204">
            <v>0</v>
          </cell>
          <cell r="R3204">
            <v>79.882338899299</v>
          </cell>
          <cell r="S3204" t="str">
            <v>Unrealized</v>
          </cell>
          <cell r="T3204">
            <v>5786.7999999999902</v>
          </cell>
          <cell r="U3204">
            <v>0</v>
          </cell>
          <cell r="V3204">
            <v>0</v>
          </cell>
        </row>
        <row r="3205">
          <cell r="A3205" t="str">
            <v>OPP0AVH</v>
          </cell>
          <cell r="B3205">
            <v>37151</v>
          </cell>
          <cell r="C3205" t="str">
            <v>XC</v>
          </cell>
          <cell r="D3205" t="str">
            <v>XCNOTCH8</v>
          </cell>
          <cell r="E3205" t="str">
            <v>Commod Series Dly Bsk Opt</v>
          </cell>
          <cell r="F3205" t="str">
            <v>BUY</v>
          </cell>
          <cell r="G3205" t="str">
            <v>BGE FOSSIL</v>
          </cell>
          <cell r="H3205" t="str">
            <v>-</v>
          </cell>
          <cell r="I3205" t="str">
            <v>External</v>
          </cell>
          <cell r="J3205">
            <v>38139</v>
          </cell>
          <cell r="K3205">
            <v>38230</v>
          </cell>
          <cell r="L3205">
            <v>3</v>
          </cell>
          <cell r="M3205" t="str">
            <v>USD</v>
          </cell>
          <cell r="N3205">
            <v>0</v>
          </cell>
          <cell r="O3205">
            <v>3270.8</v>
          </cell>
          <cell r="P3205" t="str">
            <v>MWH</v>
          </cell>
          <cell r="Q3205">
            <v>0</v>
          </cell>
          <cell r="R3205">
            <v>726.17200440260797</v>
          </cell>
          <cell r="S3205" t="str">
            <v>Unrealized</v>
          </cell>
          <cell r="T3205">
            <v>3270.8</v>
          </cell>
          <cell r="U3205">
            <v>0</v>
          </cell>
          <cell r="V3205">
            <v>0</v>
          </cell>
        </row>
        <row r="3206">
          <cell r="A3206" t="str">
            <v>OPP0AVW</v>
          </cell>
          <cell r="B3206">
            <v>37151</v>
          </cell>
          <cell r="C3206" t="str">
            <v>XC</v>
          </cell>
          <cell r="D3206" t="str">
            <v>XCNOTCH8</v>
          </cell>
          <cell r="E3206" t="str">
            <v>Commod Series Dly Bsk Opt</v>
          </cell>
          <cell r="F3206" t="str">
            <v>BUY</v>
          </cell>
          <cell r="G3206" t="str">
            <v>BGE FOSSIL</v>
          </cell>
          <cell r="H3206" t="str">
            <v>-</v>
          </cell>
          <cell r="I3206" t="str">
            <v>External</v>
          </cell>
          <cell r="J3206">
            <v>38139</v>
          </cell>
          <cell r="K3206">
            <v>38230</v>
          </cell>
          <cell r="L3206">
            <v>3</v>
          </cell>
          <cell r="M3206" t="str">
            <v>USD</v>
          </cell>
          <cell r="N3206">
            <v>0</v>
          </cell>
          <cell r="O3206">
            <v>8177</v>
          </cell>
          <cell r="P3206" t="str">
            <v>MWH</v>
          </cell>
          <cell r="Q3206">
            <v>0</v>
          </cell>
          <cell r="R3206">
            <v>69823.656931539401</v>
          </cell>
          <cell r="S3206" t="str">
            <v>Unrealized</v>
          </cell>
          <cell r="T3206">
            <v>8177</v>
          </cell>
          <cell r="U3206">
            <v>0</v>
          </cell>
          <cell r="V3206">
            <v>0</v>
          </cell>
        </row>
        <row r="3207">
          <cell r="A3207" t="str">
            <v>OPP0AWB</v>
          </cell>
          <cell r="B3207">
            <v>37151</v>
          </cell>
          <cell r="C3207" t="str">
            <v>XC</v>
          </cell>
          <cell r="D3207" t="str">
            <v>XCNOTCH8</v>
          </cell>
          <cell r="E3207" t="str">
            <v>Commod Series Dly Bsk Opt</v>
          </cell>
          <cell r="F3207" t="str">
            <v>BUY</v>
          </cell>
          <cell r="G3207" t="str">
            <v>BGE FOSSIL</v>
          </cell>
          <cell r="H3207" t="str">
            <v>-</v>
          </cell>
          <cell r="I3207" t="str">
            <v>External</v>
          </cell>
          <cell r="J3207">
            <v>38139</v>
          </cell>
          <cell r="K3207">
            <v>38230</v>
          </cell>
          <cell r="L3207">
            <v>3</v>
          </cell>
          <cell r="M3207" t="str">
            <v>USD</v>
          </cell>
          <cell r="N3207">
            <v>0</v>
          </cell>
          <cell r="O3207">
            <v>5786.8</v>
          </cell>
          <cell r="P3207" t="str">
            <v>MWH</v>
          </cell>
          <cell r="Q3207">
            <v>0</v>
          </cell>
          <cell r="R3207">
            <v>79.882338899299</v>
          </cell>
          <cell r="S3207" t="str">
            <v>Unrealized</v>
          </cell>
          <cell r="T3207">
            <v>5786.7999999999902</v>
          </cell>
          <cell r="U3207">
            <v>0</v>
          </cell>
          <cell r="V3207">
            <v>0</v>
          </cell>
        </row>
        <row r="3208">
          <cell r="A3208" t="str">
            <v>OPP0AWQ</v>
          </cell>
          <cell r="B3208">
            <v>37151</v>
          </cell>
          <cell r="C3208" t="str">
            <v>XC</v>
          </cell>
          <cell r="D3208" t="str">
            <v>XCPERRY1</v>
          </cell>
          <cell r="E3208" t="str">
            <v>Commod Series Dly Bsk Opt</v>
          </cell>
          <cell r="F3208" t="str">
            <v>BUY</v>
          </cell>
          <cell r="G3208" t="str">
            <v>BGE FOSSIL</v>
          </cell>
          <cell r="H3208" t="str">
            <v>-</v>
          </cell>
          <cell r="I3208" t="str">
            <v>External</v>
          </cell>
          <cell r="J3208">
            <v>38139</v>
          </cell>
          <cell r="K3208">
            <v>38230</v>
          </cell>
          <cell r="L3208">
            <v>3</v>
          </cell>
          <cell r="M3208" t="str">
            <v>USD</v>
          </cell>
          <cell r="N3208">
            <v>0</v>
          </cell>
          <cell r="O3208">
            <v>11447.8</v>
          </cell>
          <cell r="P3208" t="str">
            <v>MWH</v>
          </cell>
          <cell r="Q3208">
            <v>0</v>
          </cell>
          <cell r="R3208">
            <v>4369.44626777132</v>
          </cell>
          <cell r="S3208" t="str">
            <v>Unrealized</v>
          </cell>
          <cell r="T3208">
            <v>11447.8</v>
          </cell>
          <cell r="U3208">
            <v>0</v>
          </cell>
          <cell r="V3208">
            <v>0</v>
          </cell>
        </row>
        <row r="3209">
          <cell r="A3209" t="str">
            <v>OPP0AX5</v>
          </cell>
          <cell r="B3209">
            <v>37151</v>
          </cell>
          <cell r="C3209" t="str">
            <v>XC</v>
          </cell>
          <cell r="D3209" t="str">
            <v>XCPERRY1</v>
          </cell>
          <cell r="E3209" t="str">
            <v>Commod Series Dly Bsk Opt</v>
          </cell>
          <cell r="F3209" t="str">
            <v>BUY</v>
          </cell>
          <cell r="G3209" t="str">
            <v>BGE FOSSIL</v>
          </cell>
          <cell r="H3209" t="str">
            <v>-</v>
          </cell>
          <cell r="I3209" t="str">
            <v>External</v>
          </cell>
          <cell r="J3209">
            <v>38139</v>
          </cell>
          <cell r="K3209">
            <v>38230</v>
          </cell>
          <cell r="L3209">
            <v>3</v>
          </cell>
          <cell r="M3209" t="str">
            <v>USD</v>
          </cell>
          <cell r="N3209">
            <v>0</v>
          </cell>
          <cell r="O3209">
            <v>28619.5</v>
          </cell>
          <cell r="P3209" t="str">
            <v>MWH</v>
          </cell>
          <cell r="Q3209">
            <v>0</v>
          </cell>
          <cell r="R3209">
            <v>300915.124063247</v>
          </cell>
          <cell r="S3209" t="str">
            <v>Unrealized</v>
          </cell>
          <cell r="T3209">
            <v>28619.5</v>
          </cell>
          <cell r="U3209">
            <v>0</v>
          </cell>
          <cell r="V3209">
            <v>0</v>
          </cell>
        </row>
        <row r="3210">
          <cell r="A3210" t="str">
            <v>OPP0AXK</v>
          </cell>
          <cell r="B3210">
            <v>37151</v>
          </cell>
          <cell r="C3210" t="str">
            <v>XC</v>
          </cell>
          <cell r="D3210" t="str">
            <v>XCPERRY1</v>
          </cell>
          <cell r="E3210" t="str">
            <v>Commod Series Dly Bsk Opt</v>
          </cell>
          <cell r="F3210" t="str">
            <v>BUY</v>
          </cell>
          <cell r="G3210" t="str">
            <v>BGE FOSSIL</v>
          </cell>
          <cell r="H3210" t="str">
            <v>-</v>
          </cell>
          <cell r="I3210" t="str">
            <v>External</v>
          </cell>
          <cell r="J3210">
            <v>38139</v>
          </cell>
          <cell r="K3210">
            <v>38230</v>
          </cell>
          <cell r="L3210">
            <v>3</v>
          </cell>
          <cell r="M3210" t="str">
            <v>USD</v>
          </cell>
          <cell r="N3210">
            <v>0</v>
          </cell>
          <cell r="O3210">
            <v>20253.8</v>
          </cell>
          <cell r="P3210" t="str">
            <v>MWH</v>
          </cell>
          <cell r="Q3210">
            <v>0</v>
          </cell>
          <cell r="R3210">
            <v>615.45287339938704</v>
          </cell>
          <cell r="S3210" t="str">
            <v>Unrealized</v>
          </cell>
          <cell r="T3210">
            <v>20253.8</v>
          </cell>
          <cell r="U3210">
            <v>0</v>
          </cell>
          <cell r="V3210">
            <v>0</v>
          </cell>
        </row>
        <row r="3211">
          <cell r="A3211" t="str">
            <v>OPP0AXZ</v>
          </cell>
          <cell r="B3211">
            <v>37151</v>
          </cell>
          <cell r="C3211" t="str">
            <v>XC</v>
          </cell>
          <cell r="D3211" t="str">
            <v>XCPERRY2</v>
          </cell>
          <cell r="E3211" t="str">
            <v>Commod Series Dly Bsk Opt</v>
          </cell>
          <cell r="F3211" t="str">
            <v>BUY</v>
          </cell>
          <cell r="G3211" t="str">
            <v>BGE FOSSIL</v>
          </cell>
          <cell r="H3211" t="str">
            <v>-</v>
          </cell>
          <cell r="I3211" t="str">
            <v>External</v>
          </cell>
          <cell r="J3211">
            <v>38139</v>
          </cell>
          <cell r="K3211">
            <v>38230</v>
          </cell>
          <cell r="L3211">
            <v>3</v>
          </cell>
          <cell r="M3211" t="str">
            <v>USD</v>
          </cell>
          <cell r="N3211">
            <v>0</v>
          </cell>
          <cell r="O3211">
            <v>11447.8</v>
          </cell>
          <cell r="P3211" t="str">
            <v>MWH</v>
          </cell>
          <cell r="Q3211">
            <v>0</v>
          </cell>
          <cell r="R3211">
            <v>4369.44626777132</v>
          </cell>
          <cell r="S3211" t="str">
            <v>Unrealized</v>
          </cell>
          <cell r="T3211">
            <v>11447.8</v>
          </cell>
          <cell r="U3211">
            <v>0</v>
          </cell>
          <cell r="V3211">
            <v>0</v>
          </cell>
        </row>
        <row r="3212">
          <cell r="A3212" t="str">
            <v>OPP0AYE</v>
          </cell>
          <cell r="B3212">
            <v>37151</v>
          </cell>
          <cell r="C3212" t="str">
            <v>XC</v>
          </cell>
          <cell r="D3212" t="str">
            <v>XCPERRY2</v>
          </cell>
          <cell r="E3212" t="str">
            <v>Commod Series Dly Bsk Opt</v>
          </cell>
          <cell r="F3212" t="str">
            <v>BUY</v>
          </cell>
          <cell r="G3212" t="str">
            <v>BGE FOSSIL</v>
          </cell>
          <cell r="H3212" t="str">
            <v>-</v>
          </cell>
          <cell r="I3212" t="str">
            <v>External</v>
          </cell>
          <cell r="J3212">
            <v>38139</v>
          </cell>
          <cell r="K3212">
            <v>38230</v>
          </cell>
          <cell r="L3212">
            <v>3</v>
          </cell>
          <cell r="M3212" t="str">
            <v>USD</v>
          </cell>
          <cell r="N3212">
            <v>0</v>
          </cell>
          <cell r="O3212">
            <v>28619.5</v>
          </cell>
          <cell r="P3212" t="str">
            <v>MWH</v>
          </cell>
          <cell r="Q3212">
            <v>0</v>
          </cell>
          <cell r="R3212">
            <v>300915.124063247</v>
          </cell>
          <cell r="S3212" t="str">
            <v>Unrealized</v>
          </cell>
          <cell r="T3212">
            <v>28619.5</v>
          </cell>
          <cell r="U3212">
            <v>0</v>
          </cell>
          <cell r="V3212">
            <v>0</v>
          </cell>
        </row>
        <row r="3213">
          <cell r="A3213" t="str">
            <v>OPP0AYT</v>
          </cell>
          <cell r="B3213">
            <v>37151</v>
          </cell>
          <cell r="C3213" t="str">
            <v>XC</v>
          </cell>
          <cell r="D3213" t="str">
            <v>XCPERRY2</v>
          </cell>
          <cell r="E3213" t="str">
            <v>Commod Series Dly Bsk Opt</v>
          </cell>
          <cell r="F3213" t="str">
            <v>BUY</v>
          </cell>
          <cell r="G3213" t="str">
            <v>BGE FOSSIL</v>
          </cell>
          <cell r="H3213" t="str">
            <v>-</v>
          </cell>
          <cell r="I3213" t="str">
            <v>External</v>
          </cell>
          <cell r="J3213">
            <v>38139</v>
          </cell>
          <cell r="K3213">
            <v>38230</v>
          </cell>
          <cell r="L3213">
            <v>3</v>
          </cell>
          <cell r="M3213" t="str">
            <v>USD</v>
          </cell>
          <cell r="N3213">
            <v>0</v>
          </cell>
          <cell r="O3213">
            <v>20253.8</v>
          </cell>
          <cell r="P3213" t="str">
            <v>MWH</v>
          </cell>
          <cell r="Q3213">
            <v>0</v>
          </cell>
          <cell r="R3213">
            <v>615.45287339938704</v>
          </cell>
          <cell r="S3213" t="str">
            <v>Unrealized</v>
          </cell>
          <cell r="T3213">
            <v>20253.8</v>
          </cell>
          <cell r="U3213">
            <v>0</v>
          </cell>
          <cell r="V3213">
            <v>0</v>
          </cell>
        </row>
        <row r="3214">
          <cell r="A3214" t="str">
            <v>OPP0AZ8</v>
          </cell>
          <cell r="B3214">
            <v>37151</v>
          </cell>
          <cell r="C3214" t="str">
            <v>XC</v>
          </cell>
          <cell r="D3214" t="str">
            <v>XCPERRY3</v>
          </cell>
          <cell r="E3214" t="str">
            <v>Commod Series Dly Bsk Opt</v>
          </cell>
          <cell r="F3214" t="str">
            <v>BUY</v>
          </cell>
          <cell r="G3214" t="str">
            <v>BGE FOSSIL</v>
          </cell>
          <cell r="H3214" t="str">
            <v>-</v>
          </cell>
          <cell r="I3214" t="str">
            <v>External</v>
          </cell>
          <cell r="J3214">
            <v>38139</v>
          </cell>
          <cell r="K3214">
            <v>38230</v>
          </cell>
          <cell r="L3214">
            <v>3</v>
          </cell>
          <cell r="M3214" t="str">
            <v>USD</v>
          </cell>
          <cell r="N3214">
            <v>0</v>
          </cell>
          <cell r="O3214">
            <v>11447.8</v>
          </cell>
          <cell r="P3214" t="str">
            <v>MWH</v>
          </cell>
          <cell r="Q3214">
            <v>0</v>
          </cell>
          <cell r="R3214">
            <v>4369.44626777132</v>
          </cell>
          <cell r="S3214" t="str">
            <v>Unrealized</v>
          </cell>
          <cell r="T3214">
            <v>11447.8</v>
          </cell>
          <cell r="U3214">
            <v>0</v>
          </cell>
          <cell r="V3214">
            <v>0</v>
          </cell>
        </row>
        <row r="3215">
          <cell r="A3215" t="str">
            <v>OPP0AZN</v>
          </cell>
          <cell r="B3215">
            <v>37151</v>
          </cell>
          <cell r="C3215" t="str">
            <v>XC</v>
          </cell>
          <cell r="D3215" t="str">
            <v>XCPERRY3</v>
          </cell>
          <cell r="E3215" t="str">
            <v>Commod Series Dly Bsk Opt</v>
          </cell>
          <cell r="F3215" t="str">
            <v>BUY</v>
          </cell>
          <cell r="G3215" t="str">
            <v>BGE FOSSIL</v>
          </cell>
          <cell r="H3215" t="str">
            <v>-</v>
          </cell>
          <cell r="I3215" t="str">
            <v>External</v>
          </cell>
          <cell r="J3215">
            <v>38139</v>
          </cell>
          <cell r="K3215">
            <v>38230</v>
          </cell>
          <cell r="L3215">
            <v>3</v>
          </cell>
          <cell r="M3215" t="str">
            <v>USD</v>
          </cell>
          <cell r="N3215">
            <v>0</v>
          </cell>
          <cell r="O3215">
            <v>28619.5</v>
          </cell>
          <cell r="P3215" t="str">
            <v>MWH</v>
          </cell>
          <cell r="Q3215">
            <v>0</v>
          </cell>
          <cell r="R3215">
            <v>300915.124063247</v>
          </cell>
          <cell r="S3215" t="str">
            <v>Unrealized</v>
          </cell>
          <cell r="T3215">
            <v>28619.5</v>
          </cell>
          <cell r="U3215">
            <v>0</v>
          </cell>
          <cell r="V3215">
            <v>0</v>
          </cell>
        </row>
        <row r="3216">
          <cell r="A3216" t="str">
            <v>OPP0B02</v>
          </cell>
          <cell r="B3216">
            <v>37151</v>
          </cell>
          <cell r="C3216" t="str">
            <v>XC</v>
          </cell>
          <cell r="D3216" t="str">
            <v>XCPERRY3</v>
          </cell>
          <cell r="E3216" t="str">
            <v>Commod Series Dly Bsk Opt</v>
          </cell>
          <cell r="F3216" t="str">
            <v>BUY</v>
          </cell>
          <cell r="G3216" t="str">
            <v>BGE FOSSIL</v>
          </cell>
          <cell r="H3216" t="str">
            <v>-</v>
          </cell>
          <cell r="I3216" t="str">
            <v>External</v>
          </cell>
          <cell r="J3216">
            <v>38139</v>
          </cell>
          <cell r="K3216">
            <v>38230</v>
          </cell>
          <cell r="L3216">
            <v>3</v>
          </cell>
          <cell r="M3216" t="str">
            <v>USD</v>
          </cell>
          <cell r="N3216">
            <v>0</v>
          </cell>
          <cell r="O3216">
            <v>20253.8</v>
          </cell>
          <cell r="P3216" t="str">
            <v>MWH</v>
          </cell>
          <cell r="Q3216">
            <v>0</v>
          </cell>
          <cell r="R3216">
            <v>615.45287339938704</v>
          </cell>
          <cell r="S3216" t="str">
            <v>Unrealized</v>
          </cell>
          <cell r="T3216">
            <v>20253.8</v>
          </cell>
          <cell r="U3216">
            <v>0</v>
          </cell>
          <cell r="V3216">
            <v>0</v>
          </cell>
        </row>
        <row r="3217">
          <cell r="A3217" t="str">
            <v>OPP0B0H</v>
          </cell>
          <cell r="B3217">
            <v>37151</v>
          </cell>
          <cell r="C3217" t="str">
            <v>XC</v>
          </cell>
          <cell r="D3217" t="str">
            <v>XCPERRY4</v>
          </cell>
          <cell r="E3217" t="str">
            <v>Commod Series Dly Bsk Opt</v>
          </cell>
          <cell r="F3217" t="str">
            <v>BUY</v>
          </cell>
          <cell r="G3217" t="str">
            <v>BGE FOSSIL</v>
          </cell>
          <cell r="H3217" t="str">
            <v>-</v>
          </cell>
          <cell r="I3217" t="str">
            <v>External</v>
          </cell>
          <cell r="J3217">
            <v>38139</v>
          </cell>
          <cell r="K3217">
            <v>38230</v>
          </cell>
          <cell r="L3217">
            <v>3</v>
          </cell>
          <cell r="M3217" t="str">
            <v>USD</v>
          </cell>
          <cell r="N3217">
            <v>0</v>
          </cell>
          <cell r="O3217">
            <v>11447.8</v>
          </cell>
          <cell r="P3217" t="str">
            <v>MWH</v>
          </cell>
          <cell r="Q3217">
            <v>0</v>
          </cell>
          <cell r="R3217">
            <v>4369.44626777132</v>
          </cell>
          <cell r="S3217" t="str">
            <v>Unrealized</v>
          </cell>
          <cell r="T3217">
            <v>11447.8</v>
          </cell>
          <cell r="U3217">
            <v>0</v>
          </cell>
          <cell r="V3217">
            <v>0</v>
          </cell>
        </row>
        <row r="3218">
          <cell r="A3218" t="str">
            <v>OPP0B0W</v>
          </cell>
          <cell r="B3218">
            <v>37151</v>
          </cell>
          <cell r="C3218" t="str">
            <v>XC</v>
          </cell>
          <cell r="D3218" t="str">
            <v>XCPERRY4</v>
          </cell>
          <cell r="E3218" t="str">
            <v>Commod Series Dly Bsk Opt</v>
          </cell>
          <cell r="F3218" t="str">
            <v>BUY</v>
          </cell>
          <cell r="G3218" t="str">
            <v>BGE FOSSIL</v>
          </cell>
          <cell r="H3218" t="str">
            <v>-</v>
          </cell>
          <cell r="I3218" t="str">
            <v>External</v>
          </cell>
          <cell r="J3218">
            <v>38139</v>
          </cell>
          <cell r="K3218">
            <v>38230</v>
          </cell>
          <cell r="L3218">
            <v>3</v>
          </cell>
          <cell r="M3218" t="str">
            <v>USD</v>
          </cell>
          <cell r="N3218">
            <v>0</v>
          </cell>
          <cell r="O3218">
            <v>28619.5</v>
          </cell>
          <cell r="P3218" t="str">
            <v>MWH</v>
          </cell>
          <cell r="Q3218">
            <v>0</v>
          </cell>
          <cell r="R3218">
            <v>300915.124063247</v>
          </cell>
          <cell r="S3218" t="str">
            <v>Unrealized</v>
          </cell>
          <cell r="T3218">
            <v>28619.5</v>
          </cell>
          <cell r="U3218">
            <v>0</v>
          </cell>
          <cell r="V3218">
            <v>0</v>
          </cell>
        </row>
        <row r="3219">
          <cell r="A3219" t="str">
            <v>OPP0B1B</v>
          </cell>
          <cell r="B3219">
            <v>37151</v>
          </cell>
          <cell r="C3219" t="str">
            <v>XC</v>
          </cell>
          <cell r="D3219" t="str">
            <v>XCPERRY4</v>
          </cell>
          <cell r="E3219" t="str">
            <v>Commod Series Dly Bsk Opt</v>
          </cell>
          <cell r="F3219" t="str">
            <v>BUY</v>
          </cell>
          <cell r="G3219" t="str">
            <v>BGE FOSSIL</v>
          </cell>
          <cell r="H3219" t="str">
            <v>-</v>
          </cell>
          <cell r="I3219" t="str">
            <v>External</v>
          </cell>
          <cell r="J3219">
            <v>38139</v>
          </cell>
          <cell r="K3219">
            <v>38230</v>
          </cell>
          <cell r="L3219">
            <v>3</v>
          </cell>
          <cell r="M3219" t="str">
            <v>USD</v>
          </cell>
          <cell r="N3219">
            <v>0</v>
          </cell>
          <cell r="O3219">
            <v>20253.8</v>
          </cell>
          <cell r="P3219" t="str">
            <v>MWH</v>
          </cell>
          <cell r="Q3219">
            <v>0</v>
          </cell>
          <cell r="R3219">
            <v>615.45287339938704</v>
          </cell>
          <cell r="S3219" t="str">
            <v>Unrealized</v>
          </cell>
          <cell r="T3219">
            <v>20253.8</v>
          </cell>
          <cell r="U3219">
            <v>0</v>
          </cell>
          <cell r="V3219">
            <v>0</v>
          </cell>
        </row>
        <row r="3220">
          <cell r="A3220" t="str">
            <v>OPP0B22</v>
          </cell>
          <cell r="B3220">
            <v>37151</v>
          </cell>
          <cell r="C3220" t="str">
            <v>XC</v>
          </cell>
          <cell r="D3220" t="str">
            <v>XCPHLRD1</v>
          </cell>
          <cell r="E3220" t="str">
            <v>Commod Series Dly Bsk Opt</v>
          </cell>
          <cell r="F3220" t="str">
            <v>BUY</v>
          </cell>
          <cell r="G3220" t="str">
            <v>BGE FOSSIL</v>
          </cell>
          <cell r="H3220" t="str">
            <v>-</v>
          </cell>
          <cell r="I3220" t="str">
            <v>External</v>
          </cell>
          <cell r="J3220">
            <v>38139</v>
          </cell>
          <cell r="K3220">
            <v>38230</v>
          </cell>
          <cell r="L3220">
            <v>3</v>
          </cell>
          <cell r="M3220" t="str">
            <v>USD</v>
          </cell>
          <cell r="N3220">
            <v>0</v>
          </cell>
          <cell r="O3220">
            <v>3889.6</v>
          </cell>
          <cell r="P3220" t="str">
            <v>MWH</v>
          </cell>
          <cell r="Q3220">
            <v>0</v>
          </cell>
          <cell r="R3220">
            <v>558.70249006903805</v>
          </cell>
          <cell r="S3220" t="str">
            <v>Unrealized</v>
          </cell>
          <cell r="T3220">
            <v>3889.5999999999899</v>
          </cell>
          <cell r="U3220">
            <v>0</v>
          </cell>
          <cell r="V3220">
            <v>0</v>
          </cell>
        </row>
        <row r="3221">
          <cell r="A3221" t="str">
            <v>OPP0B2H</v>
          </cell>
          <cell r="B3221">
            <v>37151</v>
          </cell>
          <cell r="C3221" t="str">
            <v>XC</v>
          </cell>
          <cell r="D3221" t="str">
            <v>XCPHLRD1</v>
          </cell>
          <cell r="E3221" t="str">
            <v>Commod Series Dly Bsk Opt</v>
          </cell>
          <cell r="F3221" t="str">
            <v>BUY</v>
          </cell>
          <cell r="G3221" t="str">
            <v>BGE FOSSIL</v>
          </cell>
          <cell r="H3221" t="str">
            <v>-</v>
          </cell>
          <cell r="I3221" t="str">
            <v>External</v>
          </cell>
          <cell r="J3221">
            <v>38139</v>
          </cell>
          <cell r="K3221">
            <v>38230</v>
          </cell>
          <cell r="L3221">
            <v>3</v>
          </cell>
          <cell r="M3221" t="str">
            <v>USD</v>
          </cell>
          <cell r="N3221">
            <v>0</v>
          </cell>
          <cell r="O3221">
            <v>9724</v>
          </cell>
          <cell r="P3221" t="str">
            <v>MWH</v>
          </cell>
          <cell r="Q3221">
            <v>0</v>
          </cell>
          <cell r="R3221">
            <v>92882.595742228907</v>
          </cell>
          <cell r="S3221" t="str">
            <v>Unrealized</v>
          </cell>
          <cell r="T3221">
            <v>9724</v>
          </cell>
          <cell r="U3221">
            <v>0</v>
          </cell>
          <cell r="V3221">
            <v>0</v>
          </cell>
        </row>
        <row r="3222">
          <cell r="A3222" t="str">
            <v>OPP0B2W</v>
          </cell>
          <cell r="B3222">
            <v>37151</v>
          </cell>
          <cell r="C3222" t="str">
            <v>XC</v>
          </cell>
          <cell r="D3222" t="str">
            <v>XCPHLRD1</v>
          </cell>
          <cell r="E3222" t="str">
            <v>Commod Series Dly Bsk Opt</v>
          </cell>
          <cell r="F3222" t="str">
            <v>BUY</v>
          </cell>
          <cell r="G3222" t="str">
            <v>BGE FOSSIL</v>
          </cell>
          <cell r="H3222" t="str">
            <v>-</v>
          </cell>
          <cell r="I3222" t="str">
            <v>External</v>
          </cell>
          <cell r="J3222">
            <v>38139</v>
          </cell>
          <cell r="K3222">
            <v>38230</v>
          </cell>
          <cell r="L3222">
            <v>3</v>
          </cell>
          <cell r="M3222" t="str">
            <v>USD</v>
          </cell>
          <cell r="N3222">
            <v>0</v>
          </cell>
          <cell r="O3222">
            <v>6881.6</v>
          </cell>
          <cell r="P3222" t="str">
            <v>MWH</v>
          </cell>
          <cell r="Q3222">
            <v>0</v>
          </cell>
          <cell r="R3222">
            <v>173.34501172485901</v>
          </cell>
          <cell r="S3222" t="str">
            <v>Unrealized</v>
          </cell>
          <cell r="T3222">
            <v>6881.5999999999904</v>
          </cell>
          <cell r="U3222">
            <v>0</v>
          </cell>
          <cell r="V3222">
            <v>0</v>
          </cell>
        </row>
        <row r="3223">
          <cell r="A3223" t="str">
            <v>OPP0B3B</v>
          </cell>
          <cell r="B3223">
            <v>37151</v>
          </cell>
          <cell r="C3223" t="str">
            <v>XC</v>
          </cell>
          <cell r="D3223" t="str">
            <v>XCPHLRD2</v>
          </cell>
          <cell r="E3223" t="str">
            <v>Commod Series Dly Bsk Opt</v>
          </cell>
          <cell r="F3223" t="str">
            <v>BUY</v>
          </cell>
          <cell r="G3223" t="str">
            <v>BGE FOSSIL</v>
          </cell>
          <cell r="H3223" t="str">
            <v>-</v>
          </cell>
          <cell r="I3223" t="str">
            <v>External</v>
          </cell>
          <cell r="J3223">
            <v>38139</v>
          </cell>
          <cell r="K3223">
            <v>38230</v>
          </cell>
          <cell r="L3223">
            <v>3</v>
          </cell>
          <cell r="M3223" t="str">
            <v>USD</v>
          </cell>
          <cell r="N3223">
            <v>0</v>
          </cell>
          <cell r="O3223">
            <v>3889.6</v>
          </cell>
          <cell r="P3223" t="str">
            <v>MWH</v>
          </cell>
          <cell r="Q3223">
            <v>0</v>
          </cell>
          <cell r="R3223">
            <v>558.70249006903805</v>
          </cell>
          <cell r="S3223" t="str">
            <v>Unrealized</v>
          </cell>
          <cell r="T3223">
            <v>3889.5999999999899</v>
          </cell>
          <cell r="U3223">
            <v>0</v>
          </cell>
          <cell r="V3223">
            <v>0</v>
          </cell>
        </row>
        <row r="3224">
          <cell r="A3224" t="str">
            <v>OPP0B3Q</v>
          </cell>
          <cell r="B3224">
            <v>37151</v>
          </cell>
          <cell r="C3224" t="str">
            <v>XC</v>
          </cell>
          <cell r="D3224" t="str">
            <v>XCPHLRD2</v>
          </cell>
          <cell r="E3224" t="str">
            <v>Commod Series Dly Bsk Opt</v>
          </cell>
          <cell r="F3224" t="str">
            <v>BUY</v>
          </cell>
          <cell r="G3224" t="str">
            <v>BGE FOSSIL</v>
          </cell>
          <cell r="H3224" t="str">
            <v>-</v>
          </cell>
          <cell r="I3224" t="str">
            <v>External</v>
          </cell>
          <cell r="J3224">
            <v>38139</v>
          </cell>
          <cell r="K3224">
            <v>38230</v>
          </cell>
          <cell r="L3224">
            <v>3</v>
          </cell>
          <cell r="M3224" t="str">
            <v>USD</v>
          </cell>
          <cell r="N3224">
            <v>0</v>
          </cell>
          <cell r="O3224">
            <v>9724</v>
          </cell>
          <cell r="P3224" t="str">
            <v>MWH</v>
          </cell>
          <cell r="Q3224">
            <v>0</v>
          </cell>
          <cell r="R3224">
            <v>92882.595742228907</v>
          </cell>
          <cell r="S3224" t="str">
            <v>Unrealized</v>
          </cell>
          <cell r="T3224">
            <v>9724</v>
          </cell>
          <cell r="U3224">
            <v>0</v>
          </cell>
          <cell r="V3224">
            <v>0</v>
          </cell>
        </row>
        <row r="3225">
          <cell r="A3225" t="str">
            <v>OPP0B45</v>
          </cell>
          <cell r="B3225">
            <v>37151</v>
          </cell>
          <cell r="C3225" t="str">
            <v>XC</v>
          </cell>
          <cell r="D3225" t="str">
            <v>XCPHLRD2</v>
          </cell>
          <cell r="E3225" t="str">
            <v>Commod Series Dly Bsk Opt</v>
          </cell>
          <cell r="F3225" t="str">
            <v>BUY</v>
          </cell>
          <cell r="G3225" t="str">
            <v>BGE FOSSIL</v>
          </cell>
          <cell r="H3225" t="str">
            <v>-</v>
          </cell>
          <cell r="I3225" t="str">
            <v>External</v>
          </cell>
          <cell r="J3225">
            <v>38139</v>
          </cell>
          <cell r="K3225">
            <v>38230</v>
          </cell>
          <cell r="L3225">
            <v>3</v>
          </cell>
          <cell r="M3225" t="str">
            <v>USD</v>
          </cell>
          <cell r="N3225">
            <v>0</v>
          </cell>
          <cell r="O3225">
            <v>6881.6</v>
          </cell>
          <cell r="P3225" t="str">
            <v>MWH</v>
          </cell>
          <cell r="Q3225">
            <v>0</v>
          </cell>
          <cell r="R3225">
            <v>173.34501172485901</v>
          </cell>
          <cell r="S3225" t="str">
            <v>Unrealized</v>
          </cell>
          <cell r="T3225">
            <v>6881.5999999999904</v>
          </cell>
          <cell r="U3225">
            <v>0</v>
          </cell>
          <cell r="V3225">
            <v>0</v>
          </cell>
        </row>
        <row r="3226">
          <cell r="A3226" t="str">
            <v>OPP0B4K</v>
          </cell>
          <cell r="B3226">
            <v>37151</v>
          </cell>
          <cell r="C3226" t="str">
            <v>XC</v>
          </cell>
          <cell r="D3226" t="str">
            <v>XCPHLRD3</v>
          </cell>
          <cell r="E3226" t="str">
            <v>Commod Series Dly Bsk Opt</v>
          </cell>
          <cell r="F3226" t="str">
            <v>BUY</v>
          </cell>
          <cell r="G3226" t="str">
            <v>BGE FOSSIL</v>
          </cell>
          <cell r="H3226" t="str">
            <v>-</v>
          </cell>
          <cell r="I3226" t="str">
            <v>External</v>
          </cell>
          <cell r="J3226">
            <v>38139</v>
          </cell>
          <cell r="K3226">
            <v>38230</v>
          </cell>
          <cell r="L3226">
            <v>3</v>
          </cell>
          <cell r="M3226" t="str">
            <v>USD</v>
          </cell>
          <cell r="N3226">
            <v>0</v>
          </cell>
          <cell r="O3226">
            <v>3889.6</v>
          </cell>
          <cell r="P3226" t="str">
            <v>MWH</v>
          </cell>
          <cell r="Q3226">
            <v>0</v>
          </cell>
          <cell r="R3226">
            <v>558.70249006903805</v>
          </cell>
          <cell r="S3226" t="str">
            <v>Unrealized</v>
          </cell>
          <cell r="T3226">
            <v>3889.5999999999899</v>
          </cell>
          <cell r="U3226">
            <v>0</v>
          </cell>
          <cell r="V3226">
            <v>0</v>
          </cell>
        </row>
        <row r="3227">
          <cell r="A3227" t="str">
            <v>OPP0B4Z</v>
          </cell>
          <cell r="B3227">
            <v>37151</v>
          </cell>
          <cell r="C3227" t="str">
            <v>XC</v>
          </cell>
          <cell r="D3227" t="str">
            <v>XCPHLRD3</v>
          </cell>
          <cell r="E3227" t="str">
            <v>Commod Series Dly Bsk Opt</v>
          </cell>
          <cell r="F3227" t="str">
            <v>BUY</v>
          </cell>
          <cell r="G3227" t="str">
            <v>BGE FOSSIL</v>
          </cell>
          <cell r="H3227" t="str">
            <v>-</v>
          </cell>
          <cell r="I3227" t="str">
            <v>External</v>
          </cell>
          <cell r="J3227">
            <v>38139</v>
          </cell>
          <cell r="K3227">
            <v>38230</v>
          </cell>
          <cell r="L3227">
            <v>3</v>
          </cell>
          <cell r="M3227" t="str">
            <v>USD</v>
          </cell>
          <cell r="N3227">
            <v>0</v>
          </cell>
          <cell r="O3227">
            <v>9724</v>
          </cell>
          <cell r="P3227" t="str">
            <v>MWH</v>
          </cell>
          <cell r="Q3227">
            <v>0</v>
          </cell>
          <cell r="R3227">
            <v>92882.595742228907</v>
          </cell>
          <cell r="S3227" t="str">
            <v>Unrealized</v>
          </cell>
          <cell r="T3227">
            <v>9724</v>
          </cell>
          <cell r="U3227">
            <v>0</v>
          </cell>
          <cell r="V3227">
            <v>0</v>
          </cell>
        </row>
        <row r="3228">
          <cell r="A3228" t="str">
            <v>OPP0B5E</v>
          </cell>
          <cell r="B3228">
            <v>37151</v>
          </cell>
          <cell r="C3228" t="str">
            <v>XC</v>
          </cell>
          <cell r="D3228" t="str">
            <v>XCPHLRD3</v>
          </cell>
          <cell r="E3228" t="str">
            <v>Commod Series Dly Bsk Opt</v>
          </cell>
          <cell r="F3228" t="str">
            <v>BUY</v>
          </cell>
          <cell r="G3228" t="str">
            <v>BGE FOSSIL</v>
          </cell>
          <cell r="H3228" t="str">
            <v>-</v>
          </cell>
          <cell r="I3228" t="str">
            <v>External</v>
          </cell>
          <cell r="J3228">
            <v>38139</v>
          </cell>
          <cell r="K3228">
            <v>38230</v>
          </cell>
          <cell r="L3228">
            <v>3</v>
          </cell>
          <cell r="M3228" t="str">
            <v>USD</v>
          </cell>
          <cell r="N3228">
            <v>0</v>
          </cell>
          <cell r="O3228">
            <v>6881.6</v>
          </cell>
          <cell r="P3228" t="str">
            <v>MWH</v>
          </cell>
          <cell r="Q3228">
            <v>0</v>
          </cell>
          <cell r="R3228">
            <v>173.34501172485901</v>
          </cell>
          <cell r="S3228" t="str">
            <v>Unrealized</v>
          </cell>
          <cell r="T3228">
            <v>6881.5999999999904</v>
          </cell>
          <cell r="U3228">
            <v>0</v>
          </cell>
          <cell r="V3228">
            <v>0</v>
          </cell>
        </row>
        <row r="3229">
          <cell r="A3229" t="str">
            <v>OPP0B5T</v>
          </cell>
          <cell r="B3229">
            <v>37151</v>
          </cell>
          <cell r="C3229" t="str">
            <v>XC</v>
          </cell>
          <cell r="D3229" t="str">
            <v>XCPHLRD4</v>
          </cell>
          <cell r="E3229" t="str">
            <v>Commod Series Dly Bsk Opt</v>
          </cell>
          <cell r="F3229" t="str">
            <v>BUY</v>
          </cell>
          <cell r="G3229" t="str">
            <v>BGE FOSSIL</v>
          </cell>
          <cell r="H3229" t="str">
            <v>-</v>
          </cell>
          <cell r="I3229" t="str">
            <v>External</v>
          </cell>
          <cell r="J3229">
            <v>38139</v>
          </cell>
          <cell r="K3229">
            <v>38230</v>
          </cell>
          <cell r="L3229">
            <v>3</v>
          </cell>
          <cell r="M3229" t="str">
            <v>USD</v>
          </cell>
          <cell r="N3229">
            <v>0</v>
          </cell>
          <cell r="O3229">
            <v>3889.6</v>
          </cell>
          <cell r="P3229" t="str">
            <v>MWH</v>
          </cell>
          <cell r="Q3229">
            <v>0</v>
          </cell>
          <cell r="R3229">
            <v>558.70249006903805</v>
          </cell>
          <cell r="S3229" t="str">
            <v>Unrealized</v>
          </cell>
          <cell r="T3229">
            <v>3889.5999999999899</v>
          </cell>
          <cell r="U3229">
            <v>0</v>
          </cell>
          <cell r="V3229">
            <v>0</v>
          </cell>
        </row>
        <row r="3230">
          <cell r="A3230" t="str">
            <v>OPP0B68</v>
          </cell>
          <cell r="B3230">
            <v>37151</v>
          </cell>
          <cell r="C3230" t="str">
            <v>XC</v>
          </cell>
          <cell r="D3230" t="str">
            <v>XCPHLRD4</v>
          </cell>
          <cell r="E3230" t="str">
            <v>Commod Series Dly Bsk Opt</v>
          </cell>
          <cell r="F3230" t="str">
            <v>BUY</v>
          </cell>
          <cell r="G3230" t="str">
            <v>BGE FOSSIL</v>
          </cell>
          <cell r="H3230" t="str">
            <v>-</v>
          </cell>
          <cell r="I3230" t="str">
            <v>External</v>
          </cell>
          <cell r="J3230">
            <v>38139</v>
          </cell>
          <cell r="K3230">
            <v>38230</v>
          </cell>
          <cell r="L3230">
            <v>3</v>
          </cell>
          <cell r="M3230" t="str">
            <v>USD</v>
          </cell>
          <cell r="N3230">
            <v>0</v>
          </cell>
          <cell r="O3230">
            <v>9724</v>
          </cell>
          <cell r="P3230" t="str">
            <v>MWH</v>
          </cell>
          <cell r="Q3230">
            <v>0</v>
          </cell>
          <cell r="R3230">
            <v>92882.595742228907</v>
          </cell>
          <cell r="S3230" t="str">
            <v>Unrealized</v>
          </cell>
          <cell r="T3230">
            <v>9724</v>
          </cell>
          <cell r="U3230">
            <v>0</v>
          </cell>
          <cell r="V3230">
            <v>0</v>
          </cell>
        </row>
        <row r="3231">
          <cell r="A3231" t="str">
            <v>OPP0B6N</v>
          </cell>
          <cell r="B3231">
            <v>37151</v>
          </cell>
          <cell r="C3231" t="str">
            <v>XC</v>
          </cell>
          <cell r="D3231" t="str">
            <v>XCPHLRD4</v>
          </cell>
          <cell r="E3231" t="str">
            <v>Commod Series Dly Bsk Opt</v>
          </cell>
          <cell r="F3231" t="str">
            <v>BUY</v>
          </cell>
          <cell r="G3231" t="str">
            <v>BGE FOSSIL</v>
          </cell>
          <cell r="H3231" t="str">
            <v>-</v>
          </cell>
          <cell r="I3231" t="str">
            <v>External</v>
          </cell>
          <cell r="J3231">
            <v>38139</v>
          </cell>
          <cell r="K3231">
            <v>38230</v>
          </cell>
          <cell r="L3231">
            <v>3</v>
          </cell>
          <cell r="M3231" t="str">
            <v>USD</v>
          </cell>
          <cell r="N3231">
            <v>0</v>
          </cell>
          <cell r="O3231">
            <v>6881.6</v>
          </cell>
          <cell r="P3231" t="str">
            <v>MWH</v>
          </cell>
          <cell r="Q3231">
            <v>0</v>
          </cell>
          <cell r="R3231">
            <v>173.34501172485901</v>
          </cell>
          <cell r="S3231" t="str">
            <v>Unrealized</v>
          </cell>
          <cell r="T3231">
            <v>6881.5999999999904</v>
          </cell>
          <cell r="U3231">
            <v>0</v>
          </cell>
          <cell r="V3231">
            <v>0</v>
          </cell>
        </row>
        <row r="3232">
          <cell r="A3232" t="str">
            <v>OPP0B72</v>
          </cell>
          <cell r="B3232">
            <v>37151</v>
          </cell>
          <cell r="C3232" t="str">
            <v>XC</v>
          </cell>
          <cell r="D3232" t="str">
            <v>XCRIVER4</v>
          </cell>
          <cell r="E3232" t="str">
            <v>Commod Series Dly Bsk Opt</v>
          </cell>
          <cell r="F3232" t="str">
            <v>BUY</v>
          </cell>
          <cell r="G3232" t="str">
            <v>BGE FOSSIL</v>
          </cell>
          <cell r="H3232" t="str">
            <v>-</v>
          </cell>
          <cell r="I3232" t="str">
            <v>External</v>
          </cell>
          <cell r="J3232">
            <v>38139</v>
          </cell>
          <cell r="K3232">
            <v>38230</v>
          </cell>
          <cell r="L3232">
            <v>3</v>
          </cell>
          <cell r="M3232" t="str">
            <v>USD</v>
          </cell>
          <cell r="N3232">
            <v>0</v>
          </cell>
          <cell r="O3232">
            <v>20704.32</v>
          </cell>
          <cell r="P3232" t="str">
            <v>MWH</v>
          </cell>
          <cell r="Q3232">
            <v>0</v>
          </cell>
          <cell r="R3232">
            <v>36161.383749150998</v>
          </cell>
          <cell r="S3232" t="str">
            <v>Unrealized</v>
          </cell>
          <cell r="T3232">
            <v>20704.32</v>
          </cell>
          <cell r="U3232">
            <v>0</v>
          </cell>
          <cell r="V3232">
            <v>0</v>
          </cell>
        </row>
        <row r="3233">
          <cell r="A3233" t="str">
            <v>OPP0B7H</v>
          </cell>
          <cell r="B3233">
            <v>37151</v>
          </cell>
          <cell r="C3233" t="str">
            <v>XC</v>
          </cell>
          <cell r="D3233" t="str">
            <v>XCRIVER4</v>
          </cell>
          <cell r="E3233" t="str">
            <v>Commod Series Dly Bsk Opt</v>
          </cell>
          <cell r="F3233" t="str">
            <v>BUY</v>
          </cell>
          <cell r="G3233" t="str">
            <v>BGE FOSSIL</v>
          </cell>
          <cell r="H3233" t="str">
            <v>-</v>
          </cell>
          <cell r="I3233" t="str">
            <v>External</v>
          </cell>
          <cell r="J3233">
            <v>38139</v>
          </cell>
          <cell r="K3233">
            <v>38230</v>
          </cell>
          <cell r="L3233">
            <v>3</v>
          </cell>
          <cell r="M3233" t="str">
            <v>USD</v>
          </cell>
          <cell r="N3233">
            <v>0</v>
          </cell>
          <cell r="O3233">
            <v>51760.800000000003</v>
          </cell>
          <cell r="P3233" t="str">
            <v>MWH</v>
          </cell>
          <cell r="Q3233">
            <v>0</v>
          </cell>
          <cell r="R3233">
            <v>720024.60169033497</v>
          </cell>
          <cell r="S3233" t="str">
            <v>Unrealized</v>
          </cell>
          <cell r="T3233">
            <v>51760.800000000003</v>
          </cell>
          <cell r="U3233">
            <v>0</v>
          </cell>
          <cell r="V3233">
            <v>0</v>
          </cell>
        </row>
        <row r="3234">
          <cell r="A3234" t="str">
            <v>OPP0B7W</v>
          </cell>
          <cell r="B3234">
            <v>37151</v>
          </cell>
          <cell r="C3234" t="str">
            <v>XC</v>
          </cell>
          <cell r="D3234" t="str">
            <v>XCRIVER4</v>
          </cell>
          <cell r="E3234" t="str">
            <v>Commod Series Dly Bsk Opt</v>
          </cell>
          <cell r="F3234" t="str">
            <v>BUY</v>
          </cell>
          <cell r="G3234" t="str">
            <v>BGE FOSSIL</v>
          </cell>
          <cell r="H3234" t="str">
            <v>-</v>
          </cell>
          <cell r="I3234" t="str">
            <v>External</v>
          </cell>
          <cell r="J3234">
            <v>38139</v>
          </cell>
          <cell r="K3234">
            <v>38230</v>
          </cell>
          <cell r="L3234">
            <v>3</v>
          </cell>
          <cell r="M3234" t="str">
            <v>USD</v>
          </cell>
          <cell r="N3234">
            <v>0</v>
          </cell>
          <cell r="O3234">
            <v>36630.720000000001</v>
          </cell>
          <cell r="P3234" t="str">
            <v>MWH</v>
          </cell>
          <cell r="Q3234">
            <v>0</v>
          </cell>
          <cell r="R3234">
            <v>4146.0351135143201</v>
          </cell>
          <cell r="S3234" t="str">
            <v>Unrealized</v>
          </cell>
          <cell r="T3234">
            <v>36630.720000000001</v>
          </cell>
          <cell r="U3234">
            <v>0</v>
          </cell>
          <cell r="V3234">
            <v>0</v>
          </cell>
        </row>
        <row r="3235">
          <cell r="A3235" t="str">
            <v>OPP0B8T</v>
          </cell>
          <cell r="B3235">
            <v>37151</v>
          </cell>
          <cell r="C3235" t="str">
            <v>XC</v>
          </cell>
          <cell r="D3235" t="str">
            <v>XCWAGNR1</v>
          </cell>
          <cell r="E3235" t="str">
            <v>Commod Series Dly Bsk Opt</v>
          </cell>
          <cell r="F3235" t="str">
            <v>BUY</v>
          </cell>
          <cell r="G3235" t="str">
            <v>BGE FOSSIL</v>
          </cell>
          <cell r="H3235" t="str">
            <v>-</v>
          </cell>
          <cell r="I3235" t="str">
            <v>External</v>
          </cell>
          <cell r="J3235">
            <v>38139</v>
          </cell>
          <cell r="K3235">
            <v>38230</v>
          </cell>
          <cell r="L3235">
            <v>3</v>
          </cell>
          <cell r="M3235" t="str">
            <v>USD</v>
          </cell>
          <cell r="N3235">
            <v>0</v>
          </cell>
          <cell r="O3235">
            <v>16642.080000000002</v>
          </cell>
          <cell r="P3235" t="str">
            <v>MWH</v>
          </cell>
          <cell r="Q3235">
            <v>0</v>
          </cell>
          <cell r="R3235">
            <v>43014.829286316002</v>
          </cell>
          <cell r="S3235" t="str">
            <v>Unrealized</v>
          </cell>
          <cell r="T3235">
            <v>16642.080000000002</v>
          </cell>
          <cell r="U3235">
            <v>0</v>
          </cell>
          <cell r="V3235">
            <v>0</v>
          </cell>
        </row>
        <row r="3236">
          <cell r="A3236" t="str">
            <v>OPP0B91</v>
          </cell>
          <cell r="B3236">
            <v>37151</v>
          </cell>
          <cell r="C3236" t="str">
            <v>XC</v>
          </cell>
          <cell r="D3236" t="str">
            <v>XCWAGNR1</v>
          </cell>
          <cell r="E3236" t="str">
            <v>Commod Series Dly Bsk Opt</v>
          </cell>
          <cell r="F3236" t="str">
            <v>BUY</v>
          </cell>
          <cell r="G3236" t="str">
            <v>BGE FOSSIL</v>
          </cell>
          <cell r="H3236" t="str">
            <v>-</v>
          </cell>
          <cell r="I3236" t="str">
            <v>External</v>
          </cell>
          <cell r="J3236">
            <v>38139</v>
          </cell>
          <cell r="K3236">
            <v>38230</v>
          </cell>
          <cell r="L3236">
            <v>3</v>
          </cell>
          <cell r="M3236" t="str">
            <v>USD</v>
          </cell>
          <cell r="N3236">
            <v>0</v>
          </cell>
          <cell r="O3236">
            <v>31435.040000000001</v>
          </cell>
          <cell r="P3236" t="str">
            <v>MWH</v>
          </cell>
          <cell r="Q3236">
            <v>0</v>
          </cell>
          <cell r="R3236">
            <v>127284.793634631</v>
          </cell>
          <cell r="S3236" t="str">
            <v>Unrealized</v>
          </cell>
          <cell r="T3236">
            <v>31435.040000000001</v>
          </cell>
          <cell r="U3236">
            <v>0</v>
          </cell>
          <cell r="V3236">
            <v>0</v>
          </cell>
        </row>
        <row r="3237">
          <cell r="A3237" t="str">
            <v>OPP0B9H</v>
          </cell>
          <cell r="B3237">
            <v>37151</v>
          </cell>
          <cell r="C3237" t="str">
            <v>XC</v>
          </cell>
          <cell r="D3237" t="str">
            <v>XCWAGNR1</v>
          </cell>
          <cell r="E3237" t="str">
            <v>Commod Series Dly Bsk Opt</v>
          </cell>
          <cell r="F3237" t="str">
            <v>BUY</v>
          </cell>
          <cell r="G3237" t="str">
            <v>BGE FOSSIL</v>
          </cell>
          <cell r="H3237" t="str">
            <v>-</v>
          </cell>
          <cell r="I3237" t="str">
            <v>External</v>
          </cell>
          <cell r="J3237">
            <v>38139</v>
          </cell>
          <cell r="K3237">
            <v>38230</v>
          </cell>
          <cell r="L3237">
            <v>3</v>
          </cell>
          <cell r="M3237" t="str">
            <v>USD</v>
          </cell>
          <cell r="N3237">
            <v>0</v>
          </cell>
          <cell r="O3237">
            <v>38831.519999999997</v>
          </cell>
          <cell r="P3237" t="str">
            <v>MWH</v>
          </cell>
          <cell r="Q3237">
            <v>0</v>
          </cell>
          <cell r="R3237">
            <v>773775.914409669</v>
          </cell>
          <cell r="S3237" t="str">
            <v>Unrealized</v>
          </cell>
          <cell r="T3237">
            <v>38831.519999999997</v>
          </cell>
          <cell r="U3237">
            <v>0</v>
          </cell>
          <cell r="V3237">
            <v>0</v>
          </cell>
        </row>
        <row r="3238">
          <cell r="A3238" t="str">
            <v>OPP0B9P</v>
          </cell>
          <cell r="B3238">
            <v>37151</v>
          </cell>
          <cell r="C3238" t="str">
            <v>XC</v>
          </cell>
          <cell r="D3238" t="str">
            <v>XCWAGNR1</v>
          </cell>
          <cell r="E3238" t="str">
            <v>Commod Series Dly Bsk Opt</v>
          </cell>
          <cell r="F3238" t="str">
            <v>BUY</v>
          </cell>
          <cell r="G3238" t="str">
            <v>BGE FOSSIL</v>
          </cell>
          <cell r="H3238" t="str">
            <v>-</v>
          </cell>
          <cell r="I3238" t="str">
            <v>External</v>
          </cell>
          <cell r="J3238">
            <v>38139</v>
          </cell>
          <cell r="K3238">
            <v>38230</v>
          </cell>
          <cell r="L3238">
            <v>3</v>
          </cell>
          <cell r="M3238" t="str">
            <v>USD</v>
          </cell>
          <cell r="N3238">
            <v>0</v>
          </cell>
          <cell r="O3238">
            <v>81361.279999999999</v>
          </cell>
          <cell r="P3238" t="str">
            <v>MWH</v>
          </cell>
          <cell r="Q3238">
            <v>0</v>
          </cell>
          <cell r="R3238">
            <v>1345643.4173620101</v>
          </cell>
          <cell r="S3238" t="str">
            <v>Unrealized</v>
          </cell>
          <cell r="T3238">
            <v>81361.279999999897</v>
          </cell>
          <cell r="U3238">
            <v>0</v>
          </cell>
          <cell r="V3238">
            <v>0</v>
          </cell>
        </row>
        <row r="3239">
          <cell r="A3239" t="str">
            <v>OPP0BA5</v>
          </cell>
          <cell r="B3239">
            <v>37151</v>
          </cell>
          <cell r="C3239" t="str">
            <v>XC</v>
          </cell>
          <cell r="D3239" t="str">
            <v>XCWAGNR1</v>
          </cell>
          <cell r="E3239" t="str">
            <v>Commod Series Dly Bsk Opt</v>
          </cell>
          <cell r="F3239" t="str">
            <v>BUY</v>
          </cell>
          <cell r="G3239" t="str">
            <v>BGE FOSSIL</v>
          </cell>
          <cell r="H3239" t="str">
            <v>-</v>
          </cell>
          <cell r="I3239" t="str">
            <v>External</v>
          </cell>
          <cell r="J3239">
            <v>38139</v>
          </cell>
          <cell r="K3239">
            <v>38230</v>
          </cell>
          <cell r="L3239">
            <v>3</v>
          </cell>
          <cell r="M3239" t="str">
            <v>USD</v>
          </cell>
          <cell r="N3239">
            <v>0</v>
          </cell>
          <cell r="O3239">
            <v>28661.360000000001</v>
          </cell>
          <cell r="P3239" t="str">
            <v>MWH</v>
          </cell>
          <cell r="Q3239">
            <v>0</v>
          </cell>
          <cell r="R3239">
            <v>5339.6597688438997</v>
          </cell>
          <cell r="S3239" t="str">
            <v>Unrealized</v>
          </cell>
          <cell r="T3239">
            <v>28661.360000000001</v>
          </cell>
          <cell r="U3239">
            <v>0</v>
          </cell>
          <cell r="V3239">
            <v>0</v>
          </cell>
        </row>
        <row r="3240">
          <cell r="A3240" t="str">
            <v>OPP0BAD</v>
          </cell>
          <cell r="B3240">
            <v>37151</v>
          </cell>
          <cell r="C3240" t="str">
            <v>XC</v>
          </cell>
          <cell r="D3240" t="str">
            <v>XCWAGNR1</v>
          </cell>
          <cell r="E3240" t="str">
            <v>Commod Series Dly Bsk Opt</v>
          </cell>
          <cell r="F3240" t="str">
            <v>BUY</v>
          </cell>
          <cell r="G3240" t="str">
            <v>BGE FOSSIL</v>
          </cell>
          <cell r="H3240" t="str">
            <v>-</v>
          </cell>
          <cell r="I3240" t="str">
            <v>External</v>
          </cell>
          <cell r="J3240">
            <v>38139</v>
          </cell>
          <cell r="K3240">
            <v>38230</v>
          </cell>
          <cell r="L3240">
            <v>3</v>
          </cell>
          <cell r="M3240" t="str">
            <v>USD</v>
          </cell>
          <cell r="N3240">
            <v>0</v>
          </cell>
          <cell r="O3240">
            <v>56398.16</v>
          </cell>
          <cell r="P3240" t="str">
            <v>MWH</v>
          </cell>
          <cell r="Q3240">
            <v>0</v>
          </cell>
          <cell r="R3240">
            <v>47488.155669868902</v>
          </cell>
          <cell r="S3240" t="str">
            <v>Unrealized</v>
          </cell>
          <cell r="T3240">
            <v>56398.16</v>
          </cell>
          <cell r="U3240">
            <v>0</v>
          </cell>
          <cell r="V3240">
            <v>0</v>
          </cell>
        </row>
        <row r="3241">
          <cell r="A3241" t="str">
            <v>OPP0BB0</v>
          </cell>
          <cell r="B3241">
            <v>37151</v>
          </cell>
          <cell r="C3241" t="str">
            <v>XC</v>
          </cell>
          <cell r="D3241" t="str">
            <v>XCWAGNR4</v>
          </cell>
          <cell r="E3241" t="str">
            <v>Commod Series Dly Bsk Opt</v>
          </cell>
          <cell r="F3241" t="str">
            <v>BUY</v>
          </cell>
          <cell r="G3241" t="str">
            <v>BGE FOSSIL</v>
          </cell>
          <cell r="H3241" t="str">
            <v>-</v>
          </cell>
          <cell r="I3241" t="str">
            <v>External</v>
          </cell>
          <cell r="J3241">
            <v>38139</v>
          </cell>
          <cell r="K3241">
            <v>38230</v>
          </cell>
          <cell r="L3241">
            <v>3</v>
          </cell>
          <cell r="M3241" t="str">
            <v>USD</v>
          </cell>
          <cell r="N3241">
            <v>0</v>
          </cell>
          <cell r="O3241">
            <v>132787.20000000001</v>
          </cell>
          <cell r="P3241" t="str">
            <v>MWH</v>
          </cell>
          <cell r="Q3241">
            <v>0</v>
          </cell>
          <cell r="R3241">
            <v>477465.09838727099</v>
          </cell>
          <cell r="S3241" t="str">
            <v>Unrealized</v>
          </cell>
          <cell r="T3241">
            <v>132787.20000000001</v>
          </cell>
          <cell r="U3241">
            <v>0</v>
          </cell>
          <cell r="V3241">
            <v>0</v>
          </cell>
        </row>
        <row r="3242">
          <cell r="A3242" t="str">
            <v>OPP0BBH</v>
          </cell>
          <cell r="B3242">
            <v>37151</v>
          </cell>
          <cell r="C3242" t="str">
            <v>XC</v>
          </cell>
          <cell r="D3242" t="str">
            <v>XCWAGNR4</v>
          </cell>
          <cell r="E3242" t="str">
            <v>Commod Series Dly Bsk Opt</v>
          </cell>
          <cell r="F3242" t="str">
            <v>BUY</v>
          </cell>
          <cell r="G3242" t="str">
            <v>BGE FOSSIL</v>
          </cell>
          <cell r="H3242" t="str">
            <v>-</v>
          </cell>
          <cell r="I3242" t="str">
            <v>External</v>
          </cell>
          <cell r="J3242">
            <v>38139</v>
          </cell>
          <cell r="K3242">
            <v>38230</v>
          </cell>
          <cell r="L3242">
            <v>3</v>
          </cell>
          <cell r="M3242" t="str">
            <v>USD</v>
          </cell>
          <cell r="N3242">
            <v>0</v>
          </cell>
          <cell r="O3242">
            <v>331968</v>
          </cell>
          <cell r="P3242" t="str">
            <v>MWH</v>
          </cell>
          <cell r="Q3242">
            <v>0</v>
          </cell>
          <cell r="R3242">
            <v>6025906.0041045202</v>
          </cell>
          <cell r="S3242" t="str">
            <v>Unrealized</v>
          </cell>
          <cell r="T3242">
            <v>331968</v>
          </cell>
          <cell r="U3242">
            <v>0</v>
          </cell>
          <cell r="V3242">
            <v>0</v>
          </cell>
        </row>
        <row r="3243">
          <cell r="A3243" t="str">
            <v>OPP0BBY</v>
          </cell>
          <cell r="B3243">
            <v>37151</v>
          </cell>
          <cell r="C3243" t="str">
            <v>XC</v>
          </cell>
          <cell r="D3243" t="str">
            <v>XCWAGNR4</v>
          </cell>
          <cell r="E3243" t="str">
            <v>Commod Series Dly Bsk Opt</v>
          </cell>
          <cell r="F3243" t="str">
            <v>BUY</v>
          </cell>
          <cell r="G3243" t="str">
            <v>BGE FOSSIL</v>
          </cell>
          <cell r="H3243" t="str">
            <v>-</v>
          </cell>
          <cell r="I3243" t="str">
            <v>External</v>
          </cell>
          <cell r="J3243">
            <v>38139</v>
          </cell>
          <cell r="K3243">
            <v>38230</v>
          </cell>
          <cell r="L3243">
            <v>3</v>
          </cell>
          <cell r="M3243" t="str">
            <v>USD</v>
          </cell>
          <cell r="N3243">
            <v>0</v>
          </cell>
          <cell r="O3243">
            <v>234931.20000000001</v>
          </cell>
          <cell r="P3243" t="str">
            <v>MWH</v>
          </cell>
          <cell r="Q3243">
            <v>0</v>
          </cell>
          <cell r="R3243">
            <v>73889.781349404002</v>
          </cell>
          <cell r="S3243" t="str">
            <v>Unrealized</v>
          </cell>
          <cell r="T3243">
            <v>234931.20000000001</v>
          </cell>
          <cell r="U3243">
            <v>0</v>
          </cell>
          <cell r="V3243">
            <v>0</v>
          </cell>
        </row>
        <row r="3244">
          <cell r="A3244" t="str">
            <v>OPP0BCE</v>
          </cell>
          <cell r="B3244">
            <v>37151</v>
          </cell>
          <cell r="C3244" t="str">
            <v>XC</v>
          </cell>
          <cell r="D3244" t="str">
            <v>XCWAGNRC</v>
          </cell>
          <cell r="E3244" t="str">
            <v>Commod Series Dly Bsk Opt</v>
          </cell>
          <cell r="F3244" t="str">
            <v>BUY</v>
          </cell>
          <cell r="G3244" t="str">
            <v>BGE FOSSIL</v>
          </cell>
          <cell r="H3244" t="str">
            <v>-</v>
          </cell>
          <cell r="I3244" t="str">
            <v>External</v>
          </cell>
          <cell r="J3244">
            <v>38139</v>
          </cell>
          <cell r="K3244">
            <v>38230</v>
          </cell>
          <cell r="L3244">
            <v>3</v>
          </cell>
          <cell r="M3244" t="str">
            <v>USD</v>
          </cell>
          <cell r="N3244">
            <v>0</v>
          </cell>
          <cell r="O3244">
            <v>3660.8</v>
          </cell>
          <cell r="P3244" t="str">
            <v>MWH</v>
          </cell>
          <cell r="Q3244">
            <v>0</v>
          </cell>
          <cell r="R3244">
            <v>475.864012864762</v>
          </cell>
          <cell r="S3244" t="str">
            <v>Unrealized</v>
          </cell>
          <cell r="T3244">
            <v>3660.8</v>
          </cell>
          <cell r="U3244">
            <v>0</v>
          </cell>
          <cell r="V3244">
            <v>0</v>
          </cell>
        </row>
        <row r="3245">
          <cell r="A3245" t="str">
            <v>OPP0BCT</v>
          </cell>
          <cell r="B3245">
            <v>37151</v>
          </cell>
          <cell r="C3245" t="str">
            <v>XC</v>
          </cell>
          <cell r="D3245" t="str">
            <v>XCWAGNRC</v>
          </cell>
          <cell r="E3245" t="str">
            <v>Commod Series Dly Bsk Opt</v>
          </cell>
          <cell r="F3245" t="str">
            <v>BUY</v>
          </cell>
          <cell r="G3245" t="str">
            <v>BGE FOSSIL</v>
          </cell>
          <cell r="H3245" t="str">
            <v>-</v>
          </cell>
          <cell r="I3245" t="str">
            <v>External</v>
          </cell>
          <cell r="J3245">
            <v>38139</v>
          </cell>
          <cell r="K3245">
            <v>38230</v>
          </cell>
          <cell r="L3245">
            <v>3</v>
          </cell>
          <cell r="M3245" t="str">
            <v>USD</v>
          </cell>
          <cell r="N3245">
            <v>0</v>
          </cell>
          <cell r="O3245">
            <v>9152</v>
          </cell>
          <cell r="P3245" t="str">
            <v>MWH</v>
          </cell>
          <cell r="Q3245">
            <v>0</v>
          </cell>
          <cell r="R3245">
            <v>85372.2449413219</v>
          </cell>
          <cell r="S3245" t="str">
            <v>Unrealized</v>
          </cell>
          <cell r="T3245">
            <v>9152</v>
          </cell>
          <cell r="U3245">
            <v>0</v>
          </cell>
          <cell r="V3245">
            <v>0</v>
          </cell>
        </row>
        <row r="3246">
          <cell r="A3246" t="str">
            <v>OPP0BD8</v>
          </cell>
          <cell r="B3246">
            <v>37151</v>
          </cell>
          <cell r="C3246" t="str">
            <v>XC</v>
          </cell>
          <cell r="D3246" t="str">
            <v>XCWAGNRC</v>
          </cell>
          <cell r="E3246" t="str">
            <v>Commod Series Dly Bsk Opt</v>
          </cell>
          <cell r="F3246" t="str">
            <v>BUY</v>
          </cell>
          <cell r="G3246" t="str">
            <v>BGE FOSSIL</v>
          </cell>
          <cell r="H3246" t="str">
            <v>-</v>
          </cell>
          <cell r="I3246" t="str">
            <v>External</v>
          </cell>
          <cell r="J3246">
            <v>38139</v>
          </cell>
          <cell r="K3246">
            <v>38230</v>
          </cell>
          <cell r="L3246">
            <v>3</v>
          </cell>
          <cell r="M3246" t="str">
            <v>USD</v>
          </cell>
          <cell r="N3246">
            <v>0</v>
          </cell>
          <cell r="O3246">
            <v>6476.8</v>
          </cell>
          <cell r="P3246" t="str">
            <v>MWH</v>
          </cell>
          <cell r="Q3246">
            <v>0</v>
          </cell>
          <cell r="R3246">
            <v>91.248443841425001</v>
          </cell>
          <cell r="S3246" t="str">
            <v>Unrealized</v>
          </cell>
          <cell r="T3246">
            <v>6476.7999999999902</v>
          </cell>
          <cell r="U3246">
            <v>0</v>
          </cell>
          <cell r="V3246">
            <v>0</v>
          </cell>
        </row>
        <row r="3247">
          <cell r="A3247" t="str">
            <v>OPP0BDN</v>
          </cell>
          <cell r="B3247">
            <v>37151</v>
          </cell>
          <cell r="C3247" t="str">
            <v>XC</v>
          </cell>
          <cell r="D3247" t="str">
            <v>XCWESTP5</v>
          </cell>
          <cell r="E3247" t="str">
            <v>Commod Series Dly Bsk Opt</v>
          </cell>
          <cell r="F3247" t="str">
            <v>BUY</v>
          </cell>
          <cell r="G3247" t="str">
            <v>BGE FOSSIL</v>
          </cell>
          <cell r="H3247" t="str">
            <v>-</v>
          </cell>
          <cell r="I3247" t="str">
            <v>External</v>
          </cell>
          <cell r="J3247">
            <v>38139</v>
          </cell>
          <cell r="K3247">
            <v>38230</v>
          </cell>
          <cell r="L3247">
            <v>3</v>
          </cell>
          <cell r="M3247" t="str">
            <v>USD</v>
          </cell>
          <cell r="N3247">
            <v>0</v>
          </cell>
          <cell r="O3247">
            <v>25625.599999999999</v>
          </cell>
          <cell r="P3247" t="str">
            <v>MWH</v>
          </cell>
          <cell r="Q3247">
            <v>0</v>
          </cell>
          <cell r="R3247">
            <v>6124.9338726851602</v>
          </cell>
          <cell r="S3247" t="str">
            <v>Unrealized</v>
          </cell>
          <cell r="T3247">
            <v>25625.5999999999</v>
          </cell>
          <cell r="U3247">
            <v>0</v>
          </cell>
          <cell r="V3247">
            <v>0</v>
          </cell>
        </row>
        <row r="3248">
          <cell r="A3248" t="str">
            <v>OPP0BE2</v>
          </cell>
          <cell r="B3248">
            <v>37151</v>
          </cell>
          <cell r="C3248" t="str">
            <v>XC</v>
          </cell>
          <cell r="D3248" t="str">
            <v>XCWESTP5</v>
          </cell>
          <cell r="E3248" t="str">
            <v>Commod Series Dly Bsk Opt</v>
          </cell>
          <cell r="F3248" t="str">
            <v>BUY</v>
          </cell>
          <cell r="G3248" t="str">
            <v>BGE FOSSIL</v>
          </cell>
          <cell r="H3248" t="str">
            <v>-</v>
          </cell>
          <cell r="I3248" t="str">
            <v>External</v>
          </cell>
          <cell r="J3248">
            <v>38139</v>
          </cell>
          <cell r="K3248">
            <v>38230</v>
          </cell>
          <cell r="L3248">
            <v>3</v>
          </cell>
          <cell r="M3248" t="str">
            <v>USD</v>
          </cell>
          <cell r="N3248">
            <v>0</v>
          </cell>
          <cell r="O3248">
            <v>64064</v>
          </cell>
          <cell r="P3248" t="str">
            <v>MWH</v>
          </cell>
          <cell r="Q3248">
            <v>0</v>
          </cell>
          <cell r="R3248">
            <v>568534.03377029498</v>
          </cell>
          <cell r="S3248" t="str">
            <v>Unrealized</v>
          </cell>
          <cell r="T3248">
            <v>64064</v>
          </cell>
          <cell r="U3248">
            <v>0</v>
          </cell>
          <cell r="V3248">
            <v>0</v>
          </cell>
        </row>
        <row r="3249">
          <cell r="A3249" t="str">
            <v>OPP0BEH</v>
          </cell>
          <cell r="B3249">
            <v>37151</v>
          </cell>
          <cell r="C3249" t="str">
            <v>XC</v>
          </cell>
          <cell r="D3249" t="str">
            <v>XCWESTP5</v>
          </cell>
          <cell r="E3249" t="str">
            <v>Commod Series Dly Bsk Opt</v>
          </cell>
          <cell r="F3249" t="str">
            <v>BUY</v>
          </cell>
          <cell r="G3249" t="str">
            <v>BGE FOSSIL</v>
          </cell>
          <cell r="H3249" t="str">
            <v>-</v>
          </cell>
          <cell r="I3249" t="str">
            <v>External</v>
          </cell>
          <cell r="J3249">
            <v>38139</v>
          </cell>
          <cell r="K3249">
            <v>38230</v>
          </cell>
          <cell r="L3249">
            <v>3</v>
          </cell>
          <cell r="M3249" t="str">
            <v>USD</v>
          </cell>
          <cell r="N3249">
            <v>0</v>
          </cell>
          <cell r="O3249">
            <v>45337.599999999999</v>
          </cell>
          <cell r="P3249" t="str">
            <v>MWH</v>
          </cell>
          <cell r="Q3249">
            <v>0</v>
          </cell>
          <cell r="R3249">
            <v>477.89698509345698</v>
          </cell>
          <cell r="S3249" t="str">
            <v>Unrealized</v>
          </cell>
          <cell r="T3249">
            <v>45337.599999999999</v>
          </cell>
          <cell r="U3249">
            <v>0</v>
          </cell>
          <cell r="V3249">
            <v>0</v>
          </cell>
        </row>
        <row r="3250">
          <cell r="A3250" t="str">
            <v>OPP0BV1</v>
          </cell>
          <cell r="B3250">
            <v>37176</v>
          </cell>
          <cell r="C3250" t="str">
            <v>NS</v>
          </cell>
          <cell r="D3250" t="str">
            <v>NSNEC2FA</v>
          </cell>
          <cell r="E3250" t="str">
            <v>Commod Series Avg Bsk Opt</v>
          </cell>
          <cell r="F3250" t="str">
            <v>BUY</v>
          </cell>
          <cell r="G3250" t="str">
            <v>NARRELECO</v>
          </cell>
          <cell r="H3250" t="str">
            <v>-</v>
          </cell>
          <cell r="I3250" t="str">
            <v>External</v>
          </cell>
          <cell r="J3250">
            <v>37803</v>
          </cell>
          <cell r="K3250">
            <v>38168</v>
          </cell>
          <cell r="L3250">
            <v>1</v>
          </cell>
          <cell r="M3250" t="str">
            <v>USD</v>
          </cell>
          <cell r="N3250">
            <v>0</v>
          </cell>
          <cell r="O3250">
            <v>608132.06000000006</v>
          </cell>
          <cell r="P3250" t="str">
            <v>MMB</v>
          </cell>
          <cell r="Q3250">
            <v>0</v>
          </cell>
          <cell r="R3250">
            <v>228381.76840890199</v>
          </cell>
          <cell r="S3250" t="str">
            <v>Unrealized</v>
          </cell>
          <cell r="T3250">
            <v>608132.05900154903</v>
          </cell>
          <cell r="U3250">
            <v>0</v>
          </cell>
          <cell r="V3250">
            <v>0</v>
          </cell>
        </row>
        <row r="3251">
          <cell r="A3251" t="str">
            <v>OPP04YU</v>
          </cell>
          <cell r="B3251">
            <v>37054</v>
          </cell>
          <cell r="C3251" t="str">
            <v>CP</v>
          </cell>
          <cell r="D3251" t="str">
            <v>CPMECOFA</v>
          </cell>
          <cell r="E3251" t="str">
            <v>Commod Series Avg Bsk Opt</v>
          </cell>
          <cell r="F3251" t="str">
            <v>BUY</v>
          </cell>
          <cell r="G3251" t="str">
            <v>USGEN NE</v>
          </cell>
          <cell r="H3251" t="str">
            <v>-</v>
          </cell>
          <cell r="I3251" t="str">
            <v>External</v>
          </cell>
          <cell r="J3251">
            <v>37834</v>
          </cell>
          <cell r="K3251">
            <v>38199</v>
          </cell>
          <cell r="L3251">
            <v>1</v>
          </cell>
          <cell r="M3251" t="str">
            <v>USD</v>
          </cell>
          <cell r="N3251">
            <v>0</v>
          </cell>
          <cell r="O3251">
            <v>574604.63</v>
          </cell>
          <cell r="P3251" t="str">
            <v>MMB</v>
          </cell>
          <cell r="Q3251">
            <v>0</v>
          </cell>
          <cell r="R3251">
            <v>219864.599704869</v>
          </cell>
          <cell r="S3251" t="str">
            <v>Unrealized</v>
          </cell>
          <cell r="T3251">
            <v>574604.62656221201</v>
          </cell>
          <cell r="U3251">
            <v>0</v>
          </cell>
          <cell r="V3251">
            <v>0</v>
          </cell>
        </row>
        <row r="3252">
          <cell r="A3252" t="str">
            <v>OPP050E</v>
          </cell>
          <cell r="B3252">
            <v>37054</v>
          </cell>
          <cell r="C3252" t="str">
            <v>CP</v>
          </cell>
          <cell r="D3252" t="str">
            <v>CPEUA2FA</v>
          </cell>
          <cell r="E3252" t="str">
            <v>Commod Series Avg Bsk Opt</v>
          </cell>
          <cell r="F3252" t="str">
            <v>BUY</v>
          </cell>
          <cell r="G3252" t="str">
            <v>EUA</v>
          </cell>
          <cell r="H3252" t="str">
            <v>-</v>
          </cell>
          <cell r="I3252" t="str">
            <v>External</v>
          </cell>
          <cell r="J3252">
            <v>37987</v>
          </cell>
          <cell r="K3252">
            <v>38168</v>
          </cell>
          <cell r="L3252">
            <v>1</v>
          </cell>
          <cell r="M3252" t="str">
            <v>USD</v>
          </cell>
          <cell r="N3252">
            <v>0</v>
          </cell>
          <cell r="O3252">
            <v>310191.81</v>
          </cell>
          <cell r="P3252" t="str">
            <v>MMB</v>
          </cell>
          <cell r="Q3252">
            <v>0</v>
          </cell>
          <cell r="R3252">
            <v>135502.278624003</v>
          </cell>
          <cell r="S3252" t="str">
            <v>Unrealized</v>
          </cell>
          <cell r="T3252">
            <v>310191.81272785203</v>
          </cell>
          <cell r="U3252">
            <v>0</v>
          </cell>
          <cell r="V3252">
            <v>0</v>
          </cell>
        </row>
        <row r="3253">
          <cell r="A3253" t="str">
            <v>OPP051Y</v>
          </cell>
          <cell r="B3253">
            <v>37054</v>
          </cell>
          <cell r="C3253" t="str">
            <v>CP</v>
          </cell>
          <cell r="D3253" t="str">
            <v>CPEUA3FA</v>
          </cell>
          <cell r="E3253" t="str">
            <v>Commod Series Avg Bsk Opt</v>
          </cell>
          <cell r="F3253" t="str">
            <v>BUY</v>
          </cell>
          <cell r="G3253" t="str">
            <v>EUA</v>
          </cell>
          <cell r="H3253" t="str">
            <v>-</v>
          </cell>
          <cell r="I3253" t="str">
            <v>External</v>
          </cell>
          <cell r="J3253">
            <v>37987</v>
          </cell>
          <cell r="K3253">
            <v>38168</v>
          </cell>
          <cell r="L3253">
            <v>1</v>
          </cell>
          <cell r="M3253" t="str">
            <v>USD</v>
          </cell>
          <cell r="N3253">
            <v>0</v>
          </cell>
          <cell r="O3253">
            <v>549890.03</v>
          </cell>
          <cell r="P3253" t="str">
            <v>MMB</v>
          </cell>
          <cell r="Q3253">
            <v>0</v>
          </cell>
          <cell r="R3253">
            <v>240210.568962522</v>
          </cell>
          <cell r="S3253" t="str">
            <v>Unrealized</v>
          </cell>
          <cell r="T3253">
            <v>549890.028267571</v>
          </cell>
          <cell r="U3253">
            <v>0</v>
          </cell>
          <cell r="V3253">
            <v>0</v>
          </cell>
        </row>
        <row r="3254">
          <cell r="A3254" t="str">
            <v>OPP053I</v>
          </cell>
          <cell r="B3254">
            <v>37054</v>
          </cell>
          <cell r="C3254" t="str">
            <v>CP</v>
          </cell>
          <cell r="D3254" t="str">
            <v>CPFGEFA</v>
          </cell>
          <cell r="E3254" t="str">
            <v>Commod Series Avg Bsk Opt</v>
          </cell>
          <cell r="F3254" t="str">
            <v>BUY</v>
          </cell>
          <cell r="G3254" t="str">
            <v>FGE</v>
          </cell>
          <cell r="H3254" t="str">
            <v>-</v>
          </cell>
          <cell r="I3254" t="str">
            <v>External</v>
          </cell>
          <cell r="J3254">
            <v>37834</v>
          </cell>
          <cell r="K3254">
            <v>38199</v>
          </cell>
          <cell r="L3254">
            <v>1</v>
          </cell>
          <cell r="M3254" t="str">
            <v>USD</v>
          </cell>
          <cell r="N3254">
            <v>0</v>
          </cell>
          <cell r="O3254">
            <v>169490.7</v>
          </cell>
          <cell r="P3254" t="str">
            <v>MMB</v>
          </cell>
          <cell r="Q3254">
            <v>0</v>
          </cell>
          <cell r="R3254">
            <v>64853.299227271498</v>
          </cell>
          <cell r="S3254" t="str">
            <v>Unrealized</v>
          </cell>
          <cell r="T3254">
            <v>169490.703977973</v>
          </cell>
          <cell r="U3254">
            <v>0</v>
          </cell>
          <cell r="V3254">
            <v>0</v>
          </cell>
        </row>
        <row r="3255">
          <cell r="A3255" t="str">
            <v>OPP0554</v>
          </cell>
          <cell r="B3255">
            <v>37054</v>
          </cell>
          <cell r="C3255" t="str">
            <v>CP</v>
          </cell>
          <cell r="D3255" t="str">
            <v>CPNECOFA</v>
          </cell>
          <cell r="E3255" t="str">
            <v>Commod Series Avg Bsk Opt</v>
          </cell>
          <cell r="F3255" t="str">
            <v>BUY</v>
          </cell>
          <cell r="G3255" t="str">
            <v>USGEN NE</v>
          </cell>
          <cell r="H3255" t="str">
            <v>-</v>
          </cell>
          <cell r="I3255" t="str">
            <v>External</v>
          </cell>
          <cell r="J3255">
            <v>37834</v>
          </cell>
          <cell r="K3255">
            <v>38199</v>
          </cell>
          <cell r="L3255">
            <v>1</v>
          </cell>
          <cell r="M3255" t="str">
            <v>USD</v>
          </cell>
          <cell r="N3255">
            <v>0</v>
          </cell>
          <cell r="O3255">
            <v>625406.93999999994</v>
          </cell>
          <cell r="P3255" t="str">
            <v>MMB</v>
          </cell>
          <cell r="Q3255">
            <v>0</v>
          </cell>
          <cell r="R3255">
            <v>239303.411585202</v>
          </cell>
          <cell r="S3255" t="str">
            <v>Unrealized</v>
          </cell>
          <cell r="T3255">
            <v>625406.94424457196</v>
          </cell>
          <cell r="U3255">
            <v>0</v>
          </cell>
          <cell r="V3255">
            <v>0</v>
          </cell>
        </row>
        <row r="3256">
          <cell r="A3256" t="str">
            <v>OPP0BV9</v>
          </cell>
          <cell r="B3256">
            <v>37176</v>
          </cell>
          <cell r="C3256" t="str">
            <v>NS</v>
          </cell>
          <cell r="D3256" t="str">
            <v>NSNEC2FA</v>
          </cell>
          <cell r="E3256" t="str">
            <v>Commod Series Avg Bsk Opt</v>
          </cell>
          <cell r="F3256" t="str">
            <v>BUY</v>
          </cell>
          <cell r="G3256" t="str">
            <v>NARRELECO</v>
          </cell>
          <cell r="H3256" t="str">
            <v>-</v>
          </cell>
          <cell r="I3256" t="str">
            <v>External</v>
          </cell>
          <cell r="J3256">
            <v>37834</v>
          </cell>
          <cell r="K3256">
            <v>38199</v>
          </cell>
          <cell r="L3256">
            <v>1</v>
          </cell>
          <cell r="M3256" t="str">
            <v>USD</v>
          </cell>
          <cell r="N3256">
            <v>0</v>
          </cell>
          <cell r="O3256">
            <v>649510.17000000004</v>
          </cell>
          <cell r="P3256" t="str">
            <v>MMB</v>
          </cell>
          <cell r="Q3256">
            <v>0</v>
          </cell>
          <cell r="R3256">
            <v>248526.18018483999</v>
          </cell>
          <cell r="S3256" t="str">
            <v>Unrealized</v>
          </cell>
          <cell r="T3256">
            <v>649510.16738362203</v>
          </cell>
          <cell r="U3256">
            <v>0</v>
          </cell>
          <cell r="V3256">
            <v>0</v>
          </cell>
        </row>
        <row r="3257">
          <cell r="A3257" t="str">
            <v>OPP04YV</v>
          </cell>
          <cell r="B3257">
            <v>37054</v>
          </cell>
          <cell r="C3257" t="str">
            <v>CP</v>
          </cell>
          <cell r="D3257" t="str">
            <v>CPMECOFA</v>
          </cell>
          <cell r="E3257" t="str">
            <v>Commod Series Avg Bsk Opt</v>
          </cell>
          <cell r="F3257" t="str">
            <v>BUY</v>
          </cell>
          <cell r="G3257" t="str">
            <v>USGEN NE</v>
          </cell>
          <cell r="H3257" t="str">
            <v>-</v>
          </cell>
          <cell r="I3257" t="str">
            <v>External</v>
          </cell>
          <cell r="J3257">
            <v>37865</v>
          </cell>
          <cell r="K3257">
            <v>38230</v>
          </cell>
          <cell r="L3257">
            <v>1</v>
          </cell>
          <cell r="M3257" t="str">
            <v>USD</v>
          </cell>
          <cell r="N3257">
            <v>0</v>
          </cell>
          <cell r="O3257">
            <v>584538.74</v>
          </cell>
          <cell r="P3257" t="str">
            <v>MMB</v>
          </cell>
          <cell r="Q3257">
            <v>0</v>
          </cell>
          <cell r="R3257">
            <v>226921.99510522099</v>
          </cell>
          <cell r="S3257" t="str">
            <v>Unrealized</v>
          </cell>
          <cell r="T3257">
            <v>584538.73614957603</v>
          </cell>
          <cell r="U3257">
            <v>0</v>
          </cell>
          <cell r="V3257">
            <v>0</v>
          </cell>
        </row>
        <row r="3258">
          <cell r="A3258" t="str">
            <v>OPP050F</v>
          </cell>
          <cell r="B3258">
            <v>37054</v>
          </cell>
          <cell r="C3258" t="str">
            <v>CP</v>
          </cell>
          <cell r="D3258" t="str">
            <v>CPEUA2FA</v>
          </cell>
          <cell r="E3258" t="str">
            <v>Commod Series Avg Bsk Opt</v>
          </cell>
          <cell r="F3258" t="str">
            <v>BUY</v>
          </cell>
          <cell r="G3258" t="str">
            <v>EUA</v>
          </cell>
          <cell r="H3258" t="str">
            <v>-</v>
          </cell>
          <cell r="I3258" t="str">
            <v>External</v>
          </cell>
          <cell r="J3258">
            <v>38018</v>
          </cell>
          <cell r="K3258">
            <v>38199</v>
          </cell>
          <cell r="L3258">
            <v>1</v>
          </cell>
          <cell r="M3258" t="str">
            <v>USD</v>
          </cell>
          <cell r="N3258">
            <v>0</v>
          </cell>
          <cell r="O3258">
            <v>304333.27</v>
          </cell>
          <cell r="P3258" t="str">
            <v>MMB</v>
          </cell>
          <cell r="Q3258">
            <v>0</v>
          </cell>
          <cell r="R3258">
            <v>124706.424535707</v>
          </cell>
          <cell r="S3258" t="str">
            <v>Unrealized</v>
          </cell>
          <cell r="T3258">
            <v>304333.26949380501</v>
          </cell>
          <cell r="U3258">
            <v>0</v>
          </cell>
          <cell r="V3258">
            <v>0</v>
          </cell>
        </row>
        <row r="3259">
          <cell r="A3259" t="str">
            <v>OPP051Z</v>
          </cell>
          <cell r="B3259">
            <v>37054</v>
          </cell>
          <cell r="C3259" t="str">
            <v>CP</v>
          </cell>
          <cell r="D3259" t="str">
            <v>CPEUA3FA</v>
          </cell>
          <cell r="E3259" t="str">
            <v>Commod Series Avg Bsk Opt</v>
          </cell>
          <cell r="F3259" t="str">
            <v>BUY</v>
          </cell>
          <cell r="G3259" t="str">
            <v>EUA</v>
          </cell>
          <cell r="H3259" t="str">
            <v>-</v>
          </cell>
          <cell r="I3259" t="str">
            <v>External</v>
          </cell>
          <cell r="J3259">
            <v>38018</v>
          </cell>
          <cell r="K3259">
            <v>38199</v>
          </cell>
          <cell r="L3259">
            <v>1</v>
          </cell>
          <cell r="M3259" t="str">
            <v>USD</v>
          </cell>
          <cell r="N3259">
            <v>0</v>
          </cell>
          <cell r="O3259">
            <v>539504.34</v>
          </cell>
          <cell r="P3259" t="str">
            <v>MMB</v>
          </cell>
          <cell r="Q3259">
            <v>0</v>
          </cell>
          <cell r="R3259">
            <v>221072.30590657899</v>
          </cell>
          <cell r="S3259" t="str">
            <v>Unrealized</v>
          </cell>
          <cell r="T3259">
            <v>539504.34311280795</v>
          </cell>
          <cell r="U3259">
            <v>0</v>
          </cell>
          <cell r="V3259">
            <v>0</v>
          </cell>
        </row>
        <row r="3260">
          <cell r="A3260" t="str">
            <v>OPP053J</v>
          </cell>
          <cell r="B3260">
            <v>37054</v>
          </cell>
          <cell r="C3260" t="str">
            <v>CP</v>
          </cell>
          <cell r="D3260" t="str">
            <v>CPFGEFA</v>
          </cell>
          <cell r="E3260" t="str">
            <v>Commod Series Avg Bsk Opt</v>
          </cell>
          <cell r="F3260" t="str">
            <v>BUY</v>
          </cell>
          <cell r="G3260" t="str">
            <v>FGE</v>
          </cell>
          <cell r="H3260" t="str">
            <v>-</v>
          </cell>
          <cell r="I3260" t="str">
            <v>External</v>
          </cell>
          <cell r="J3260">
            <v>37865</v>
          </cell>
          <cell r="K3260">
            <v>38230</v>
          </cell>
          <cell r="L3260">
            <v>1</v>
          </cell>
          <cell r="M3260" t="str">
            <v>USD</v>
          </cell>
          <cell r="N3260">
            <v>0</v>
          </cell>
          <cell r="O3260">
            <v>163223.01</v>
          </cell>
          <cell r="P3260" t="str">
            <v>MMB</v>
          </cell>
          <cell r="Q3260">
            <v>0</v>
          </cell>
          <cell r="R3260">
            <v>63364.305236124303</v>
          </cell>
          <cell r="S3260" t="str">
            <v>Unrealized</v>
          </cell>
          <cell r="T3260">
            <v>163223.00922193701</v>
          </cell>
          <cell r="U3260">
            <v>0</v>
          </cell>
          <cell r="V3260">
            <v>0</v>
          </cell>
        </row>
        <row r="3261">
          <cell r="A3261" t="str">
            <v>OPP0555</v>
          </cell>
          <cell r="B3261">
            <v>37054</v>
          </cell>
          <cell r="C3261" t="str">
            <v>CP</v>
          </cell>
          <cell r="D3261" t="str">
            <v>CPNECOFA</v>
          </cell>
          <cell r="E3261" t="str">
            <v>Commod Series Avg Bsk Opt</v>
          </cell>
          <cell r="F3261" t="str">
            <v>BUY</v>
          </cell>
          <cell r="G3261" t="str">
            <v>USGEN NE</v>
          </cell>
          <cell r="H3261" t="str">
            <v>-</v>
          </cell>
          <cell r="I3261" t="str">
            <v>External</v>
          </cell>
          <cell r="J3261">
            <v>37865</v>
          </cell>
          <cell r="K3261">
            <v>38230</v>
          </cell>
          <cell r="L3261">
            <v>1</v>
          </cell>
          <cell r="M3261" t="str">
            <v>USD</v>
          </cell>
          <cell r="N3261">
            <v>0</v>
          </cell>
          <cell r="O3261">
            <v>616880.74</v>
          </cell>
          <cell r="P3261" t="str">
            <v>MMB</v>
          </cell>
          <cell r="Q3261">
            <v>0</v>
          </cell>
          <cell r="R3261">
            <v>239477.38457585301</v>
          </cell>
          <cell r="S3261" t="str">
            <v>Unrealized</v>
          </cell>
          <cell r="T3261">
            <v>616880.73759208096</v>
          </cell>
          <cell r="U3261">
            <v>0</v>
          </cell>
          <cell r="V3261">
            <v>0</v>
          </cell>
        </row>
        <row r="3262">
          <cell r="A3262" t="str">
            <v>OPP0BVH</v>
          </cell>
          <cell r="B3262">
            <v>37176</v>
          </cell>
          <cell r="C3262" t="str">
            <v>NS</v>
          </cell>
          <cell r="D3262" t="str">
            <v>NSNEC2FA</v>
          </cell>
          <cell r="E3262" t="str">
            <v>Commod Series Avg Bsk Opt</v>
          </cell>
          <cell r="F3262" t="str">
            <v>BUY</v>
          </cell>
          <cell r="G3262" t="str">
            <v>NARRELECO</v>
          </cell>
          <cell r="H3262" t="str">
            <v>-</v>
          </cell>
          <cell r="I3262" t="str">
            <v>External</v>
          </cell>
          <cell r="J3262">
            <v>37865</v>
          </cell>
          <cell r="K3262">
            <v>38230</v>
          </cell>
          <cell r="L3262">
            <v>1</v>
          </cell>
          <cell r="M3262" t="str">
            <v>USD</v>
          </cell>
          <cell r="N3262">
            <v>0</v>
          </cell>
          <cell r="O3262">
            <v>642252.85</v>
          </cell>
          <cell r="P3262" t="str">
            <v>MMB</v>
          </cell>
          <cell r="Q3262">
            <v>0</v>
          </cell>
          <cell r="R3262">
            <v>249327.01315733799</v>
          </cell>
          <cell r="S3262" t="str">
            <v>Unrealized</v>
          </cell>
          <cell r="T3262">
            <v>642252.84592337802</v>
          </cell>
          <cell r="U3262">
            <v>0</v>
          </cell>
          <cell r="V3262">
            <v>0</v>
          </cell>
        </row>
        <row r="3263">
          <cell r="A3263" t="str">
            <v>OPP080K</v>
          </cell>
          <cell r="B3263">
            <v>36780</v>
          </cell>
          <cell r="C3263" t="str">
            <v>SP</v>
          </cell>
          <cell r="D3263" t="str">
            <v>SPFEPJM</v>
          </cell>
          <cell r="E3263" t="str">
            <v>Commod Swaption</v>
          </cell>
          <cell r="F3263" t="str">
            <v>BUY</v>
          </cell>
          <cell r="G3263" t="str">
            <v>FETSSTR</v>
          </cell>
          <cell r="H3263" t="str">
            <v>PJM</v>
          </cell>
          <cell r="I3263" t="str">
            <v>External</v>
          </cell>
          <cell r="J3263">
            <v>38353</v>
          </cell>
          <cell r="K3263">
            <v>38717</v>
          </cell>
          <cell r="L3263">
            <v>12</v>
          </cell>
          <cell r="N3263">
            <v>0</v>
          </cell>
          <cell r="O3263">
            <v>2040000</v>
          </cell>
          <cell r="P3263" t="str">
            <v>MWH</v>
          </cell>
          <cell r="Q3263">
            <v>0</v>
          </cell>
          <cell r="R3263">
            <v>4546365.76123848</v>
          </cell>
          <cell r="S3263" t="str">
            <v>Unrealized</v>
          </cell>
          <cell r="T3263">
            <v>2040000</v>
          </cell>
          <cell r="U3263">
            <v>0</v>
          </cell>
          <cell r="V3263">
            <v>0</v>
          </cell>
        </row>
        <row r="3264">
          <cell r="A3264" t="str">
            <v>OPP080L</v>
          </cell>
          <cell r="B3264">
            <v>36780</v>
          </cell>
          <cell r="C3264" t="str">
            <v>SP</v>
          </cell>
          <cell r="D3264" t="str">
            <v>SPFEPJM</v>
          </cell>
          <cell r="E3264" t="str">
            <v>Commod Swaption</v>
          </cell>
          <cell r="F3264" t="str">
            <v>BUY</v>
          </cell>
          <cell r="G3264" t="str">
            <v>FETSSTR</v>
          </cell>
          <cell r="H3264" t="str">
            <v>PJM</v>
          </cell>
          <cell r="I3264" t="str">
            <v>External</v>
          </cell>
          <cell r="J3264">
            <v>38353</v>
          </cell>
          <cell r="K3264">
            <v>38717</v>
          </cell>
          <cell r="L3264">
            <v>12</v>
          </cell>
          <cell r="N3264">
            <v>0</v>
          </cell>
          <cell r="O3264">
            <v>3060000</v>
          </cell>
          <cell r="P3264" t="str">
            <v>MWH</v>
          </cell>
          <cell r="Q3264">
            <v>0</v>
          </cell>
          <cell r="R3264">
            <v>8657827.4601727892</v>
          </cell>
          <cell r="S3264" t="str">
            <v>Unrealized</v>
          </cell>
          <cell r="T3264">
            <v>3060000</v>
          </cell>
          <cell r="U3264">
            <v>0</v>
          </cell>
          <cell r="V3264">
            <v>0</v>
          </cell>
        </row>
        <row r="3265">
          <cell r="A3265" t="str">
            <v>OPP04YW</v>
          </cell>
          <cell r="B3265">
            <v>37054</v>
          </cell>
          <cell r="C3265" t="str">
            <v>CP</v>
          </cell>
          <cell r="D3265" t="str">
            <v>CPMECOFA</v>
          </cell>
          <cell r="E3265" t="str">
            <v>Commod Series Avg Bsk Opt</v>
          </cell>
          <cell r="F3265" t="str">
            <v>BUY</v>
          </cell>
          <cell r="G3265" t="str">
            <v>USGEN NE</v>
          </cell>
          <cell r="H3265" t="str">
            <v>-</v>
          </cell>
          <cell r="I3265" t="str">
            <v>External</v>
          </cell>
          <cell r="J3265">
            <v>37895</v>
          </cell>
          <cell r="K3265">
            <v>38260</v>
          </cell>
          <cell r="L3265">
            <v>1</v>
          </cell>
          <cell r="M3265" t="str">
            <v>USD</v>
          </cell>
          <cell r="N3265">
            <v>0</v>
          </cell>
          <cell r="O3265">
            <v>509769.65</v>
          </cell>
          <cell r="P3265" t="str">
            <v>MMB</v>
          </cell>
          <cell r="Q3265">
            <v>0</v>
          </cell>
          <cell r="R3265">
            <v>200120.08665531801</v>
          </cell>
          <cell r="S3265" t="str">
            <v>Unrealized</v>
          </cell>
          <cell r="T3265">
            <v>509769.65062061301</v>
          </cell>
          <cell r="U3265">
            <v>0</v>
          </cell>
          <cell r="V3265">
            <v>0</v>
          </cell>
        </row>
        <row r="3266">
          <cell r="A3266" t="str">
            <v>OPP050G</v>
          </cell>
          <cell r="B3266">
            <v>37054</v>
          </cell>
          <cell r="C3266" t="str">
            <v>CP</v>
          </cell>
          <cell r="D3266" t="str">
            <v>CPEUA2FA</v>
          </cell>
          <cell r="E3266" t="str">
            <v>Commod Series Avg Bsk Opt</v>
          </cell>
          <cell r="F3266" t="str">
            <v>BUY</v>
          </cell>
          <cell r="G3266" t="str">
            <v>EUA</v>
          </cell>
          <cell r="H3266" t="str">
            <v>-</v>
          </cell>
          <cell r="I3266" t="str">
            <v>External</v>
          </cell>
          <cell r="J3266">
            <v>38047</v>
          </cell>
          <cell r="K3266">
            <v>38230</v>
          </cell>
          <cell r="L3266">
            <v>1</v>
          </cell>
          <cell r="M3266" t="str">
            <v>USD</v>
          </cell>
          <cell r="N3266">
            <v>0</v>
          </cell>
          <cell r="O3266">
            <v>264462.8</v>
          </cell>
          <cell r="P3266" t="str">
            <v>MMB</v>
          </cell>
          <cell r="Q3266">
            <v>0</v>
          </cell>
          <cell r="R3266">
            <v>102632.25433219199</v>
          </cell>
          <cell r="S3266" t="str">
            <v>Unrealized</v>
          </cell>
          <cell r="T3266">
            <v>264462.79904947401</v>
          </cell>
          <cell r="U3266">
            <v>0</v>
          </cell>
          <cell r="V3266">
            <v>0</v>
          </cell>
        </row>
        <row r="3267">
          <cell r="A3267" t="str">
            <v>OPP0520</v>
          </cell>
          <cell r="B3267">
            <v>37054</v>
          </cell>
          <cell r="C3267" t="str">
            <v>CP</v>
          </cell>
          <cell r="D3267" t="str">
            <v>CPEUA3FA</v>
          </cell>
          <cell r="E3267" t="str">
            <v>Commod Series Avg Bsk Opt</v>
          </cell>
          <cell r="F3267" t="str">
            <v>BUY</v>
          </cell>
          <cell r="G3267" t="str">
            <v>EUA</v>
          </cell>
          <cell r="H3267" t="str">
            <v>-</v>
          </cell>
          <cell r="I3267" t="str">
            <v>External</v>
          </cell>
          <cell r="J3267">
            <v>38047</v>
          </cell>
          <cell r="K3267">
            <v>38230</v>
          </cell>
          <cell r="L3267">
            <v>1</v>
          </cell>
          <cell r="M3267" t="str">
            <v>USD</v>
          </cell>
          <cell r="N3267">
            <v>0</v>
          </cell>
          <cell r="O3267">
            <v>468824.29</v>
          </cell>
          <cell r="P3267" t="str">
            <v>MMB</v>
          </cell>
          <cell r="Q3267">
            <v>0</v>
          </cell>
          <cell r="R3267">
            <v>181940.499136928</v>
          </cell>
          <cell r="S3267" t="str">
            <v>Unrealized</v>
          </cell>
          <cell r="T3267">
            <v>468824.28896544001</v>
          </cell>
          <cell r="U3267">
            <v>0</v>
          </cell>
          <cell r="V3267">
            <v>0</v>
          </cell>
        </row>
        <row r="3268">
          <cell r="A3268" t="str">
            <v>OPP053K</v>
          </cell>
          <cell r="B3268">
            <v>37054</v>
          </cell>
          <cell r="C3268" t="str">
            <v>CP</v>
          </cell>
          <cell r="D3268" t="str">
            <v>CPFGEFA</v>
          </cell>
          <cell r="E3268" t="str">
            <v>Commod Series Avg Bsk Opt</v>
          </cell>
          <cell r="F3268" t="str">
            <v>BUY</v>
          </cell>
          <cell r="G3268" t="str">
            <v>FGE</v>
          </cell>
          <cell r="H3268" t="str">
            <v>-</v>
          </cell>
          <cell r="I3268" t="str">
            <v>External</v>
          </cell>
          <cell r="J3268">
            <v>37895</v>
          </cell>
          <cell r="K3268">
            <v>38260</v>
          </cell>
          <cell r="L3268">
            <v>1</v>
          </cell>
          <cell r="M3268" t="str">
            <v>USD</v>
          </cell>
          <cell r="N3268">
            <v>0</v>
          </cell>
          <cell r="O3268">
            <v>141608.35999999999</v>
          </cell>
          <cell r="P3268" t="str">
            <v>MMB</v>
          </cell>
          <cell r="Q3268">
            <v>0</v>
          </cell>
          <cell r="R3268">
            <v>55591.142211795799</v>
          </cell>
          <cell r="S3268" t="str">
            <v>Unrealized</v>
          </cell>
          <cell r="T3268">
            <v>141608.359343346</v>
          </cell>
          <cell r="U3268">
            <v>0</v>
          </cell>
          <cell r="V3268">
            <v>0</v>
          </cell>
        </row>
        <row r="3269">
          <cell r="A3269" t="str">
            <v>OPP0556</v>
          </cell>
          <cell r="B3269">
            <v>37054</v>
          </cell>
          <cell r="C3269" t="str">
            <v>CP</v>
          </cell>
          <cell r="D3269" t="str">
            <v>CPNECOFA</v>
          </cell>
          <cell r="E3269" t="str">
            <v>Commod Series Avg Bsk Opt</v>
          </cell>
          <cell r="F3269" t="str">
            <v>BUY</v>
          </cell>
          <cell r="G3269" t="str">
            <v>USGEN NE</v>
          </cell>
          <cell r="H3269" t="str">
            <v>-</v>
          </cell>
          <cell r="I3269" t="str">
            <v>External</v>
          </cell>
          <cell r="J3269">
            <v>37895</v>
          </cell>
          <cell r="K3269">
            <v>38260</v>
          </cell>
          <cell r="L3269">
            <v>1</v>
          </cell>
          <cell r="M3269" t="str">
            <v>USD</v>
          </cell>
          <cell r="N3269">
            <v>0</v>
          </cell>
          <cell r="O3269">
            <v>568521.92000000004</v>
          </cell>
          <cell r="P3269" t="str">
            <v>MMB</v>
          </cell>
          <cell r="Q3269">
            <v>0</v>
          </cell>
          <cell r="R3269">
            <v>223184.443921748</v>
          </cell>
          <cell r="S3269" t="str">
            <v>Unrealized</v>
          </cell>
          <cell r="T3269">
            <v>568521.92053016799</v>
          </cell>
          <cell r="U3269">
            <v>0</v>
          </cell>
          <cell r="V3269">
            <v>0</v>
          </cell>
        </row>
        <row r="3270">
          <cell r="A3270" t="str">
            <v>OPP08FX</v>
          </cell>
          <cell r="B3270">
            <v>36864</v>
          </cell>
          <cell r="C3270" t="str">
            <v>NS</v>
          </cell>
          <cell r="D3270" t="str">
            <v>NSRISE</v>
          </cell>
          <cell r="E3270" t="str">
            <v>Commod Series Option Avg</v>
          </cell>
          <cell r="F3270" t="str">
            <v>BUY</v>
          </cell>
          <cell r="G3270" t="str">
            <v>FPLRISE</v>
          </cell>
          <cell r="H3270" t="str">
            <v>NEPOOL</v>
          </cell>
          <cell r="I3270" t="str">
            <v>External</v>
          </cell>
          <cell r="J3270">
            <v>37530</v>
          </cell>
          <cell r="K3270">
            <v>38717</v>
          </cell>
          <cell r="L3270">
            <v>39</v>
          </cell>
          <cell r="N3270">
            <v>79949955.542201102</v>
          </cell>
          <cell r="O3270">
            <v>9750000</v>
          </cell>
          <cell r="P3270" t="str">
            <v>MWH</v>
          </cell>
          <cell r="Q3270">
            <v>0</v>
          </cell>
          <cell r="R3270">
            <v>0</v>
          </cell>
          <cell r="S3270" t="str">
            <v>Unrealized</v>
          </cell>
          <cell r="T3270">
            <v>9750000</v>
          </cell>
          <cell r="U3270">
            <v>79949955.542201102</v>
          </cell>
          <cell r="V3270">
            <v>0</v>
          </cell>
        </row>
        <row r="3271">
          <cell r="A3271" t="str">
            <v>OPP08OO</v>
          </cell>
          <cell r="B3271">
            <v>37190</v>
          </cell>
          <cell r="C3271" t="str">
            <v>CP</v>
          </cell>
          <cell r="D3271" t="str">
            <v>CPFGER</v>
          </cell>
          <cell r="E3271" t="str">
            <v>Commod Series Option Avg</v>
          </cell>
          <cell r="F3271" t="str">
            <v>BUY</v>
          </cell>
          <cell r="G3271" t="str">
            <v>FGE</v>
          </cell>
          <cell r="H3271" t="str">
            <v>NEPOOL</v>
          </cell>
          <cell r="I3271" t="str">
            <v>External</v>
          </cell>
          <cell r="J3271">
            <v>37226</v>
          </cell>
          <cell r="K3271">
            <v>38442</v>
          </cell>
          <cell r="L3271">
            <v>40</v>
          </cell>
          <cell r="N3271">
            <v>-14963.035010629799</v>
          </cell>
          <cell r="O3271">
            <v>2944000</v>
          </cell>
          <cell r="P3271" t="str">
            <v>LOT</v>
          </cell>
          <cell r="Q3271">
            <v>0</v>
          </cell>
          <cell r="R3271">
            <v>0</v>
          </cell>
          <cell r="S3271" t="str">
            <v>Unrealized</v>
          </cell>
          <cell r="T3271">
            <v>4000</v>
          </cell>
          <cell r="U3271">
            <v>-14963.0350106284</v>
          </cell>
          <cell r="V3271">
            <v>0</v>
          </cell>
        </row>
        <row r="3272">
          <cell r="A3272" t="str">
            <v>OPP08OR</v>
          </cell>
          <cell r="B3272">
            <v>37190</v>
          </cell>
          <cell r="C3272" t="str">
            <v>CP</v>
          </cell>
          <cell r="D3272" t="str">
            <v>CPMECOR</v>
          </cell>
          <cell r="E3272" t="str">
            <v>Commod Series Option Avg</v>
          </cell>
          <cell r="F3272" t="str">
            <v>BUY</v>
          </cell>
          <cell r="G3272" t="str">
            <v>USGEN NE</v>
          </cell>
          <cell r="H3272" t="str">
            <v>NEPOOL</v>
          </cell>
          <cell r="I3272" t="str">
            <v>External</v>
          </cell>
          <cell r="J3272">
            <v>37226</v>
          </cell>
          <cell r="K3272">
            <v>38383</v>
          </cell>
          <cell r="L3272">
            <v>38</v>
          </cell>
          <cell r="N3272">
            <v>-395324.68024826999</v>
          </cell>
          <cell r="O3272">
            <v>2796800</v>
          </cell>
          <cell r="P3272" t="str">
            <v>LOT</v>
          </cell>
          <cell r="Q3272">
            <v>0</v>
          </cell>
          <cell r="R3272">
            <v>0</v>
          </cell>
          <cell r="S3272" t="str">
            <v>Unrealized</v>
          </cell>
          <cell r="T3272">
            <v>3800</v>
          </cell>
          <cell r="U3272">
            <v>-395324.680248269</v>
          </cell>
          <cell r="V3272">
            <v>0</v>
          </cell>
        </row>
        <row r="3273">
          <cell r="A3273" t="str">
            <v>OPP0AMO</v>
          </cell>
          <cell r="B3273">
            <v>37151</v>
          </cell>
          <cell r="C3273" t="str">
            <v>XC</v>
          </cell>
          <cell r="D3273" t="str">
            <v>XCNOTCH1</v>
          </cell>
          <cell r="E3273" t="str">
            <v>Commod Series Dly Bsk Opt</v>
          </cell>
          <cell r="F3273" t="str">
            <v>BUY</v>
          </cell>
          <cell r="G3273" t="str">
            <v>BGE FOSSIL</v>
          </cell>
          <cell r="H3273" t="str">
            <v>-</v>
          </cell>
          <cell r="I3273" t="str">
            <v>External</v>
          </cell>
          <cell r="J3273">
            <v>38231</v>
          </cell>
          <cell r="K3273">
            <v>38503</v>
          </cell>
          <cell r="L3273">
            <v>9</v>
          </cell>
          <cell r="M3273" t="str">
            <v>USD</v>
          </cell>
          <cell r="N3273">
            <v>0</v>
          </cell>
          <cell r="O3273">
            <v>9996</v>
          </cell>
          <cell r="P3273" t="str">
            <v>MWH</v>
          </cell>
          <cell r="Q3273">
            <v>0</v>
          </cell>
          <cell r="R3273">
            <v>232.066652192123</v>
          </cell>
          <cell r="S3273" t="str">
            <v>Unrealized</v>
          </cell>
          <cell r="T3273">
            <v>9996</v>
          </cell>
          <cell r="U3273">
            <v>0</v>
          </cell>
          <cell r="V3273">
            <v>0</v>
          </cell>
        </row>
        <row r="3274">
          <cell r="A3274" t="str">
            <v>OPP0AN3</v>
          </cell>
          <cell r="B3274">
            <v>37151</v>
          </cell>
          <cell r="C3274" t="str">
            <v>XC</v>
          </cell>
          <cell r="D3274" t="str">
            <v>XCNOTCH1</v>
          </cell>
          <cell r="E3274" t="str">
            <v>Commod Series Dly Bsk Opt</v>
          </cell>
          <cell r="F3274" t="str">
            <v>BUY</v>
          </cell>
          <cell r="G3274" t="str">
            <v>BGE FOSSIL</v>
          </cell>
          <cell r="H3274" t="str">
            <v>-</v>
          </cell>
          <cell r="I3274" t="str">
            <v>External</v>
          </cell>
          <cell r="J3274">
            <v>38231</v>
          </cell>
          <cell r="K3274">
            <v>38503</v>
          </cell>
          <cell r="L3274">
            <v>9</v>
          </cell>
          <cell r="M3274" t="str">
            <v>USD</v>
          </cell>
          <cell r="N3274">
            <v>0</v>
          </cell>
          <cell r="O3274">
            <v>25156.6</v>
          </cell>
          <cell r="P3274" t="str">
            <v>MWH</v>
          </cell>
          <cell r="Q3274">
            <v>0</v>
          </cell>
          <cell r="R3274">
            <v>9673.5645398408997</v>
          </cell>
          <cell r="S3274" t="str">
            <v>Unrealized</v>
          </cell>
          <cell r="T3274">
            <v>25156.5999999999</v>
          </cell>
          <cell r="U3274">
            <v>0</v>
          </cell>
          <cell r="V3274">
            <v>0</v>
          </cell>
        </row>
        <row r="3275">
          <cell r="A3275" t="str">
            <v>OPP0ANI</v>
          </cell>
          <cell r="B3275">
            <v>37151</v>
          </cell>
          <cell r="C3275" t="str">
            <v>XC</v>
          </cell>
          <cell r="D3275" t="str">
            <v>XCNOTCH1</v>
          </cell>
          <cell r="E3275" t="str">
            <v>Commod Series Dly Bsk Opt</v>
          </cell>
          <cell r="F3275" t="str">
            <v>BUY</v>
          </cell>
          <cell r="G3275" t="str">
            <v>BGE FOSSIL</v>
          </cell>
          <cell r="H3275" t="str">
            <v>-</v>
          </cell>
          <cell r="I3275" t="str">
            <v>External</v>
          </cell>
          <cell r="J3275">
            <v>38231</v>
          </cell>
          <cell r="K3275">
            <v>38503</v>
          </cell>
          <cell r="L3275">
            <v>9</v>
          </cell>
          <cell r="M3275" t="str">
            <v>USD</v>
          </cell>
          <cell r="N3275">
            <v>0</v>
          </cell>
          <cell r="O3275">
            <v>17826.2</v>
          </cell>
          <cell r="P3275" t="str">
            <v>MWH</v>
          </cell>
          <cell r="Q3275">
            <v>0</v>
          </cell>
          <cell r="R3275">
            <v>18.649812143226999</v>
          </cell>
          <cell r="S3275" t="str">
            <v>Unrealized</v>
          </cell>
          <cell r="T3275">
            <v>17826.199999999899</v>
          </cell>
          <cell r="U3275">
            <v>0</v>
          </cell>
          <cell r="V3275">
            <v>0</v>
          </cell>
        </row>
        <row r="3276">
          <cell r="A3276" t="str">
            <v>OPP0ANX</v>
          </cell>
          <cell r="B3276">
            <v>37151</v>
          </cell>
          <cell r="C3276" t="str">
            <v>XC</v>
          </cell>
          <cell r="D3276" t="str">
            <v>XCNOTCH2</v>
          </cell>
          <cell r="E3276" t="str">
            <v>Commod Series Dly Bsk Opt</v>
          </cell>
          <cell r="F3276" t="str">
            <v>BUY</v>
          </cell>
          <cell r="G3276" t="str">
            <v>BGE FOSSIL</v>
          </cell>
          <cell r="H3276" t="str">
            <v>-</v>
          </cell>
          <cell r="I3276" t="str">
            <v>External</v>
          </cell>
          <cell r="J3276">
            <v>38231</v>
          </cell>
          <cell r="K3276">
            <v>38503</v>
          </cell>
          <cell r="L3276">
            <v>9</v>
          </cell>
          <cell r="M3276" t="str">
            <v>USD</v>
          </cell>
          <cell r="N3276">
            <v>0</v>
          </cell>
          <cell r="O3276">
            <v>9996</v>
          </cell>
          <cell r="P3276" t="str">
            <v>MWH</v>
          </cell>
          <cell r="Q3276">
            <v>0</v>
          </cell>
          <cell r="R3276">
            <v>232.066652192123</v>
          </cell>
          <cell r="S3276" t="str">
            <v>Unrealized</v>
          </cell>
          <cell r="T3276">
            <v>9996</v>
          </cell>
          <cell r="U3276">
            <v>0</v>
          </cell>
          <cell r="V3276">
            <v>0</v>
          </cell>
        </row>
        <row r="3277">
          <cell r="A3277" t="str">
            <v>OPP0AOC</v>
          </cell>
          <cell r="B3277">
            <v>37151</v>
          </cell>
          <cell r="C3277" t="str">
            <v>XC</v>
          </cell>
          <cell r="D3277" t="str">
            <v>XCNOTCH2</v>
          </cell>
          <cell r="E3277" t="str">
            <v>Commod Series Dly Bsk Opt</v>
          </cell>
          <cell r="F3277" t="str">
            <v>BUY</v>
          </cell>
          <cell r="G3277" t="str">
            <v>BGE FOSSIL</v>
          </cell>
          <cell r="H3277" t="str">
            <v>-</v>
          </cell>
          <cell r="I3277" t="str">
            <v>External</v>
          </cell>
          <cell r="J3277">
            <v>38231</v>
          </cell>
          <cell r="K3277">
            <v>38503</v>
          </cell>
          <cell r="L3277">
            <v>9</v>
          </cell>
          <cell r="M3277" t="str">
            <v>USD</v>
          </cell>
          <cell r="N3277">
            <v>0</v>
          </cell>
          <cell r="O3277">
            <v>25156.6</v>
          </cell>
          <cell r="P3277" t="str">
            <v>MWH</v>
          </cell>
          <cell r="Q3277">
            <v>0</v>
          </cell>
          <cell r="R3277">
            <v>9673.5645398408997</v>
          </cell>
          <cell r="S3277" t="str">
            <v>Unrealized</v>
          </cell>
          <cell r="T3277">
            <v>25156.5999999999</v>
          </cell>
          <cell r="U3277">
            <v>0</v>
          </cell>
          <cell r="V3277">
            <v>0</v>
          </cell>
        </row>
        <row r="3278">
          <cell r="A3278" t="str">
            <v>OPP0AOR</v>
          </cell>
          <cell r="B3278">
            <v>37151</v>
          </cell>
          <cell r="C3278" t="str">
            <v>XC</v>
          </cell>
          <cell r="D3278" t="str">
            <v>XCNOTCH2</v>
          </cell>
          <cell r="E3278" t="str">
            <v>Commod Series Dly Bsk Opt</v>
          </cell>
          <cell r="F3278" t="str">
            <v>BUY</v>
          </cell>
          <cell r="G3278" t="str">
            <v>BGE FOSSIL</v>
          </cell>
          <cell r="H3278" t="str">
            <v>-</v>
          </cell>
          <cell r="I3278" t="str">
            <v>External</v>
          </cell>
          <cell r="J3278">
            <v>38231</v>
          </cell>
          <cell r="K3278">
            <v>38503</v>
          </cell>
          <cell r="L3278">
            <v>9</v>
          </cell>
          <cell r="M3278" t="str">
            <v>USD</v>
          </cell>
          <cell r="N3278">
            <v>0</v>
          </cell>
          <cell r="O3278">
            <v>17826.2</v>
          </cell>
          <cell r="P3278" t="str">
            <v>MWH</v>
          </cell>
          <cell r="Q3278">
            <v>0</v>
          </cell>
          <cell r="R3278">
            <v>18.649812143226999</v>
          </cell>
          <cell r="S3278" t="str">
            <v>Unrealized</v>
          </cell>
          <cell r="T3278">
            <v>17826.199999999899</v>
          </cell>
          <cell r="U3278">
            <v>0</v>
          </cell>
          <cell r="V3278">
            <v>0</v>
          </cell>
        </row>
        <row r="3279">
          <cell r="A3279" t="str">
            <v>OPP0AP6</v>
          </cell>
          <cell r="B3279">
            <v>37151</v>
          </cell>
          <cell r="C3279" t="str">
            <v>XC</v>
          </cell>
          <cell r="D3279" t="str">
            <v>XCNOTCH3</v>
          </cell>
          <cell r="E3279" t="str">
            <v>Commod Series Dly Bsk Opt</v>
          </cell>
          <cell r="F3279" t="str">
            <v>BUY</v>
          </cell>
          <cell r="G3279" t="str">
            <v>BGE FOSSIL</v>
          </cell>
          <cell r="H3279" t="str">
            <v>-</v>
          </cell>
          <cell r="I3279" t="str">
            <v>External</v>
          </cell>
          <cell r="J3279">
            <v>38231</v>
          </cell>
          <cell r="K3279">
            <v>38503</v>
          </cell>
          <cell r="L3279">
            <v>9</v>
          </cell>
          <cell r="M3279" t="str">
            <v>USD</v>
          </cell>
          <cell r="N3279">
            <v>0</v>
          </cell>
          <cell r="O3279">
            <v>9996</v>
          </cell>
          <cell r="P3279" t="str">
            <v>MWH</v>
          </cell>
          <cell r="Q3279">
            <v>0</v>
          </cell>
          <cell r="R3279">
            <v>232.066652192123</v>
          </cell>
          <cell r="S3279" t="str">
            <v>Unrealized</v>
          </cell>
          <cell r="T3279">
            <v>9996</v>
          </cell>
          <cell r="U3279">
            <v>0</v>
          </cell>
          <cell r="V3279">
            <v>0</v>
          </cell>
        </row>
        <row r="3280">
          <cell r="A3280" t="str">
            <v>OPP0APL</v>
          </cell>
          <cell r="B3280">
            <v>37151</v>
          </cell>
          <cell r="C3280" t="str">
            <v>XC</v>
          </cell>
          <cell r="D3280" t="str">
            <v>XCNOTCH3</v>
          </cell>
          <cell r="E3280" t="str">
            <v>Commod Series Dly Bsk Opt</v>
          </cell>
          <cell r="F3280" t="str">
            <v>BUY</v>
          </cell>
          <cell r="G3280" t="str">
            <v>BGE FOSSIL</v>
          </cell>
          <cell r="H3280" t="str">
            <v>-</v>
          </cell>
          <cell r="I3280" t="str">
            <v>External</v>
          </cell>
          <cell r="J3280">
            <v>38231</v>
          </cell>
          <cell r="K3280">
            <v>38503</v>
          </cell>
          <cell r="L3280">
            <v>9</v>
          </cell>
          <cell r="M3280" t="str">
            <v>USD</v>
          </cell>
          <cell r="N3280">
            <v>0</v>
          </cell>
          <cell r="O3280">
            <v>25156.6</v>
          </cell>
          <cell r="P3280" t="str">
            <v>MWH</v>
          </cell>
          <cell r="Q3280">
            <v>0</v>
          </cell>
          <cell r="R3280">
            <v>9673.5645398408997</v>
          </cell>
          <cell r="S3280" t="str">
            <v>Unrealized</v>
          </cell>
          <cell r="T3280">
            <v>25156.5999999999</v>
          </cell>
          <cell r="U3280">
            <v>0</v>
          </cell>
          <cell r="V3280">
            <v>0</v>
          </cell>
        </row>
        <row r="3281">
          <cell r="A3281" t="str">
            <v>OPP0AQ0</v>
          </cell>
          <cell r="B3281">
            <v>37151</v>
          </cell>
          <cell r="C3281" t="str">
            <v>XC</v>
          </cell>
          <cell r="D3281" t="str">
            <v>XCNOTCH3</v>
          </cell>
          <cell r="E3281" t="str">
            <v>Commod Series Dly Bsk Opt</v>
          </cell>
          <cell r="F3281" t="str">
            <v>BUY</v>
          </cell>
          <cell r="G3281" t="str">
            <v>BGE FOSSIL</v>
          </cell>
          <cell r="H3281" t="str">
            <v>-</v>
          </cell>
          <cell r="I3281" t="str">
            <v>External</v>
          </cell>
          <cell r="J3281">
            <v>38231</v>
          </cell>
          <cell r="K3281">
            <v>38503</v>
          </cell>
          <cell r="L3281">
            <v>9</v>
          </cell>
          <cell r="M3281" t="str">
            <v>USD</v>
          </cell>
          <cell r="N3281">
            <v>0</v>
          </cell>
          <cell r="O3281">
            <v>17826.2</v>
          </cell>
          <cell r="P3281" t="str">
            <v>MWH</v>
          </cell>
          <cell r="Q3281">
            <v>0</v>
          </cell>
          <cell r="R3281">
            <v>18.649812143226999</v>
          </cell>
          <cell r="S3281" t="str">
            <v>Unrealized</v>
          </cell>
          <cell r="T3281">
            <v>17826.199999999899</v>
          </cell>
          <cell r="U3281">
            <v>0</v>
          </cell>
          <cell r="V3281">
            <v>0</v>
          </cell>
        </row>
        <row r="3282">
          <cell r="A3282" t="str">
            <v>OPP0AQF</v>
          </cell>
          <cell r="B3282">
            <v>37151</v>
          </cell>
          <cell r="C3282" t="str">
            <v>XC</v>
          </cell>
          <cell r="D3282" t="str">
            <v>XCNOTCH4</v>
          </cell>
          <cell r="E3282" t="str">
            <v>Commod Series Dly Bsk Opt</v>
          </cell>
          <cell r="F3282" t="str">
            <v>BUY</v>
          </cell>
          <cell r="G3282" t="str">
            <v>BGE FOSSIL</v>
          </cell>
          <cell r="H3282" t="str">
            <v>-</v>
          </cell>
          <cell r="I3282" t="str">
            <v>External</v>
          </cell>
          <cell r="J3282">
            <v>38231</v>
          </cell>
          <cell r="K3282">
            <v>38503</v>
          </cell>
          <cell r="L3282">
            <v>9</v>
          </cell>
          <cell r="M3282" t="str">
            <v>USD</v>
          </cell>
          <cell r="N3282">
            <v>0</v>
          </cell>
          <cell r="O3282">
            <v>9996</v>
          </cell>
          <cell r="P3282" t="str">
            <v>MWH</v>
          </cell>
          <cell r="Q3282">
            <v>0</v>
          </cell>
          <cell r="R3282">
            <v>232.066652192123</v>
          </cell>
          <cell r="S3282" t="str">
            <v>Unrealized</v>
          </cell>
          <cell r="T3282">
            <v>9996</v>
          </cell>
          <cell r="U3282">
            <v>0</v>
          </cell>
          <cell r="V3282">
            <v>0</v>
          </cell>
        </row>
        <row r="3283">
          <cell r="A3283" t="str">
            <v>OPP0AQU</v>
          </cell>
          <cell r="B3283">
            <v>37151</v>
          </cell>
          <cell r="C3283" t="str">
            <v>XC</v>
          </cell>
          <cell r="D3283" t="str">
            <v>XCNOTCH4</v>
          </cell>
          <cell r="E3283" t="str">
            <v>Commod Series Dly Bsk Opt</v>
          </cell>
          <cell r="F3283" t="str">
            <v>BUY</v>
          </cell>
          <cell r="G3283" t="str">
            <v>BGE FOSSIL</v>
          </cell>
          <cell r="H3283" t="str">
            <v>-</v>
          </cell>
          <cell r="I3283" t="str">
            <v>External</v>
          </cell>
          <cell r="J3283">
            <v>38231</v>
          </cell>
          <cell r="K3283">
            <v>38503</v>
          </cell>
          <cell r="L3283">
            <v>9</v>
          </cell>
          <cell r="M3283" t="str">
            <v>USD</v>
          </cell>
          <cell r="N3283">
            <v>0</v>
          </cell>
          <cell r="O3283">
            <v>25156.6</v>
          </cell>
          <cell r="P3283" t="str">
            <v>MWH</v>
          </cell>
          <cell r="Q3283">
            <v>0</v>
          </cell>
          <cell r="R3283">
            <v>9673.5645398408997</v>
          </cell>
          <cell r="S3283" t="str">
            <v>Unrealized</v>
          </cell>
          <cell r="T3283">
            <v>25156.5999999999</v>
          </cell>
          <cell r="U3283">
            <v>0</v>
          </cell>
          <cell r="V3283">
            <v>0</v>
          </cell>
        </row>
        <row r="3284">
          <cell r="A3284" t="str">
            <v>OPP0AR9</v>
          </cell>
          <cell r="B3284">
            <v>37151</v>
          </cell>
          <cell r="C3284" t="str">
            <v>XC</v>
          </cell>
          <cell r="D3284" t="str">
            <v>XCNOTCH4</v>
          </cell>
          <cell r="E3284" t="str">
            <v>Commod Series Dly Bsk Opt</v>
          </cell>
          <cell r="F3284" t="str">
            <v>BUY</v>
          </cell>
          <cell r="G3284" t="str">
            <v>BGE FOSSIL</v>
          </cell>
          <cell r="H3284" t="str">
            <v>-</v>
          </cell>
          <cell r="I3284" t="str">
            <v>External</v>
          </cell>
          <cell r="J3284">
            <v>38231</v>
          </cell>
          <cell r="K3284">
            <v>38503</v>
          </cell>
          <cell r="L3284">
            <v>9</v>
          </cell>
          <cell r="M3284" t="str">
            <v>USD</v>
          </cell>
          <cell r="N3284">
            <v>0</v>
          </cell>
          <cell r="O3284">
            <v>17826.2</v>
          </cell>
          <cell r="P3284" t="str">
            <v>MWH</v>
          </cell>
          <cell r="Q3284">
            <v>0</v>
          </cell>
          <cell r="R3284">
            <v>18.649812143226999</v>
          </cell>
          <cell r="S3284" t="str">
            <v>Unrealized</v>
          </cell>
          <cell r="T3284">
            <v>17826.199999999899</v>
          </cell>
          <cell r="U3284">
            <v>0</v>
          </cell>
          <cell r="V3284">
            <v>0</v>
          </cell>
        </row>
        <row r="3285">
          <cell r="A3285" t="str">
            <v>OPP0ARP</v>
          </cell>
          <cell r="B3285">
            <v>37151</v>
          </cell>
          <cell r="C3285" t="str">
            <v>XC</v>
          </cell>
          <cell r="D3285" t="str">
            <v>XCNOTCH5</v>
          </cell>
          <cell r="E3285" t="str">
            <v>Commod Series Dly Bsk Opt</v>
          </cell>
          <cell r="F3285" t="str">
            <v>BUY</v>
          </cell>
          <cell r="G3285" t="str">
            <v>BGE FOSSIL</v>
          </cell>
          <cell r="H3285" t="str">
            <v>-</v>
          </cell>
          <cell r="I3285" t="str">
            <v>External</v>
          </cell>
          <cell r="J3285">
            <v>38231</v>
          </cell>
          <cell r="K3285">
            <v>38503</v>
          </cell>
          <cell r="L3285">
            <v>9</v>
          </cell>
          <cell r="M3285" t="str">
            <v>USD</v>
          </cell>
          <cell r="N3285">
            <v>0</v>
          </cell>
          <cell r="O3285">
            <v>9996</v>
          </cell>
          <cell r="P3285" t="str">
            <v>MWH</v>
          </cell>
          <cell r="Q3285">
            <v>0</v>
          </cell>
          <cell r="R3285">
            <v>232.066652192123</v>
          </cell>
          <cell r="S3285" t="str">
            <v>Unrealized</v>
          </cell>
          <cell r="T3285">
            <v>9996</v>
          </cell>
          <cell r="U3285">
            <v>0</v>
          </cell>
          <cell r="V3285">
            <v>0</v>
          </cell>
        </row>
        <row r="3286">
          <cell r="A3286" t="str">
            <v>OPP0AS5</v>
          </cell>
          <cell r="B3286">
            <v>37151</v>
          </cell>
          <cell r="C3286" t="str">
            <v>XC</v>
          </cell>
          <cell r="D3286" t="str">
            <v>XCNOTCH5</v>
          </cell>
          <cell r="E3286" t="str">
            <v>Commod Series Dly Bsk Opt</v>
          </cell>
          <cell r="F3286" t="str">
            <v>BUY</v>
          </cell>
          <cell r="G3286" t="str">
            <v>BGE FOSSIL</v>
          </cell>
          <cell r="H3286" t="str">
            <v>-</v>
          </cell>
          <cell r="I3286" t="str">
            <v>External</v>
          </cell>
          <cell r="J3286">
            <v>38231</v>
          </cell>
          <cell r="K3286">
            <v>38503</v>
          </cell>
          <cell r="L3286">
            <v>9</v>
          </cell>
          <cell r="M3286" t="str">
            <v>USD</v>
          </cell>
          <cell r="N3286">
            <v>0</v>
          </cell>
          <cell r="O3286">
            <v>25156.6</v>
          </cell>
          <cell r="P3286" t="str">
            <v>MWH</v>
          </cell>
          <cell r="Q3286">
            <v>0</v>
          </cell>
          <cell r="R3286">
            <v>9673.5645398408997</v>
          </cell>
          <cell r="S3286" t="str">
            <v>Unrealized</v>
          </cell>
          <cell r="T3286">
            <v>25156.5999999999</v>
          </cell>
          <cell r="U3286">
            <v>0</v>
          </cell>
          <cell r="V3286">
            <v>0</v>
          </cell>
        </row>
        <row r="3287">
          <cell r="A3287" t="str">
            <v>OPP0ASL</v>
          </cell>
          <cell r="B3287">
            <v>37151</v>
          </cell>
          <cell r="C3287" t="str">
            <v>XC</v>
          </cell>
          <cell r="D3287" t="str">
            <v>XCNOTCH5</v>
          </cell>
          <cell r="E3287" t="str">
            <v>Commod Series Dly Bsk Opt</v>
          </cell>
          <cell r="F3287" t="str">
            <v>BUY</v>
          </cell>
          <cell r="G3287" t="str">
            <v>BGE FOSSIL</v>
          </cell>
          <cell r="H3287" t="str">
            <v>-</v>
          </cell>
          <cell r="I3287" t="str">
            <v>External</v>
          </cell>
          <cell r="J3287">
            <v>38231</v>
          </cell>
          <cell r="K3287">
            <v>38503</v>
          </cell>
          <cell r="L3287">
            <v>9</v>
          </cell>
          <cell r="M3287" t="str">
            <v>USD</v>
          </cell>
          <cell r="N3287">
            <v>0</v>
          </cell>
          <cell r="O3287">
            <v>17826.2</v>
          </cell>
          <cell r="P3287" t="str">
            <v>MWH</v>
          </cell>
          <cell r="Q3287">
            <v>0</v>
          </cell>
          <cell r="R3287">
            <v>18.649812143226999</v>
          </cell>
          <cell r="S3287" t="str">
            <v>Unrealized</v>
          </cell>
          <cell r="T3287">
            <v>17826.199999999899</v>
          </cell>
          <cell r="U3287">
            <v>0</v>
          </cell>
          <cell r="V3287">
            <v>0</v>
          </cell>
        </row>
        <row r="3288">
          <cell r="A3288" t="str">
            <v>OPP0AT0</v>
          </cell>
          <cell r="B3288">
            <v>37151</v>
          </cell>
          <cell r="C3288" t="str">
            <v>XC</v>
          </cell>
          <cell r="D3288" t="str">
            <v>XCNOTCH6</v>
          </cell>
          <cell r="E3288" t="str">
            <v>Commod Series Dly Bsk Opt</v>
          </cell>
          <cell r="F3288" t="str">
            <v>BUY</v>
          </cell>
          <cell r="G3288" t="str">
            <v>BGE FOSSIL</v>
          </cell>
          <cell r="H3288" t="str">
            <v>-</v>
          </cell>
          <cell r="I3288" t="str">
            <v>External</v>
          </cell>
          <cell r="J3288">
            <v>38231</v>
          </cell>
          <cell r="K3288">
            <v>38503</v>
          </cell>
          <cell r="L3288">
            <v>9</v>
          </cell>
          <cell r="M3288" t="str">
            <v>USD</v>
          </cell>
          <cell r="N3288">
            <v>0</v>
          </cell>
          <cell r="O3288">
            <v>9996</v>
          </cell>
          <cell r="P3288" t="str">
            <v>MWH</v>
          </cell>
          <cell r="Q3288">
            <v>0</v>
          </cell>
          <cell r="R3288">
            <v>232.066652192123</v>
          </cell>
          <cell r="S3288" t="str">
            <v>Unrealized</v>
          </cell>
          <cell r="T3288">
            <v>9996</v>
          </cell>
          <cell r="U3288">
            <v>0</v>
          </cell>
          <cell r="V3288">
            <v>0</v>
          </cell>
        </row>
        <row r="3289">
          <cell r="A3289" t="str">
            <v>OPP0ATF</v>
          </cell>
          <cell r="B3289">
            <v>37151</v>
          </cell>
          <cell r="C3289" t="str">
            <v>XC</v>
          </cell>
          <cell r="D3289" t="str">
            <v>XCNOTCH6</v>
          </cell>
          <cell r="E3289" t="str">
            <v>Commod Series Dly Bsk Opt</v>
          </cell>
          <cell r="F3289" t="str">
            <v>BUY</v>
          </cell>
          <cell r="G3289" t="str">
            <v>BGE FOSSIL</v>
          </cell>
          <cell r="H3289" t="str">
            <v>-</v>
          </cell>
          <cell r="I3289" t="str">
            <v>External</v>
          </cell>
          <cell r="J3289">
            <v>38231</v>
          </cell>
          <cell r="K3289">
            <v>38503</v>
          </cell>
          <cell r="L3289">
            <v>9</v>
          </cell>
          <cell r="M3289" t="str">
            <v>USD</v>
          </cell>
          <cell r="N3289">
            <v>0</v>
          </cell>
          <cell r="O3289">
            <v>25156.6</v>
          </cell>
          <cell r="P3289" t="str">
            <v>MWH</v>
          </cell>
          <cell r="Q3289">
            <v>0</v>
          </cell>
          <cell r="R3289">
            <v>9673.5645398408997</v>
          </cell>
          <cell r="S3289" t="str">
            <v>Unrealized</v>
          </cell>
          <cell r="T3289">
            <v>25156.5999999999</v>
          </cell>
          <cell r="U3289">
            <v>0</v>
          </cell>
          <cell r="V3289">
            <v>0</v>
          </cell>
        </row>
        <row r="3290">
          <cell r="A3290" t="str">
            <v>OPP0ATU</v>
          </cell>
          <cell r="B3290">
            <v>37151</v>
          </cell>
          <cell r="C3290" t="str">
            <v>XC</v>
          </cell>
          <cell r="D3290" t="str">
            <v>XCNOTCH6</v>
          </cell>
          <cell r="E3290" t="str">
            <v>Commod Series Dly Bsk Opt</v>
          </cell>
          <cell r="F3290" t="str">
            <v>BUY</v>
          </cell>
          <cell r="G3290" t="str">
            <v>BGE FOSSIL</v>
          </cell>
          <cell r="H3290" t="str">
            <v>-</v>
          </cell>
          <cell r="I3290" t="str">
            <v>External</v>
          </cell>
          <cell r="J3290">
            <v>38231</v>
          </cell>
          <cell r="K3290">
            <v>38503</v>
          </cell>
          <cell r="L3290">
            <v>9</v>
          </cell>
          <cell r="M3290" t="str">
            <v>USD</v>
          </cell>
          <cell r="N3290">
            <v>0</v>
          </cell>
          <cell r="O3290">
            <v>17826.2</v>
          </cell>
          <cell r="P3290" t="str">
            <v>MWH</v>
          </cell>
          <cell r="Q3290">
            <v>0</v>
          </cell>
          <cell r="R3290">
            <v>18.649812143226999</v>
          </cell>
          <cell r="S3290" t="str">
            <v>Unrealized</v>
          </cell>
          <cell r="T3290">
            <v>17826.199999999899</v>
          </cell>
          <cell r="U3290">
            <v>0</v>
          </cell>
          <cell r="V3290">
            <v>0</v>
          </cell>
        </row>
        <row r="3291">
          <cell r="A3291" t="str">
            <v>OPP0AU9</v>
          </cell>
          <cell r="B3291">
            <v>37151</v>
          </cell>
          <cell r="C3291" t="str">
            <v>XC</v>
          </cell>
          <cell r="D3291" t="str">
            <v>XCNOTCH7</v>
          </cell>
          <cell r="E3291" t="str">
            <v>Commod Series Dly Bsk Opt</v>
          </cell>
          <cell r="F3291" t="str">
            <v>BUY</v>
          </cell>
          <cell r="G3291" t="str">
            <v>BGE FOSSIL</v>
          </cell>
          <cell r="H3291" t="str">
            <v>-</v>
          </cell>
          <cell r="I3291" t="str">
            <v>External</v>
          </cell>
          <cell r="J3291">
            <v>38231</v>
          </cell>
          <cell r="K3291">
            <v>38503</v>
          </cell>
          <cell r="L3291">
            <v>9</v>
          </cell>
          <cell r="M3291" t="str">
            <v>USD</v>
          </cell>
          <cell r="N3291">
            <v>0</v>
          </cell>
          <cell r="O3291">
            <v>9996</v>
          </cell>
          <cell r="P3291" t="str">
            <v>MWH</v>
          </cell>
          <cell r="Q3291">
            <v>0</v>
          </cell>
          <cell r="R3291">
            <v>232.066652192123</v>
          </cell>
          <cell r="S3291" t="str">
            <v>Unrealized</v>
          </cell>
          <cell r="T3291">
            <v>9996</v>
          </cell>
          <cell r="U3291">
            <v>0</v>
          </cell>
          <cell r="V3291">
            <v>0</v>
          </cell>
        </row>
        <row r="3292">
          <cell r="A3292" t="str">
            <v>OPP0AUO</v>
          </cell>
          <cell r="B3292">
            <v>37151</v>
          </cell>
          <cell r="C3292" t="str">
            <v>XC</v>
          </cell>
          <cell r="D3292" t="str">
            <v>XCNOTCH7</v>
          </cell>
          <cell r="E3292" t="str">
            <v>Commod Series Dly Bsk Opt</v>
          </cell>
          <cell r="F3292" t="str">
            <v>BUY</v>
          </cell>
          <cell r="G3292" t="str">
            <v>BGE FOSSIL</v>
          </cell>
          <cell r="H3292" t="str">
            <v>-</v>
          </cell>
          <cell r="I3292" t="str">
            <v>External</v>
          </cell>
          <cell r="J3292">
            <v>38231</v>
          </cell>
          <cell r="K3292">
            <v>38503</v>
          </cell>
          <cell r="L3292">
            <v>9</v>
          </cell>
          <cell r="M3292" t="str">
            <v>USD</v>
          </cell>
          <cell r="N3292">
            <v>0</v>
          </cell>
          <cell r="O3292">
            <v>25156.6</v>
          </cell>
          <cell r="P3292" t="str">
            <v>MWH</v>
          </cell>
          <cell r="Q3292">
            <v>0</v>
          </cell>
          <cell r="R3292">
            <v>9673.5645398408997</v>
          </cell>
          <cell r="S3292" t="str">
            <v>Unrealized</v>
          </cell>
          <cell r="T3292">
            <v>25156.5999999999</v>
          </cell>
          <cell r="U3292">
            <v>0</v>
          </cell>
          <cell r="V3292">
            <v>0</v>
          </cell>
        </row>
        <row r="3293">
          <cell r="A3293" t="str">
            <v>OPP0AV3</v>
          </cell>
          <cell r="B3293">
            <v>37151</v>
          </cell>
          <cell r="C3293" t="str">
            <v>XC</v>
          </cell>
          <cell r="D3293" t="str">
            <v>XCNOTCH7</v>
          </cell>
          <cell r="E3293" t="str">
            <v>Commod Series Dly Bsk Opt</v>
          </cell>
          <cell r="F3293" t="str">
            <v>BUY</v>
          </cell>
          <cell r="G3293" t="str">
            <v>BGE FOSSIL</v>
          </cell>
          <cell r="H3293" t="str">
            <v>-</v>
          </cell>
          <cell r="I3293" t="str">
            <v>External</v>
          </cell>
          <cell r="J3293">
            <v>38231</v>
          </cell>
          <cell r="K3293">
            <v>38503</v>
          </cell>
          <cell r="L3293">
            <v>9</v>
          </cell>
          <cell r="M3293" t="str">
            <v>USD</v>
          </cell>
          <cell r="N3293">
            <v>0</v>
          </cell>
          <cell r="O3293">
            <v>17826.2</v>
          </cell>
          <cell r="P3293" t="str">
            <v>MWH</v>
          </cell>
          <cell r="Q3293">
            <v>0</v>
          </cell>
          <cell r="R3293">
            <v>18.649812143226999</v>
          </cell>
          <cell r="S3293" t="str">
            <v>Unrealized</v>
          </cell>
          <cell r="T3293">
            <v>17826.199999999899</v>
          </cell>
          <cell r="U3293">
            <v>0</v>
          </cell>
          <cell r="V3293">
            <v>0</v>
          </cell>
        </row>
        <row r="3294">
          <cell r="A3294" t="str">
            <v>OPP0AVI</v>
          </cell>
          <cell r="B3294">
            <v>37151</v>
          </cell>
          <cell r="C3294" t="str">
            <v>XC</v>
          </cell>
          <cell r="D3294" t="str">
            <v>XCNOTCH8</v>
          </cell>
          <cell r="E3294" t="str">
            <v>Commod Series Dly Bsk Opt</v>
          </cell>
          <cell r="F3294" t="str">
            <v>BUY</v>
          </cell>
          <cell r="G3294" t="str">
            <v>BGE FOSSIL</v>
          </cell>
          <cell r="H3294" t="str">
            <v>-</v>
          </cell>
          <cell r="I3294" t="str">
            <v>External</v>
          </cell>
          <cell r="J3294">
            <v>38231</v>
          </cell>
          <cell r="K3294">
            <v>38503</v>
          </cell>
          <cell r="L3294">
            <v>9</v>
          </cell>
          <cell r="M3294" t="str">
            <v>USD</v>
          </cell>
          <cell r="N3294">
            <v>0</v>
          </cell>
          <cell r="O3294">
            <v>9996</v>
          </cell>
          <cell r="P3294" t="str">
            <v>MWH</v>
          </cell>
          <cell r="Q3294">
            <v>0</v>
          </cell>
          <cell r="R3294">
            <v>232.066652192123</v>
          </cell>
          <cell r="S3294" t="str">
            <v>Unrealized</v>
          </cell>
          <cell r="T3294">
            <v>9996</v>
          </cell>
          <cell r="U3294">
            <v>0</v>
          </cell>
          <cell r="V3294">
            <v>0</v>
          </cell>
        </row>
        <row r="3295">
          <cell r="A3295" t="str">
            <v>OPP0AVX</v>
          </cell>
          <cell r="B3295">
            <v>37151</v>
          </cell>
          <cell r="C3295" t="str">
            <v>XC</v>
          </cell>
          <cell r="D3295" t="str">
            <v>XCNOTCH8</v>
          </cell>
          <cell r="E3295" t="str">
            <v>Commod Series Dly Bsk Opt</v>
          </cell>
          <cell r="F3295" t="str">
            <v>BUY</v>
          </cell>
          <cell r="G3295" t="str">
            <v>BGE FOSSIL</v>
          </cell>
          <cell r="H3295" t="str">
            <v>-</v>
          </cell>
          <cell r="I3295" t="str">
            <v>External</v>
          </cell>
          <cell r="J3295">
            <v>38231</v>
          </cell>
          <cell r="K3295">
            <v>38503</v>
          </cell>
          <cell r="L3295">
            <v>9</v>
          </cell>
          <cell r="M3295" t="str">
            <v>USD</v>
          </cell>
          <cell r="N3295">
            <v>0</v>
          </cell>
          <cell r="O3295">
            <v>25156.6</v>
          </cell>
          <cell r="P3295" t="str">
            <v>MWH</v>
          </cell>
          <cell r="Q3295">
            <v>0</v>
          </cell>
          <cell r="R3295">
            <v>9673.5645398408997</v>
          </cell>
          <cell r="S3295" t="str">
            <v>Unrealized</v>
          </cell>
          <cell r="T3295">
            <v>25156.5999999999</v>
          </cell>
          <cell r="U3295">
            <v>0</v>
          </cell>
          <cell r="V3295">
            <v>0</v>
          </cell>
        </row>
        <row r="3296">
          <cell r="A3296" t="str">
            <v>OPP0AWC</v>
          </cell>
          <cell r="B3296">
            <v>37151</v>
          </cell>
          <cell r="C3296" t="str">
            <v>XC</v>
          </cell>
          <cell r="D3296" t="str">
            <v>XCNOTCH8</v>
          </cell>
          <cell r="E3296" t="str">
            <v>Commod Series Dly Bsk Opt</v>
          </cell>
          <cell r="F3296" t="str">
            <v>BUY</v>
          </cell>
          <cell r="G3296" t="str">
            <v>BGE FOSSIL</v>
          </cell>
          <cell r="H3296" t="str">
            <v>-</v>
          </cell>
          <cell r="I3296" t="str">
            <v>External</v>
          </cell>
          <cell r="J3296">
            <v>38231</v>
          </cell>
          <cell r="K3296">
            <v>38503</v>
          </cell>
          <cell r="L3296">
            <v>9</v>
          </cell>
          <cell r="M3296" t="str">
            <v>USD</v>
          </cell>
          <cell r="N3296">
            <v>0</v>
          </cell>
          <cell r="O3296">
            <v>17826.2</v>
          </cell>
          <cell r="P3296" t="str">
            <v>MWH</v>
          </cell>
          <cell r="Q3296">
            <v>0</v>
          </cell>
          <cell r="R3296">
            <v>18.649812143226999</v>
          </cell>
          <cell r="S3296" t="str">
            <v>Unrealized</v>
          </cell>
          <cell r="T3296">
            <v>17826.199999999899</v>
          </cell>
          <cell r="U3296">
            <v>0</v>
          </cell>
          <cell r="V3296">
            <v>0</v>
          </cell>
        </row>
        <row r="3297">
          <cell r="A3297" t="str">
            <v>OPP0AWR</v>
          </cell>
          <cell r="B3297">
            <v>37151</v>
          </cell>
          <cell r="C3297" t="str">
            <v>XC</v>
          </cell>
          <cell r="D3297" t="str">
            <v>XCPERRY1</v>
          </cell>
          <cell r="E3297" t="str">
            <v>Commod Series Dly Bsk Opt</v>
          </cell>
          <cell r="F3297" t="str">
            <v>BUY</v>
          </cell>
          <cell r="G3297" t="str">
            <v>BGE FOSSIL</v>
          </cell>
          <cell r="H3297" t="str">
            <v>-</v>
          </cell>
          <cell r="I3297" t="str">
            <v>External</v>
          </cell>
          <cell r="J3297">
            <v>38231</v>
          </cell>
          <cell r="K3297">
            <v>38503</v>
          </cell>
          <cell r="L3297">
            <v>9</v>
          </cell>
          <cell r="M3297" t="str">
            <v>USD</v>
          </cell>
          <cell r="N3297">
            <v>0</v>
          </cell>
          <cell r="O3297">
            <v>47073</v>
          </cell>
          <cell r="P3297" t="str">
            <v>MWH</v>
          </cell>
          <cell r="Q3297">
            <v>0</v>
          </cell>
          <cell r="R3297">
            <v>1355.8803015108799</v>
          </cell>
          <cell r="S3297" t="str">
            <v>Unrealized</v>
          </cell>
          <cell r="T3297">
            <v>47073</v>
          </cell>
          <cell r="U3297">
            <v>0</v>
          </cell>
          <cell r="V3297">
            <v>0</v>
          </cell>
        </row>
        <row r="3298">
          <cell r="A3298" t="str">
            <v>OPP0AX6</v>
          </cell>
          <cell r="B3298">
            <v>37151</v>
          </cell>
          <cell r="C3298" t="str">
            <v>XC</v>
          </cell>
          <cell r="D3298" t="str">
            <v>XCPERRY1</v>
          </cell>
          <cell r="E3298" t="str">
            <v>Commod Series Dly Bsk Opt</v>
          </cell>
          <cell r="F3298" t="str">
            <v>BUY</v>
          </cell>
          <cell r="G3298" t="str">
            <v>BGE FOSSIL</v>
          </cell>
          <cell r="H3298" t="str">
            <v>-</v>
          </cell>
          <cell r="I3298" t="str">
            <v>External</v>
          </cell>
          <cell r="J3298">
            <v>38231</v>
          </cell>
          <cell r="K3298">
            <v>38503</v>
          </cell>
          <cell r="L3298">
            <v>9</v>
          </cell>
          <cell r="M3298" t="str">
            <v>USD</v>
          </cell>
          <cell r="N3298">
            <v>0</v>
          </cell>
          <cell r="O3298">
            <v>115872</v>
          </cell>
          <cell r="P3298" t="str">
            <v>MWH</v>
          </cell>
          <cell r="Q3298">
            <v>0</v>
          </cell>
          <cell r="R3298">
            <v>114424.212826412</v>
          </cell>
          <cell r="S3298" t="str">
            <v>Unrealized</v>
          </cell>
          <cell r="T3298">
            <v>115872</v>
          </cell>
          <cell r="U3298">
            <v>0</v>
          </cell>
          <cell r="V3298">
            <v>0</v>
          </cell>
        </row>
        <row r="3299">
          <cell r="A3299" t="str">
            <v>OPP0AXL</v>
          </cell>
          <cell r="B3299">
            <v>37151</v>
          </cell>
          <cell r="C3299" t="str">
            <v>XC</v>
          </cell>
          <cell r="D3299" t="str">
            <v>XCPERRY1</v>
          </cell>
          <cell r="E3299" t="str">
            <v>Commod Series Dly Bsk Opt</v>
          </cell>
          <cell r="F3299" t="str">
            <v>BUY</v>
          </cell>
          <cell r="G3299" t="str">
            <v>BGE FOSSIL</v>
          </cell>
          <cell r="H3299" t="str">
            <v>-</v>
          </cell>
          <cell r="I3299" t="str">
            <v>External</v>
          </cell>
          <cell r="J3299">
            <v>38231</v>
          </cell>
          <cell r="K3299">
            <v>38503</v>
          </cell>
          <cell r="L3299">
            <v>9</v>
          </cell>
          <cell r="M3299" t="str">
            <v>USD</v>
          </cell>
          <cell r="N3299">
            <v>0</v>
          </cell>
          <cell r="O3299">
            <v>82377.75</v>
          </cell>
          <cell r="P3299" t="str">
            <v>MWH</v>
          </cell>
          <cell r="Q3299">
            <v>0</v>
          </cell>
          <cell r="R3299">
            <v>396.60386121214702</v>
          </cell>
          <cell r="S3299" t="str">
            <v>Unrealized</v>
          </cell>
          <cell r="T3299">
            <v>82377.75</v>
          </cell>
          <cell r="U3299">
            <v>0</v>
          </cell>
          <cell r="V3299">
            <v>0</v>
          </cell>
        </row>
        <row r="3300">
          <cell r="A3300" t="str">
            <v>OPP0AY0</v>
          </cell>
          <cell r="B3300">
            <v>37151</v>
          </cell>
          <cell r="C3300" t="str">
            <v>XC</v>
          </cell>
          <cell r="D3300" t="str">
            <v>XCPERRY2</v>
          </cell>
          <cell r="E3300" t="str">
            <v>Commod Series Dly Bsk Opt</v>
          </cell>
          <cell r="F3300" t="str">
            <v>BUY</v>
          </cell>
          <cell r="G3300" t="str">
            <v>BGE FOSSIL</v>
          </cell>
          <cell r="H3300" t="str">
            <v>-</v>
          </cell>
          <cell r="I3300" t="str">
            <v>External</v>
          </cell>
          <cell r="J3300">
            <v>38231</v>
          </cell>
          <cell r="K3300">
            <v>38503</v>
          </cell>
          <cell r="L3300">
            <v>9</v>
          </cell>
          <cell r="M3300" t="str">
            <v>USD</v>
          </cell>
          <cell r="N3300">
            <v>0</v>
          </cell>
          <cell r="O3300">
            <v>47073</v>
          </cell>
          <cell r="P3300" t="str">
            <v>MWH</v>
          </cell>
          <cell r="Q3300">
            <v>0</v>
          </cell>
          <cell r="R3300">
            <v>1355.8803015108799</v>
          </cell>
          <cell r="S3300" t="str">
            <v>Unrealized</v>
          </cell>
          <cell r="T3300">
            <v>47073</v>
          </cell>
          <cell r="U3300">
            <v>0</v>
          </cell>
          <cell r="V3300">
            <v>0</v>
          </cell>
        </row>
        <row r="3301">
          <cell r="A3301" t="str">
            <v>OPP0AYF</v>
          </cell>
          <cell r="B3301">
            <v>37151</v>
          </cell>
          <cell r="C3301" t="str">
            <v>XC</v>
          </cell>
          <cell r="D3301" t="str">
            <v>XCPERRY2</v>
          </cell>
          <cell r="E3301" t="str">
            <v>Commod Series Dly Bsk Opt</v>
          </cell>
          <cell r="F3301" t="str">
            <v>BUY</v>
          </cell>
          <cell r="G3301" t="str">
            <v>BGE FOSSIL</v>
          </cell>
          <cell r="H3301" t="str">
            <v>-</v>
          </cell>
          <cell r="I3301" t="str">
            <v>External</v>
          </cell>
          <cell r="J3301">
            <v>38231</v>
          </cell>
          <cell r="K3301">
            <v>38503</v>
          </cell>
          <cell r="L3301">
            <v>9</v>
          </cell>
          <cell r="M3301" t="str">
            <v>USD</v>
          </cell>
          <cell r="N3301">
            <v>0</v>
          </cell>
          <cell r="O3301">
            <v>115872</v>
          </cell>
          <cell r="P3301" t="str">
            <v>MWH</v>
          </cell>
          <cell r="Q3301">
            <v>0</v>
          </cell>
          <cell r="R3301">
            <v>114424.212826412</v>
          </cell>
          <cell r="S3301" t="str">
            <v>Unrealized</v>
          </cell>
          <cell r="T3301">
            <v>115872</v>
          </cell>
          <cell r="U3301">
            <v>0</v>
          </cell>
          <cell r="V3301">
            <v>0</v>
          </cell>
        </row>
        <row r="3302">
          <cell r="A3302" t="str">
            <v>OPP0AYU</v>
          </cell>
          <cell r="B3302">
            <v>37151</v>
          </cell>
          <cell r="C3302" t="str">
            <v>XC</v>
          </cell>
          <cell r="D3302" t="str">
            <v>XCPERRY2</v>
          </cell>
          <cell r="E3302" t="str">
            <v>Commod Series Dly Bsk Opt</v>
          </cell>
          <cell r="F3302" t="str">
            <v>BUY</v>
          </cell>
          <cell r="G3302" t="str">
            <v>BGE FOSSIL</v>
          </cell>
          <cell r="H3302" t="str">
            <v>-</v>
          </cell>
          <cell r="I3302" t="str">
            <v>External</v>
          </cell>
          <cell r="J3302">
            <v>38231</v>
          </cell>
          <cell r="K3302">
            <v>38503</v>
          </cell>
          <cell r="L3302">
            <v>9</v>
          </cell>
          <cell r="M3302" t="str">
            <v>USD</v>
          </cell>
          <cell r="N3302">
            <v>0</v>
          </cell>
          <cell r="O3302">
            <v>82377.75</v>
          </cell>
          <cell r="P3302" t="str">
            <v>MWH</v>
          </cell>
          <cell r="Q3302">
            <v>0</v>
          </cell>
          <cell r="R3302">
            <v>396.60386121214702</v>
          </cell>
          <cell r="S3302" t="str">
            <v>Unrealized</v>
          </cell>
          <cell r="T3302">
            <v>82377.75</v>
          </cell>
          <cell r="U3302">
            <v>0</v>
          </cell>
          <cell r="V3302">
            <v>0</v>
          </cell>
        </row>
        <row r="3303">
          <cell r="A3303" t="str">
            <v>OPP0AZ9</v>
          </cell>
          <cell r="B3303">
            <v>37151</v>
          </cell>
          <cell r="C3303" t="str">
            <v>XC</v>
          </cell>
          <cell r="D3303" t="str">
            <v>XCPERRY3</v>
          </cell>
          <cell r="E3303" t="str">
            <v>Commod Series Dly Bsk Opt</v>
          </cell>
          <cell r="F3303" t="str">
            <v>BUY</v>
          </cell>
          <cell r="G3303" t="str">
            <v>BGE FOSSIL</v>
          </cell>
          <cell r="H3303" t="str">
            <v>-</v>
          </cell>
          <cell r="I3303" t="str">
            <v>External</v>
          </cell>
          <cell r="J3303">
            <v>38231</v>
          </cell>
          <cell r="K3303">
            <v>38503</v>
          </cell>
          <cell r="L3303">
            <v>9</v>
          </cell>
          <cell r="M3303" t="str">
            <v>USD</v>
          </cell>
          <cell r="N3303">
            <v>0</v>
          </cell>
          <cell r="O3303">
            <v>47073</v>
          </cell>
          <cell r="P3303" t="str">
            <v>MWH</v>
          </cell>
          <cell r="Q3303">
            <v>0</v>
          </cell>
          <cell r="R3303">
            <v>1355.8803015108799</v>
          </cell>
          <cell r="S3303" t="str">
            <v>Unrealized</v>
          </cell>
          <cell r="T3303">
            <v>47073</v>
          </cell>
          <cell r="U3303">
            <v>0</v>
          </cell>
          <cell r="V3303">
            <v>0</v>
          </cell>
        </row>
        <row r="3304">
          <cell r="A3304" t="str">
            <v>OPP0AZO</v>
          </cell>
          <cell r="B3304">
            <v>37151</v>
          </cell>
          <cell r="C3304" t="str">
            <v>XC</v>
          </cell>
          <cell r="D3304" t="str">
            <v>XCPERRY3</v>
          </cell>
          <cell r="E3304" t="str">
            <v>Commod Series Dly Bsk Opt</v>
          </cell>
          <cell r="F3304" t="str">
            <v>BUY</v>
          </cell>
          <cell r="G3304" t="str">
            <v>BGE FOSSIL</v>
          </cell>
          <cell r="H3304" t="str">
            <v>-</v>
          </cell>
          <cell r="I3304" t="str">
            <v>External</v>
          </cell>
          <cell r="J3304">
            <v>38231</v>
          </cell>
          <cell r="K3304">
            <v>38503</v>
          </cell>
          <cell r="L3304">
            <v>9</v>
          </cell>
          <cell r="M3304" t="str">
            <v>USD</v>
          </cell>
          <cell r="N3304">
            <v>0</v>
          </cell>
          <cell r="O3304">
            <v>115872</v>
          </cell>
          <cell r="P3304" t="str">
            <v>MWH</v>
          </cell>
          <cell r="Q3304">
            <v>0</v>
          </cell>
          <cell r="R3304">
            <v>114424.212826412</v>
          </cell>
          <cell r="S3304" t="str">
            <v>Unrealized</v>
          </cell>
          <cell r="T3304">
            <v>115872</v>
          </cell>
          <cell r="U3304">
            <v>0</v>
          </cell>
          <cell r="V3304">
            <v>0</v>
          </cell>
        </row>
        <row r="3305">
          <cell r="A3305" t="str">
            <v>OPP0B03</v>
          </cell>
          <cell r="B3305">
            <v>37151</v>
          </cell>
          <cell r="C3305" t="str">
            <v>XC</v>
          </cell>
          <cell r="D3305" t="str">
            <v>XCPERRY3</v>
          </cell>
          <cell r="E3305" t="str">
            <v>Commod Series Dly Bsk Opt</v>
          </cell>
          <cell r="F3305" t="str">
            <v>BUY</v>
          </cell>
          <cell r="G3305" t="str">
            <v>BGE FOSSIL</v>
          </cell>
          <cell r="H3305" t="str">
            <v>-</v>
          </cell>
          <cell r="I3305" t="str">
            <v>External</v>
          </cell>
          <cell r="J3305">
            <v>38231</v>
          </cell>
          <cell r="K3305">
            <v>38503</v>
          </cell>
          <cell r="L3305">
            <v>9</v>
          </cell>
          <cell r="M3305" t="str">
            <v>USD</v>
          </cell>
          <cell r="N3305">
            <v>0</v>
          </cell>
          <cell r="O3305">
            <v>82377.75</v>
          </cell>
          <cell r="P3305" t="str">
            <v>MWH</v>
          </cell>
          <cell r="Q3305">
            <v>0</v>
          </cell>
          <cell r="R3305">
            <v>396.60386121214702</v>
          </cell>
          <cell r="S3305" t="str">
            <v>Unrealized</v>
          </cell>
          <cell r="T3305">
            <v>82377.75</v>
          </cell>
          <cell r="U3305">
            <v>0</v>
          </cell>
          <cell r="V3305">
            <v>0</v>
          </cell>
        </row>
        <row r="3306">
          <cell r="A3306" t="str">
            <v>OPP0B0I</v>
          </cell>
          <cell r="B3306">
            <v>37151</v>
          </cell>
          <cell r="C3306" t="str">
            <v>XC</v>
          </cell>
          <cell r="D3306" t="str">
            <v>XCPERRY4</v>
          </cell>
          <cell r="E3306" t="str">
            <v>Commod Series Dly Bsk Opt</v>
          </cell>
          <cell r="F3306" t="str">
            <v>BUY</v>
          </cell>
          <cell r="G3306" t="str">
            <v>BGE FOSSIL</v>
          </cell>
          <cell r="H3306" t="str">
            <v>-</v>
          </cell>
          <cell r="I3306" t="str">
            <v>External</v>
          </cell>
          <cell r="J3306">
            <v>38231</v>
          </cell>
          <cell r="K3306">
            <v>38503</v>
          </cell>
          <cell r="L3306">
            <v>9</v>
          </cell>
          <cell r="M3306" t="str">
            <v>USD</v>
          </cell>
          <cell r="N3306">
            <v>0</v>
          </cell>
          <cell r="O3306">
            <v>47073</v>
          </cell>
          <cell r="P3306" t="str">
            <v>MWH</v>
          </cell>
          <cell r="Q3306">
            <v>0</v>
          </cell>
          <cell r="R3306">
            <v>1355.8803015108799</v>
          </cell>
          <cell r="S3306" t="str">
            <v>Unrealized</v>
          </cell>
          <cell r="T3306">
            <v>47073</v>
          </cell>
          <cell r="U3306">
            <v>0</v>
          </cell>
          <cell r="V3306">
            <v>0</v>
          </cell>
        </row>
        <row r="3307">
          <cell r="A3307" t="str">
            <v>OPP0B0X</v>
          </cell>
          <cell r="B3307">
            <v>37151</v>
          </cell>
          <cell r="C3307" t="str">
            <v>XC</v>
          </cell>
          <cell r="D3307" t="str">
            <v>XCPERRY4</v>
          </cell>
          <cell r="E3307" t="str">
            <v>Commod Series Dly Bsk Opt</v>
          </cell>
          <cell r="F3307" t="str">
            <v>BUY</v>
          </cell>
          <cell r="G3307" t="str">
            <v>BGE FOSSIL</v>
          </cell>
          <cell r="H3307" t="str">
            <v>-</v>
          </cell>
          <cell r="I3307" t="str">
            <v>External</v>
          </cell>
          <cell r="J3307">
            <v>38231</v>
          </cell>
          <cell r="K3307">
            <v>38503</v>
          </cell>
          <cell r="L3307">
            <v>9</v>
          </cell>
          <cell r="M3307" t="str">
            <v>USD</v>
          </cell>
          <cell r="N3307">
            <v>0</v>
          </cell>
          <cell r="O3307">
            <v>115872</v>
          </cell>
          <cell r="P3307" t="str">
            <v>MWH</v>
          </cell>
          <cell r="Q3307">
            <v>0</v>
          </cell>
          <cell r="R3307">
            <v>114424.212826412</v>
          </cell>
          <cell r="S3307" t="str">
            <v>Unrealized</v>
          </cell>
          <cell r="T3307">
            <v>115872</v>
          </cell>
          <cell r="U3307">
            <v>0</v>
          </cell>
          <cell r="V3307">
            <v>0</v>
          </cell>
        </row>
        <row r="3308">
          <cell r="A3308" t="str">
            <v>OPP0B1C</v>
          </cell>
          <cell r="B3308">
            <v>37151</v>
          </cell>
          <cell r="C3308" t="str">
            <v>XC</v>
          </cell>
          <cell r="D3308" t="str">
            <v>XCPERRY4</v>
          </cell>
          <cell r="E3308" t="str">
            <v>Commod Series Dly Bsk Opt</v>
          </cell>
          <cell r="F3308" t="str">
            <v>BUY</v>
          </cell>
          <cell r="G3308" t="str">
            <v>BGE FOSSIL</v>
          </cell>
          <cell r="H3308" t="str">
            <v>-</v>
          </cell>
          <cell r="I3308" t="str">
            <v>External</v>
          </cell>
          <cell r="J3308">
            <v>38231</v>
          </cell>
          <cell r="K3308">
            <v>38503</v>
          </cell>
          <cell r="L3308">
            <v>9</v>
          </cell>
          <cell r="M3308" t="str">
            <v>USD</v>
          </cell>
          <cell r="N3308">
            <v>0</v>
          </cell>
          <cell r="O3308">
            <v>82377.75</v>
          </cell>
          <cell r="P3308" t="str">
            <v>MWH</v>
          </cell>
          <cell r="Q3308">
            <v>0</v>
          </cell>
          <cell r="R3308">
            <v>396.60386121214702</v>
          </cell>
          <cell r="S3308" t="str">
            <v>Unrealized</v>
          </cell>
          <cell r="T3308">
            <v>82377.75</v>
          </cell>
          <cell r="U3308">
            <v>0</v>
          </cell>
          <cell r="V3308">
            <v>0</v>
          </cell>
        </row>
        <row r="3309">
          <cell r="A3309" t="str">
            <v>OPP0B23</v>
          </cell>
          <cell r="B3309">
            <v>37151</v>
          </cell>
          <cell r="C3309" t="str">
            <v>XC</v>
          </cell>
          <cell r="D3309" t="str">
            <v>XCPHLRD1</v>
          </cell>
          <cell r="E3309" t="str">
            <v>Commod Series Dly Bsk Opt</v>
          </cell>
          <cell r="F3309" t="str">
            <v>BUY</v>
          </cell>
          <cell r="G3309" t="str">
            <v>BGE FOSSIL</v>
          </cell>
          <cell r="H3309" t="str">
            <v>-</v>
          </cell>
          <cell r="I3309" t="str">
            <v>External</v>
          </cell>
          <cell r="J3309">
            <v>38231</v>
          </cell>
          <cell r="K3309">
            <v>38503</v>
          </cell>
          <cell r="L3309">
            <v>9</v>
          </cell>
          <cell r="M3309" t="str">
            <v>USD</v>
          </cell>
          <cell r="N3309">
            <v>0</v>
          </cell>
          <cell r="O3309">
            <v>15912</v>
          </cell>
          <cell r="P3309" t="str">
            <v>MWH</v>
          </cell>
          <cell r="Q3309">
            <v>0</v>
          </cell>
          <cell r="R3309">
            <v>58.479938811757002</v>
          </cell>
          <cell r="S3309" t="str">
            <v>Unrealized</v>
          </cell>
          <cell r="T3309">
            <v>15912</v>
          </cell>
          <cell r="U3309">
            <v>0</v>
          </cell>
          <cell r="V3309">
            <v>0</v>
          </cell>
        </row>
        <row r="3310">
          <cell r="A3310" t="str">
            <v>OPP0B2I</v>
          </cell>
          <cell r="B3310">
            <v>37151</v>
          </cell>
          <cell r="C3310" t="str">
            <v>XC</v>
          </cell>
          <cell r="D3310" t="str">
            <v>XCPHLRD1</v>
          </cell>
          <cell r="E3310" t="str">
            <v>Commod Series Dly Bsk Opt</v>
          </cell>
          <cell r="F3310" t="str">
            <v>BUY</v>
          </cell>
          <cell r="G3310" t="str">
            <v>BGE FOSSIL</v>
          </cell>
          <cell r="H3310" t="str">
            <v>-</v>
          </cell>
          <cell r="I3310" t="str">
            <v>External</v>
          </cell>
          <cell r="J3310">
            <v>38231</v>
          </cell>
          <cell r="K3310">
            <v>38503</v>
          </cell>
          <cell r="L3310">
            <v>9</v>
          </cell>
          <cell r="M3310" t="str">
            <v>USD</v>
          </cell>
          <cell r="N3310">
            <v>0</v>
          </cell>
          <cell r="O3310">
            <v>39168</v>
          </cell>
          <cell r="P3310" t="str">
            <v>MWH</v>
          </cell>
          <cell r="Q3310">
            <v>0</v>
          </cell>
          <cell r="R3310">
            <v>29571.002825452499</v>
          </cell>
          <cell r="S3310" t="str">
            <v>Unrealized</v>
          </cell>
          <cell r="T3310">
            <v>39168</v>
          </cell>
          <cell r="U3310">
            <v>0</v>
          </cell>
          <cell r="V3310">
            <v>0</v>
          </cell>
        </row>
        <row r="3311">
          <cell r="A3311" t="str">
            <v>OPP0B2X</v>
          </cell>
          <cell r="B3311">
            <v>37151</v>
          </cell>
          <cell r="C3311" t="str">
            <v>XC</v>
          </cell>
          <cell r="D3311" t="str">
            <v>XCPHLRD1</v>
          </cell>
          <cell r="E3311" t="str">
            <v>Commod Series Dly Bsk Opt</v>
          </cell>
          <cell r="F3311" t="str">
            <v>BUY</v>
          </cell>
          <cell r="G3311" t="str">
            <v>BGE FOSSIL</v>
          </cell>
          <cell r="H3311" t="str">
            <v>-</v>
          </cell>
          <cell r="I3311" t="str">
            <v>External</v>
          </cell>
          <cell r="J3311">
            <v>38231</v>
          </cell>
          <cell r="K3311">
            <v>38503</v>
          </cell>
          <cell r="L3311">
            <v>9</v>
          </cell>
          <cell r="M3311" t="str">
            <v>USD</v>
          </cell>
          <cell r="N3311">
            <v>0</v>
          </cell>
          <cell r="O3311">
            <v>27846</v>
          </cell>
          <cell r="P3311" t="str">
            <v>MWH</v>
          </cell>
          <cell r="Q3311">
            <v>0</v>
          </cell>
          <cell r="R3311">
            <v>91.673044760639002</v>
          </cell>
          <cell r="S3311" t="str">
            <v>Unrealized</v>
          </cell>
          <cell r="T3311">
            <v>27846</v>
          </cell>
          <cell r="U3311">
            <v>0</v>
          </cell>
          <cell r="V3311">
            <v>0</v>
          </cell>
        </row>
        <row r="3312">
          <cell r="A3312" t="str">
            <v>OPP0B3C</v>
          </cell>
          <cell r="B3312">
            <v>37151</v>
          </cell>
          <cell r="C3312" t="str">
            <v>XC</v>
          </cell>
          <cell r="D3312" t="str">
            <v>XCPHLRD2</v>
          </cell>
          <cell r="E3312" t="str">
            <v>Commod Series Dly Bsk Opt</v>
          </cell>
          <cell r="F3312" t="str">
            <v>BUY</v>
          </cell>
          <cell r="G3312" t="str">
            <v>BGE FOSSIL</v>
          </cell>
          <cell r="H3312" t="str">
            <v>-</v>
          </cell>
          <cell r="I3312" t="str">
            <v>External</v>
          </cell>
          <cell r="J3312">
            <v>38231</v>
          </cell>
          <cell r="K3312">
            <v>38503</v>
          </cell>
          <cell r="L3312">
            <v>9</v>
          </cell>
          <cell r="M3312" t="str">
            <v>USD</v>
          </cell>
          <cell r="N3312">
            <v>0</v>
          </cell>
          <cell r="O3312">
            <v>15912</v>
          </cell>
          <cell r="P3312" t="str">
            <v>MWH</v>
          </cell>
          <cell r="Q3312">
            <v>0</v>
          </cell>
          <cell r="R3312">
            <v>58.479938811757002</v>
          </cell>
          <cell r="S3312" t="str">
            <v>Unrealized</v>
          </cell>
          <cell r="T3312">
            <v>15912</v>
          </cell>
          <cell r="U3312">
            <v>0</v>
          </cell>
          <cell r="V3312">
            <v>0</v>
          </cell>
        </row>
        <row r="3313">
          <cell r="A3313" t="str">
            <v>OPP0B3R</v>
          </cell>
          <cell r="B3313">
            <v>37151</v>
          </cell>
          <cell r="C3313" t="str">
            <v>XC</v>
          </cell>
          <cell r="D3313" t="str">
            <v>XCPHLRD2</v>
          </cell>
          <cell r="E3313" t="str">
            <v>Commod Series Dly Bsk Opt</v>
          </cell>
          <cell r="F3313" t="str">
            <v>BUY</v>
          </cell>
          <cell r="G3313" t="str">
            <v>BGE FOSSIL</v>
          </cell>
          <cell r="H3313" t="str">
            <v>-</v>
          </cell>
          <cell r="I3313" t="str">
            <v>External</v>
          </cell>
          <cell r="J3313">
            <v>38231</v>
          </cell>
          <cell r="K3313">
            <v>38503</v>
          </cell>
          <cell r="L3313">
            <v>9</v>
          </cell>
          <cell r="M3313" t="str">
            <v>USD</v>
          </cell>
          <cell r="N3313">
            <v>0</v>
          </cell>
          <cell r="O3313">
            <v>39168</v>
          </cell>
          <cell r="P3313" t="str">
            <v>MWH</v>
          </cell>
          <cell r="Q3313">
            <v>0</v>
          </cell>
          <cell r="R3313">
            <v>29571.002825452499</v>
          </cell>
          <cell r="S3313" t="str">
            <v>Unrealized</v>
          </cell>
          <cell r="T3313">
            <v>39168</v>
          </cell>
          <cell r="U3313">
            <v>0</v>
          </cell>
          <cell r="V3313">
            <v>0</v>
          </cell>
        </row>
        <row r="3314">
          <cell r="A3314" t="str">
            <v>OPP0B46</v>
          </cell>
          <cell r="B3314">
            <v>37151</v>
          </cell>
          <cell r="C3314" t="str">
            <v>XC</v>
          </cell>
          <cell r="D3314" t="str">
            <v>XCPHLRD2</v>
          </cell>
          <cell r="E3314" t="str">
            <v>Commod Series Dly Bsk Opt</v>
          </cell>
          <cell r="F3314" t="str">
            <v>BUY</v>
          </cell>
          <cell r="G3314" t="str">
            <v>BGE FOSSIL</v>
          </cell>
          <cell r="H3314" t="str">
            <v>-</v>
          </cell>
          <cell r="I3314" t="str">
            <v>External</v>
          </cell>
          <cell r="J3314">
            <v>38231</v>
          </cell>
          <cell r="K3314">
            <v>38503</v>
          </cell>
          <cell r="L3314">
            <v>9</v>
          </cell>
          <cell r="M3314" t="str">
            <v>USD</v>
          </cell>
          <cell r="N3314">
            <v>0</v>
          </cell>
          <cell r="O3314">
            <v>27846</v>
          </cell>
          <cell r="P3314" t="str">
            <v>MWH</v>
          </cell>
          <cell r="Q3314">
            <v>0</v>
          </cell>
          <cell r="R3314">
            <v>91.673044760639002</v>
          </cell>
          <cell r="S3314" t="str">
            <v>Unrealized</v>
          </cell>
          <cell r="T3314">
            <v>27846</v>
          </cell>
          <cell r="U3314">
            <v>0</v>
          </cell>
          <cell r="V3314">
            <v>0</v>
          </cell>
        </row>
        <row r="3315">
          <cell r="A3315" t="str">
            <v>OPP0B4L</v>
          </cell>
          <cell r="B3315">
            <v>37151</v>
          </cell>
          <cell r="C3315" t="str">
            <v>XC</v>
          </cell>
          <cell r="D3315" t="str">
            <v>XCPHLRD3</v>
          </cell>
          <cell r="E3315" t="str">
            <v>Commod Series Dly Bsk Opt</v>
          </cell>
          <cell r="F3315" t="str">
            <v>BUY</v>
          </cell>
          <cell r="G3315" t="str">
            <v>BGE FOSSIL</v>
          </cell>
          <cell r="H3315" t="str">
            <v>-</v>
          </cell>
          <cell r="I3315" t="str">
            <v>External</v>
          </cell>
          <cell r="J3315">
            <v>38231</v>
          </cell>
          <cell r="K3315">
            <v>38503</v>
          </cell>
          <cell r="L3315">
            <v>9</v>
          </cell>
          <cell r="M3315" t="str">
            <v>USD</v>
          </cell>
          <cell r="N3315">
            <v>0</v>
          </cell>
          <cell r="O3315">
            <v>15912</v>
          </cell>
          <cell r="P3315" t="str">
            <v>MWH</v>
          </cell>
          <cell r="Q3315">
            <v>0</v>
          </cell>
          <cell r="R3315">
            <v>58.479938811757002</v>
          </cell>
          <cell r="S3315" t="str">
            <v>Unrealized</v>
          </cell>
          <cell r="T3315">
            <v>15912</v>
          </cell>
          <cell r="U3315">
            <v>0</v>
          </cell>
          <cell r="V3315">
            <v>0</v>
          </cell>
        </row>
        <row r="3316">
          <cell r="A3316" t="str">
            <v>OPP0B50</v>
          </cell>
          <cell r="B3316">
            <v>37151</v>
          </cell>
          <cell r="C3316" t="str">
            <v>XC</v>
          </cell>
          <cell r="D3316" t="str">
            <v>XCPHLRD3</v>
          </cell>
          <cell r="E3316" t="str">
            <v>Commod Series Dly Bsk Opt</v>
          </cell>
          <cell r="F3316" t="str">
            <v>BUY</v>
          </cell>
          <cell r="G3316" t="str">
            <v>BGE FOSSIL</v>
          </cell>
          <cell r="H3316" t="str">
            <v>-</v>
          </cell>
          <cell r="I3316" t="str">
            <v>External</v>
          </cell>
          <cell r="J3316">
            <v>38231</v>
          </cell>
          <cell r="K3316">
            <v>38503</v>
          </cell>
          <cell r="L3316">
            <v>9</v>
          </cell>
          <cell r="M3316" t="str">
            <v>USD</v>
          </cell>
          <cell r="N3316">
            <v>0</v>
          </cell>
          <cell r="O3316">
            <v>39168</v>
          </cell>
          <cell r="P3316" t="str">
            <v>MWH</v>
          </cell>
          <cell r="Q3316">
            <v>0</v>
          </cell>
          <cell r="R3316">
            <v>29571.002825452499</v>
          </cell>
          <cell r="S3316" t="str">
            <v>Unrealized</v>
          </cell>
          <cell r="T3316">
            <v>39168</v>
          </cell>
          <cell r="U3316">
            <v>0</v>
          </cell>
          <cell r="V3316">
            <v>0</v>
          </cell>
        </row>
        <row r="3317">
          <cell r="A3317" t="str">
            <v>OPP0B5F</v>
          </cell>
          <cell r="B3317">
            <v>37151</v>
          </cell>
          <cell r="C3317" t="str">
            <v>XC</v>
          </cell>
          <cell r="D3317" t="str">
            <v>XCPHLRD3</v>
          </cell>
          <cell r="E3317" t="str">
            <v>Commod Series Dly Bsk Opt</v>
          </cell>
          <cell r="F3317" t="str">
            <v>BUY</v>
          </cell>
          <cell r="G3317" t="str">
            <v>BGE FOSSIL</v>
          </cell>
          <cell r="H3317" t="str">
            <v>-</v>
          </cell>
          <cell r="I3317" t="str">
            <v>External</v>
          </cell>
          <cell r="J3317">
            <v>38231</v>
          </cell>
          <cell r="K3317">
            <v>38503</v>
          </cell>
          <cell r="L3317">
            <v>9</v>
          </cell>
          <cell r="M3317" t="str">
            <v>USD</v>
          </cell>
          <cell r="N3317">
            <v>0</v>
          </cell>
          <cell r="O3317">
            <v>27846</v>
          </cell>
          <cell r="P3317" t="str">
            <v>MWH</v>
          </cell>
          <cell r="Q3317">
            <v>0</v>
          </cell>
          <cell r="R3317">
            <v>91.673044760639002</v>
          </cell>
          <cell r="S3317" t="str">
            <v>Unrealized</v>
          </cell>
          <cell r="T3317">
            <v>27846</v>
          </cell>
          <cell r="U3317">
            <v>0</v>
          </cell>
          <cell r="V3317">
            <v>0</v>
          </cell>
        </row>
        <row r="3318">
          <cell r="A3318" t="str">
            <v>OPP0B5U</v>
          </cell>
          <cell r="B3318">
            <v>37151</v>
          </cell>
          <cell r="C3318" t="str">
            <v>XC</v>
          </cell>
          <cell r="D3318" t="str">
            <v>XCPHLRD4</v>
          </cell>
          <cell r="E3318" t="str">
            <v>Commod Series Dly Bsk Opt</v>
          </cell>
          <cell r="F3318" t="str">
            <v>BUY</v>
          </cell>
          <cell r="G3318" t="str">
            <v>BGE FOSSIL</v>
          </cell>
          <cell r="H3318" t="str">
            <v>-</v>
          </cell>
          <cell r="I3318" t="str">
            <v>External</v>
          </cell>
          <cell r="J3318">
            <v>38231</v>
          </cell>
          <cell r="K3318">
            <v>38503</v>
          </cell>
          <cell r="L3318">
            <v>9</v>
          </cell>
          <cell r="M3318" t="str">
            <v>USD</v>
          </cell>
          <cell r="N3318">
            <v>0</v>
          </cell>
          <cell r="O3318">
            <v>15912</v>
          </cell>
          <cell r="P3318" t="str">
            <v>MWH</v>
          </cell>
          <cell r="Q3318">
            <v>0</v>
          </cell>
          <cell r="R3318">
            <v>58.479938811757002</v>
          </cell>
          <cell r="S3318" t="str">
            <v>Unrealized</v>
          </cell>
          <cell r="T3318">
            <v>15912</v>
          </cell>
          <cell r="U3318">
            <v>0</v>
          </cell>
          <cell r="V3318">
            <v>0</v>
          </cell>
        </row>
        <row r="3319">
          <cell r="A3319" t="str">
            <v>OPP0B69</v>
          </cell>
          <cell r="B3319">
            <v>37151</v>
          </cell>
          <cell r="C3319" t="str">
            <v>XC</v>
          </cell>
          <cell r="D3319" t="str">
            <v>XCPHLRD4</v>
          </cell>
          <cell r="E3319" t="str">
            <v>Commod Series Dly Bsk Opt</v>
          </cell>
          <cell r="F3319" t="str">
            <v>BUY</v>
          </cell>
          <cell r="G3319" t="str">
            <v>BGE FOSSIL</v>
          </cell>
          <cell r="H3319" t="str">
            <v>-</v>
          </cell>
          <cell r="I3319" t="str">
            <v>External</v>
          </cell>
          <cell r="J3319">
            <v>38231</v>
          </cell>
          <cell r="K3319">
            <v>38503</v>
          </cell>
          <cell r="L3319">
            <v>9</v>
          </cell>
          <cell r="M3319" t="str">
            <v>USD</v>
          </cell>
          <cell r="N3319">
            <v>0</v>
          </cell>
          <cell r="O3319">
            <v>39168</v>
          </cell>
          <cell r="P3319" t="str">
            <v>MWH</v>
          </cell>
          <cell r="Q3319">
            <v>0</v>
          </cell>
          <cell r="R3319">
            <v>29571.002825452499</v>
          </cell>
          <cell r="S3319" t="str">
            <v>Unrealized</v>
          </cell>
          <cell r="T3319">
            <v>39168</v>
          </cell>
          <cell r="U3319">
            <v>0</v>
          </cell>
          <cell r="V3319">
            <v>0</v>
          </cell>
        </row>
        <row r="3320">
          <cell r="A3320" t="str">
            <v>OPP0B6O</v>
          </cell>
          <cell r="B3320">
            <v>37151</v>
          </cell>
          <cell r="C3320" t="str">
            <v>XC</v>
          </cell>
          <cell r="D3320" t="str">
            <v>XCPHLRD4</v>
          </cell>
          <cell r="E3320" t="str">
            <v>Commod Series Dly Bsk Opt</v>
          </cell>
          <cell r="F3320" t="str">
            <v>BUY</v>
          </cell>
          <cell r="G3320" t="str">
            <v>BGE FOSSIL</v>
          </cell>
          <cell r="H3320" t="str">
            <v>-</v>
          </cell>
          <cell r="I3320" t="str">
            <v>External</v>
          </cell>
          <cell r="J3320">
            <v>38231</v>
          </cell>
          <cell r="K3320">
            <v>38503</v>
          </cell>
          <cell r="L3320">
            <v>9</v>
          </cell>
          <cell r="M3320" t="str">
            <v>USD</v>
          </cell>
          <cell r="N3320">
            <v>0</v>
          </cell>
          <cell r="O3320">
            <v>27846</v>
          </cell>
          <cell r="P3320" t="str">
            <v>MWH</v>
          </cell>
          <cell r="Q3320">
            <v>0</v>
          </cell>
          <cell r="R3320">
            <v>91.673044760639002</v>
          </cell>
          <cell r="S3320" t="str">
            <v>Unrealized</v>
          </cell>
          <cell r="T3320">
            <v>27846</v>
          </cell>
          <cell r="U3320">
            <v>0</v>
          </cell>
          <cell r="V3320">
            <v>0</v>
          </cell>
        </row>
        <row r="3321">
          <cell r="A3321" t="str">
            <v>OPP0B73</v>
          </cell>
          <cell r="B3321">
            <v>37151</v>
          </cell>
          <cell r="C3321" t="str">
            <v>XC</v>
          </cell>
          <cell r="D3321" t="str">
            <v>XCRIVER4</v>
          </cell>
          <cell r="E3321" t="str">
            <v>Commod Series Dly Bsk Opt</v>
          </cell>
          <cell r="F3321" t="str">
            <v>BUY</v>
          </cell>
          <cell r="G3321" t="str">
            <v>BGE FOSSIL</v>
          </cell>
          <cell r="H3321" t="str">
            <v>-</v>
          </cell>
          <cell r="I3321" t="str">
            <v>External</v>
          </cell>
          <cell r="J3321">
            <v>38231</v>
          </cell>
          <cell r="K3321">
            <v>38503</v>
          </cell>
          <cell r="L3321">
            <v>9</v>
          </cell>
          <cell r="M3321" t="str">
            <v>USD</v>
          </cell>
          <cell r="N3321">
            <v>0</v>
          </cell>
          <cell r="O3321">
            <v>7685.12</v>
          </cell>
          <cell r="P3321" t="str">
            <v>MWH</v>
          </cell>
          <cell r="Q3321">
            <v>0</v>
          </cell>
          <cell r="R3321">
            <v>5475.5746608376203</v>
          </cell>
          <cell r="S3321" t="str">
            <v>Unrealized</v>
          </cell>
          <cell r="T3321">
            <v>7685.12</v>
          </cell>
          <cell r="U3321">
            <v>0</v>
          </cell>
          <cell r="V3321">
            <v>0</v>
          </cell>
        </row>
        <row r="3322">
          <cell r="A3322" t="str">
            <v>OPP0B7I</v>
          </cell>
          <cell r="B3322">
            <v>37151</v>
          </cell>
          <cell r="C3322" t="str">
            <v>XC</v>
          </cell>
          <cell r="D3322" t="str">
            <v>XCRIVER4</v>
          </cell>
          <cell r="E3322" t="str">
            <v>Commod Series Dly Bsk Opt</v>
          </cell>
          <cell r="F3322" t="str">
            <v>BUY</v>
          </cell>
          <cell r="G3322" t="str">
            <v>BGE FOSSIL</v>
          </cell>
          <cell r="H3322" t="str">
            <v>-</v>
          </cell>
          <cell r="I3322" t="str">
            <v>External</v>
          </cell>
          <cell r="J3322">
            <v>38231</v>
          </cell>
          <cell r="K3322">
            <v>38503</v>
          </cell>
          <cell r="L3322">
            <v>9</v>
          </cell>
          <cell r="M3322" t="str">
            <v>USD</v>
          </cell>
          <cell r="N3322">
            <v>0</v>
          </cell>
          <cell r="O3322">
            <v>20173.439999999999</v>
          </cell>
          <cell r="P3322" t="str">
            <v>MWH</v>
          </cell>
          <cell r="Q3322">
            <v>0</v>
          </cell>
          <cell r="R3322">
            <v>51443.811429549198</v>
          </cell>
          <cell r="S3322" t="str">
            <v>Unrealized</v>
          </cell>
          <cell r="T3322">
            <v>20173.439999999999</v>
          </cell>
          <cell r="U3322">
            <v>0</v>
          </cell>
          <cell r="V3322">
            <v>0</v>
          </cell>
        </row>
        <row r="3323">
          <cell r="A3323" t="str">
            <v>OPP0B7X</v>
          </cell>
          <cell r="B3323">
            <v>37151</v>
          </cell>
          <cell r="C3323" t="str">
            <v>XC</v>
          </cell>
          <cell r="D3323" t="str">
            <v>XCRIVER4</v>
          </cell>
          <cell r="E3323" t="str">
            <v>Commod Series Dly Bsk Opt</v>
          </cell>
          <cell r="F3323" t="str">
            <v>BUY</v>
          </cell>
          <cell r="G3323" t="str">
            <v>BGE FOSSIL</v>
          </cell>
          <cell r="H3323" t="str">
            <v>-</v>
          </cell>
          <cell r="I3323" t="str">
            <v>External</v>
          </cell>
          <cell r="J3323">
            <v>38231</v>
          </cell>
          <cell r="K3323">
            <v>38503</v>
          </cell>
          <cell r="L3323">
            <v>9</v>
          </cell>
          <cell r="M3323" t="str">
            <v>USD</v>
          </cell>
          <cell r="N3323">
            <v>0</v>
          </cell>
          <cell r="O3323">
            <v>14409.6</v>
          </cell>
          <cell r="P3323" t="str">
            <v>MWH</v>
          </cell>
          <cell r="Q3323">
            <v>0</v>
          </cell>
          <cell r="R3323">
            <v>405.62803847902802</v>
          </cell>
          <cell r="S3323" t="str">
            <v>Unrealized</v>
          </cell>
          <cell r="T3323">
            <v>14409.6</v>
          </cell>
          <cell r="U3323">
            <v>0</v>
          </cell>
          <cell r="V3323">
            <v>0</v>
          </cell>
        </row>
        <row r="3324">
          <cell r="A3324" t="str">
            <v>OPP0B92</v>
          </cell>
          <cell r="B3324">
            <v>37151</v>
          </cell>
          <cell r="C3324" t="str">
            <v>XC</v>
          </cell>
          <cell r="D3324" t="str">
            <v>XCWAGNR1</v>
          </cell>
          <cell r="E3324" t="str">
            <v>Commod Series Dly Bsk Opt</v>
          </cell>
          <cell r="F3324" t="str">
            <v>BUY</v>
          </cell>
          <cell r="G3324" t="str">
            <v>BGE FOSSIL</v>
          </cell>
          <cell r="H3324" t="str">
            <v>-</v>
          </cell>
          <cell r="I3324" t="str">
            <v>External</v>
          </cell>
          <cell r="J3324">
            <v>38231</v>
          </cell>
          <cell r="K3324">
            <v>38442</v>
          </cell>
          <cell r="L3324">
            <v>7</v>
          </cell>
          <cell r="M3324" t="str">
            <v>USD</v>
          </cell>
          <cell r="N3324">
            <v>0</v>
          </cell>
          <cell r="O3324">
            <v>109258.24000000001</v>
          </cell>
          <cell r="P3324" t="str">
            <v>MWH</v>
          </cell>
          <cell r="Q3324">
            <v>0</v>
          </cell>
          <cell r="R3324">
            <v>211338.998613089</v>
          </cell>
          <cell r="S3324" t="str">
            <v>Unrealized</v>
          </cell>
          <cell r="T3324">
            <v>109258.24000000001</v>
          </cell>
          <cell r="U3324">
            <v>0</v>
          </cell>
          <cell r="V3324">
            <v>0</v>
          </cell>
        </row>
        <row r="3325">
          <cell r="A3325" t="str">
            <v>OPP0B9Q</v>
          </cell>
          <cell r="B3325">
            <v>37151</v>
          </cell>
          <cell r="C3325" t="str">
            <v>XC</v>
          </cell>
          <cell r="D3325" t="str">
            <v>XCWAGNR1</v>
          </cell>
          <cell r="E3325" t="str">
            <v>Commod Series Dly Bsk Opt</v>
          </cell>
          <cell r="F3325" t="str">
            <v>BUY</v>
          </cell>
          <cell r="G3325" t="str">
            <v>BGE FOSSIL</v>
          </cell>
          <cell r="H3325" t="str">
            <v>-</v>
          </cell>
          <cell r="I3325" t="str">
            <v>External</v>
          </cell>
          <cell r="J3325">
            <v>38231</v>
          </cell>
          <cell r="K3325">
            <v>38442</v>
          </cell>
          <cell r="L3325">
            <v>7</v>
          </cell>
          <cell r="M3325" t="str">
            <v>USD</v>
          </cell>
          <cell r="N3325">
            <v>0</v>
          </cell>
          <cell r="O3325">
            <v>275096.64</v>
          </cell>
          <cell r="P3325" t="str">
            <v>MWH</v>
          </cell>
          <cell r="Q3325">
            <v>0</v>
          </cell>
          <cell r="R3325">
            <v>1356127.9109485601</v>
          </cell>
          <cell r="S3325" t="str">
            <v>Unrealized</v>
          </cell>
          <cell r="T3325">
            <v>275096.64</v>
          </cell>
          <cell r="U3325">
            <v>0</v>
          </cell>
          <cell r="V3325">
            <v>0</v>
          </cell>
        </row>
        <row r="3326">
          <cell r="A3326" t="str">
            <v>OPP0BAE</v>
          </cell>
          <cell r="B3326">
            <v>37151</v>
          </cell>
          <cell r="C3326" t="str">
            <v>XC</v>
          </cell>
          <cell r="D3326" t="str">
            <v>XCWAGNR1</v>
          </cell>
          <cell r="E3326" t="str">
            <v>Commod Series Dly Bsk Opt</v>
          </cell>
          <cell r="F3326" t="str">
            <v>BUY</v>
          </cell>
          <cell r="G3326" t="str">
            <v>BGE FOSSIL</v>
          </cell>
          <cell r="H3326" t="str">
            <v>-</v>
          </cell>
          <cell r="I3326" t="str">
            <v>External</v>
          </cell>
          <cell r="J3326">
            <v>38231</v>
          </cell>
          <cell r="K3326">
            <v>38442</v>
          </cell>
          <cell r="L3326">
            <v>7</v>
          </cell>
          <cell r="M3326" t="str">
            <v>USD</v>
          </cell>
          <cell r="N3326">
            <v>0</v>
          </cell>
          <cell r="O3326">
            <v>194128.48</v>
          </cell>
          <cell r="P3326" t="str">
            <v>MWH</v>
          </cell>
          <cell r="Q3326">
            <v>0</v>
          </cell>
          <cell r="R3326">
            <v>173852.29673995799</v>
          </cell>
          <cell r="S3326" t="str">
            <v>Unrealized</v>
          </cell>
          <cell r="T3326">
            <v>194128.47999999899</v>
          </cell>
          <cell r="U3326">
            <v>0</v>
          </cell>
          <cell r="V3326">
            <v>0</v>
          </cell>
        </row>
        <row r="3327">
          <cell r="A3327" t="str">
            <v>OPP0BB1</v>
          </cell>
          <cell r="B3327">
            <v>37151</v>
          </cell>
          <cell r="C3327" t="str">
            <v>XC</v>
          </cell>
          <cell r="D3327" t="str">
            <v>XCWAGNR4</v>
          </cell>
          <cell r="E3327" t="str">
            <v>Commod Series Dly Bsk Opt</v>
          </cell>
          <cell r="F3327" t="str">
            <v>BUY</v>
          </cell>
          <cell r="G3327" t="str">
            <v>BGE FOSSIL</v>
          </cell>
          <cell r="H3327" t="str">
            <v>-</v>
          </cell>
          <cell r="I3327" t="str">
            <v>External</v>
          </cell>
          <cell r="J3327">
            <v>38231</v>
          </cell>
          <cell r="K3327">
            <v>38503</v>
          </cell>
          <cell r="L3327">
            <v>9</v>
          </cell>
          <cell r="M3327" t="str">
            <v>USD</v>
          </cell>
          <cell r="N3327">
            <v>0</v>
          </cell>
          <cell r="O3327">
            <v>408345.59999999998</v>
          </cell>
          <cell r="P3327" t="str">
            <v>MWH</v>
          </cell>
          <cell r="Q3327">
            <v>0</v>
          </cell>
          <cell r="R3327">
            <v>519190.83837034</v>
          </cell>
          <cell r="S3327" t="str">
            <v>Unrealized</v>
          </cell>
          <cell r="T3327">
            <v>408345.59999999899</v>
          </cell>
          <cell r="U3327">
            <v>0</v>
          </cell>
          <cell r="V3327">
            <v>0</v>
          </cell>
        </row>
        <row r="3328">
          <cell r="A3328" t="str">
            <v>OPP0BBI</v>
          </cell>
          <cell r="B3328">
            <v>37151</v>
          </cell>
          <cell r="C3328" t="str">
            <v>XC</v>
          </cell>
          <cell r="D3328" t="str">
            <v>XCWAGNR4</v>
          </cell>
          <cell r="E3328" t="str">
            <v>Commod Series Dly Bsk Opt</v>
          </cell>
          <cell r="F3328" t="str">
            <v>BUY</v>
          </cell>
          <cell r="G3328" t="str">
            <v>BGE FOSSIL</v>
          </cell>
          <cell r="H3328" t="str">
            <v>-</v>
          </cell>
          <cell r="I3328" t="str">
            <v>External</v>
          </cell>
          <cell r="J3328">
            <v>38231</v>
          </cell>
          <cell r="K3328">
            <v>38503</v>
          </cell>
          <cell r="L3328">
            <v>9</v>
          </cell>
          <cell r="M3328" t="str">
            <v>USD</v>
          </cell>
          <cell r="N3328">
            <v>0</v>
          </cell>
          <cell r="O3328">
            <v>1005158.4</v>
          </cell>
          <cell r="P3328" t="str">
            <v>MWH</v>
          </cell>
          <cell r="Q3328">
            <v>0</v>
          </cell>
          <cell r="R3328">
            <v>3986910.7678526798</v>
          </cell>
          <cell r="S3328" t="str">
            <v>Unrealized</v>
          </cell>
          <cell r="T3328">
            <v>1005158.4</v>
          </cell>
          <cell r="U3328">
            <v>0</v>
          </cell>
          <cell r="V3328">
            <v>0</v>
          </cell>
        </row>
        <row r="3329">
          <cell r="A3329" t="str">
            <v>OPP0BBZ</v>
          </cell>
          <cell r="B3329">
            <v>37151</v>
          </cell>
          <cell r="C3329" t="str">
            <v>XC</v>
          </cell>
          <cell r="D3329" t="str">
            <v>XCWAGNR4</v>
          </cell>
          <cell r="E3329" t="str">
            <v>Commod Series Dly Bsk Opt</v>
          </cell>
          <cell r="F3329" t="str">
            <v>BUY</v>
          </cell>
          <cell r="G3329" t="str">
            <v>BGE FOSSIL</v>
          </cell>
          <cell r="H3329" t="str">
            <v>-</v>
          </cell>
          <cell r="I3329" t="str">
            <v>External</v>
          </cell>
          <cell r="J3329">
            <v>38231</v>
          </cell>
          <cell r="K3329">
            <v>38503</v>
          </cell>
          <cell r="L3329">
            <v>9</v>
          </cell>
          <cell r="M3329" t="str">
            <v>USD</v>
          </cell>
          <cell r="N3329">
            <v>0</v>
          </cell>
          <cell r="O3329">
            <v>714604.8</v>
          </cell>
          <cell r="P3329" t="str">
            <v>MWH</v>
          </cell>
          <cell r="Q3329">
            <v>0</v>
          </cell>
          <cell r="R3329">
            <v>99296.875889207106</v>
          </cell>
          <cell r="S3329" t="str">
            <v>Unrealized</v>
          </cell>
          <cell r="T3329">
            <v>714604.8</v>
          </cell>
          <cell r="U3329">
            <v>0</v>
          </cell>
          <cell r="V3329">
            <v>0</v>
          </cell>
        </row>
        <row r="3330">
          <cell r="A3330" t="str">
            <v>OPP0BCF</v>
          </cell>
          <cell r="B3330">
            <v>37151</v>
          </cell>
          <cell r="C3330" t="str">
            <v>XC</v>
          </cell>
          <cell r="D3330" t="str">
            <v>XCWAGNRC</v>
          </cell>
          <cell r="E3330" t="str">
            <v>Commod Series Dly Bsk Opt</v>
          </cell>
          <cell r="F3330" t="str">
            <v>BUY</v>
          </cell>
          <cell r="G3330" t="str">
            <v>BGE FOSSIL</v>
          </cell>
          <cell r="H3330" t="str">
            <v>-</v>
          </cell>
          <cell r="I3330" t="str">
            <v>External</v>
          </cell>
          <cell r="J3330">
            <v>38231</v>
          </cell>
          <cell r="K3330">
            <v>38503</v>
          </cell>
          <cell r="L3330">
            <v>9</v>
          </cell>
          <cell r="M3330" t="str">
            <v>USD</v>
          </cell>
          <cell r="N3330">
            <v>0</v>
          </cell>
          <cell r="O3330">
            <v>11980.8</v>
          </cell>
          <cell r="P3330" t="str">
            <v>MWH</v>
          </cell>
          <cell r="Q3330">
            <v>0</v>
          </cell>
          <cell r="R3330">
            <v>33.885438865311997</v>
          </cell>
          <cell r="S3330" t="str">
            <v>Unrealized</v>
          </cell>
          <cell r="T3330">
            <v>11980.799999999899</v>
          </cell>
          <cell r="U3330">
            <v>0</v>
          </cell>
          <cell r="V3330">
            <v>0</v>
          </cell>
        </row>
        <row r="3331">
          <cell r="A3331" t="str">
            <v>OPP0BCU</v>
          </cell>
          <cell r="B3331">
            <v>37151</v>
          </cell>
          <cell r="C3331" t="str">
            <v>XC</v>
          </cell>
          <cell r="D3331" t="str">
            <v>XCWAGNRC</v>
          </cell>
          <cell r="E3331" t="str">
            <v>Commod Series Dly Bsk Opt</v>
          </cell>
          <cell r="F3331" t="str">
            <v>BUY</v>
          </cell>
          <cell r="G3331" t="str">
            <v>BGE FOSSIL</v>
          </cell>
          <cell r="H3331" t="str">
            <v>-</v>
          </cell>
          <cell r="I3331" t="str">
            <v>External</v>
          </cell>
          <cell r="J3331">
            <v>38231</v>
          </cell>
          <cell r="K3331">
            <v>38503</v>
          </cell>
          <cell r="L3331">
            <v>9</v>
          </cell>
          <cell r="M3331" t="str">
            <v>USD</v>
          </cell>
          <cell r="N3331">
            <v>0</v>
          </cell>
          <cell r="O3331">
            <v>29491.200000000001</v>
          </cell>
          <cell r="P3331" t="str">
            <v>MWH</v>
          </cell>
          <cell r="Q3331">
            <v>0</v>
          </cell>
          <cell r="R3331">
            <v>20150.858832132399</v>
          </cell>
          <cell r="S3331" t="str">
            <v>Unrealized</v>
          </cell>
          <cell r="T3331">
            <v>29491.200000000001</v>
          </cell>
          <cell r="U3331">
            <v>0</v>
          </cell>
          <cell r="V3331">
            <v>0</v>
          </cell>
        </row>
        <row r="3332">
          <cell r="A3332" t="str">
            <v>OPP0BD9</v>
          </cell>
          <cell r="B3332">
            <v>37151</v>
          </cell>
          <cell r="C3332" t="str">
            <v>XC</v>
          </cell>
          <cell r="D3332" t="str">
            <v>XCWAGNRC</v>
          </cell>
          <cell r="E3332" t="str">
            <v>Commod Series Dly Bsk Opt</v>
          </cell>
          <cell r="F3332" t="str">
            <v>BUY</v>
          </cell>
          <cell r="G3332" t="str">
            <v>BGE FOSSIL</v>
          </cell>
          <cell r="H3332" t="str">
            <v>-</v>
          </cell>
          <cell r="I3332" t="str">
            <v>External</v>
          </cell>
          <cell r="J3332">
            <v>38231</v>
          </cell>
          <cell r="K3332">
            <v>38503</v>
          </cell>
          <cell r="L3332">
            <v>9</v>
          </cell>
          <cell r="M3332" t="str">
            <v>USD</v>
          </cell>
          <cell r="N3332">
            <v>0</v>
          </cell>
          <cell r="O3332">
            <v>20966.400000000001</v>
          </cell>
          <cell r="P3332" t="str">
            <v>MWH</v>
          </cell>
          <cell r="Q3332">
            <v>0</v>
          </cell>
          <cell r="R3332">
            <v>47.367599983931001</v>
          </cell>
          <cell r="S3332" t="str">
            <v>Unrealized</v>
          </cell>
          <cell r="T3332">
            <v>20966.400000000001</v>
          </cell>
          <cell r="U3332">
            <v>0</v>
          </cell>
          <cell r="V3332">
            <v>0</v>
          </cell>
        </row>
        <row r="3333">
          <cell r="A3333" t="str">
            <v>OPP0BDO</v>
          </cell>
          <cell r="B3333">
            <v>37151</v>
          </cell>
          <cell r="C3333" t="str">
            <v>XC</v>
          </cell>
          <cell r="D3333" t="str">
            <v>XCWESTP5</v>
          </cell>
          <cell r="E3333" t="str">
            <v>Commod Series Dly Bsk Opt</v>
          </cell>
          <cell r="F3333" t="str">
            <v>BUY</v>
          </cell>
          <cell r="G3333" t="str">
            <v>BGE FOSSIL</v>
          </cell>
          <cell r="H3333" t="str">
            <v>-</v>
          </cell>
          <cell r="I3333" t="str">
            <v>External</v>
          </cell>
          <cell r="J3333">
            <v>38231</v>
          </cell>
          <cell r="K3333">
            <v>38503</v>
          </cell>
          <cell r="L3333">
            <v>9</v>
          </cell>
          <cell r="M3333" t="str">
            <v>USD</v>
          </cell>
          <cell r="N3333">
            <v>0</v>
          </cell>
          <cell r="O3333">
            <v>75264</v>
          </cell>
          <cell r="P3333" t="str">
            <v>MWH</v>
          </cell>
          <cell r="Q3333">
            <v>0</v>
          </cell>
          <cell r="R3333">
            <v>1619.0813527021901</v>
          </cell>
          <cell r="S3333" t="str">
            <v>Unrealized</v>
          </cell>
          <cell r="T3333">
            <v>75264</v>
          </cell>
          <cell r="U3333">
            <v>0</v>
          </cell>
          <cell r="V3333">
            <v>0</v>
          </cell>
        </row>
        <row r="3334">
          <cell r="A3334" t="str">
            <v>OPP0BE3</v>
          </cell>
          <cell r="B3334">
            <v>37151</v>
          </cell>
          <cell r="C3334" t="str">
            <v>XC</v>
          </cell>
          <cell r="D3334" t="str">
            <v>XCWESTP5</v>
          </cell>
          <cell r="E3334" t="str">
            <v>Commod Series Dly Bsk Opt</v>
          </cell>
          <cell r="F3334" t="str">
            <v>BUY</v>
          </cell>
          <cell r="G3334" t="str">
            <v>BGE FOSSIL</v>
          </cell>
          <cell r="H3334" t="str">
            <v>-</v>
          </cell>
          <cell r="I3334" t="str">
            <v>External</v>
          </cell>
          <cell r="J3334">
            <v>38231</v>
          </cell>
          <cell r="K3334">
            <v>38503</v>
          </cell>
          <cell r="L3334">
            <v>9</v>
          </cell>
          <cell r="M3334" t="str">
            <v>USD</v>
          </cell>
          <cell r="N3334">
            <v>0</v>
          </cell>
          <cell r="O3334">
            <v>189414.39999999999</v>
          </cell>
          <cell r="P3334" t="str">
            <v>MWH</v>
          </cell>
          <cell r="Q3334">
            <v>0</v>
          </cell>
          <cell r="R3334">
            <v>77659.384554957302</v>
          </cell>
          <cell r="S3334" t="str">
            <v>Unrealized</v>
          </cell>
          <cell r="T3334">
            <v>189414.399999999</v>
          </cell>
          <cell r="U3334">
            <v>0</v>
          </cell>
          <cell r="V3334">
            <v>0</v>
          </cell>
        </row>
        <row r="3335">
          <cell r="A3335" t="str">
            <v>OPP0BEI</v>
          </cell>
          <cell r="B3335">
            <v>37151</v>
          </cell>
          <cell r="C3335" t="str">
            <v>XC</v>
          </cell>
          <cell r="D3335" t="str">
            <v>XCWESTP5</v>
          </cell>
          <cell r="E3335" t="str">
            <v>Commod Series Dly Bsk Opt</v>
          </cell>
          <cell r="F3335" t="str">
            <v>BUY</v>
          </cell>
          <cell r="G3335" t="str">
            <v>BGE FOSSIL</v>
          </cell>
          <cell r="H3335" t="str">
            <v>-</v>
          </cell>
          <cell r="I3335" t="str">
            <v>External</v>
          </cell>
          <cell r="J3335">
            <v>38231</v>
          </cell>
          <cell r="K3335">
            <v>38503</v>
          </cell>
          <cell r="L3335">
            <v>9</v>
          </cell>
          <cell r="M3335" t="str">
            <v>USD</v>
          </cell>
          <cell r="N3335">
            <v>0</v>
          </cell>
          <cell r="O3335">
            <v>134220.79999999999</v>
          </cell>
          <cell r="P3335" t="str">
            <v>MWH</v>
          </cell>
          <cell r="Q3335">
            <v>0</v>
          </cell>
          <cell r="R3335">
            <v>79.539812334865005</v>
          </cell>
          <cell r="S3335" t="str">
            <v>Unrealized</v>
          </cell>
          <cell r="T3335">
            <v>134220.799999999</v>
          </cell>
          <cell r="U3335">
            <v>0</v>
          </cell>
          <cell r="V3335">
            <v>0</v>
          </cell>
        </row>
        <row r="3336">
          <cell r="A3336" t="str">
            <v>OPP0BVP</v>
          </cell>
          <cell r="B3336">
            <v>37176</v>
          </cell>
          <cell r="C3336" t="str">
            <v>NS</v>
          </cell>
          <cell r="D3336" t="str">
            <v>NSNEC2FA</v>
          </cell>
          <cell r="E3336" t="str">
            <v>Commod Series Avg Bsk Opt</v>
          </cell>
          <cell r="F3336" t="str">
            <v>BUY</v>
          </cell>
          <cell r="G3336" t="str">
            <v>NARRELECO</v>
          </cell>
          <cell r="H3336" t="str">
            <v>-</v>
          </cell>
          <cell r="I3336" t="str">
            <v>External</v>
          </cell>
          <cell r="J3336">
            <v>37895</v>
          </cell>
          <cell r="K3336">
            <v>38260</v>
          </cell>
          <cell r="L3336">
            <v>1</v>
          </cell>
          <cell r="M3336" t="str">
            <v>USD</v>
          </cell>
          <cell r="N3336">
            <v>0</v>
          </cell>
          <cell r="O3336">
            <v>543928.99</v>
          </cell>
          <cell r="P3336" t="str">
            <v>MMB</v>
          </cell>
          <cell r="Q3336">
            <v>0</v>
          </cell>
          <cell r="R3336">
            <v>213530.00612688501</v>
          </cell>
          <cell r="S3336" t="str">
            <v>Unrealized</v>
          </cell>
          <cell r="T3336">
            <v>543928.99003587698</v>
          </cell>
          <cell r="U3336">
            <v>0</v>
          </cell>
          <cell r="V3336">
            <v>0</v>
          </cell>
        </row>
        <row r="3337">
          <cell r="A3337" t="str">
            <v>OPS09ED</v>
          </cell>
          <cell r="B3337">
            <v>37029</v>
          </cell>
          <cell r="C3337" t="str">
            <v>TN</v>
          </cell>
          <cell r="D3337" t="str">
            <v>TNMPLOAD</v>
          </cell>
          <cell r="E3337" t="str">
            <v>Commod Series Option Avg</v>
          </cell>
          <cell r="F3337" t="str">
            <v>SELL</v>
          </cell>
          <cell r="G3337" t="str">
            <v>TNMP</v>
          </cell>
          <cell r="H3337" t="str">
            <v>5x16</v>
          </cell>
          <cell r="I3337" t="str">
            <v>External</v>
          </cell>
          <cell r="J3337">
            <v>37257</v>
          </cell>
          <cell r="K3337">
            <v>38352</v>
          </cell>
          <cell r="L3337">
            <v>36</v>
          </cell>
          <cell r="N3337">
            <v>-111869759.95541701</v>
          </cell>
          <cell r="O3337">
            <v>-20097.459999999901</v>
          </cell>
          <cell r="P3337" t="str">
            <v>MWH</v>
          </cell>
          <cell r="Q3337">
            <v>0</v>
          </cell>
          <cell r="R3337">
            <v>0</v>
          </cell>
          <cell r="S3337" t="str">
            <v>Unrealized</v>
          </cell>
          <cell r="T3337">
            <v>20097.457775299201</v>
          </cell>
          <cell r="U3337">
            <v>-111869759.95541701</v>
          </cell>
          <cell r="V3337">
            <v>0</v>
          </cell>
        </row>
        <row r="3338">
          <cell r="A3338" t="str">
            <v>OPP04YX</v>
          </cell>
          <cell r="B3338">
            <v>37054</v>
          </cell>
          <cell r="C3338" t="str">
            <v>CP</v>
          </cell>
          <cell r="D3338" t="str">
            <v>CPMECOFA</v>
          </cell>
          <cell r="E3338" t="str">
            <v>Commod Series Avg Bsk Opt</v>
          </cell>
          <cell r="F3338" t="str">
            <v>BUY</v>
          </cell>
          <cell r="G3338" t="str">
            <v>USGEN NE</v>
          </cell>
          <cell r="H3338" t="str">
            <v>-</v>
          </cell>
          <cell r="I3338" t="str">
            <v>External</v>
          </cell>
          <cell r="J3338">
            <v>37926</v>
          </cell>
          <cell r="K3338">
            <v>38291</v>
          </cell>
          <cell r="L3338">
            <v>1</v>
          </cell>
          <cell r="M3338" t="str">
            <v>USD</v>
          </cell>
          <cell r="N3338">
            <v>0</v>
          </cell>
          <cell r="O3338">
            <v>506188.21</v>
          </cell>
          <cell r="P3338" t="str">
            <v>MMB</v>
          </cell>
          <cell r="Q3338">
            <v>0</v>
          </cell>
          <cell r="R3338">
            <v>199871.27750714601</v>
          </cell>
          <cell r="S3338" t="str">
            <v>Unrealized</v>
          </cell>
          <cell r="T3338">
            <v>506188.20765739598</v>
          </cell>
          <cell r="U3338">
            <v>0</v>
          </cell>
          <cell r="V3338">
            <v>0</v>
          </cell>
        </row>
        <row r="3339">
          <cell r="A3339" t="str">
            <v>OPP050H</v>
          </cell>
          <cell r="B3339">
            <v>37054</v>
          </cell>
          <cell r="C3339" t="str">
            <v>CP</v>
          </cell>
          <cell r="D3339" t="str">
            <v>CPEUA2FA</v>
          </cell>
          <cell r="E3339" t="str">
            <v>Commod Series Avg Bsk Opt</v>
          </cell>
          <cell r="F3339" t="str">
            <v>BUY</v>
          </cell>
          <cell r="G3339" t="str">
            <v>EUA</v>
          </cell>
          <cell r="H3339" t="str">
            <v>-</v>
          </cell>
          <cell r="I3339" t="str">
            <v>External</v>
          </cell>
          <cell r="J3339">
            <v>38078</v>
          </cell>
          <cell r="K3339">
            <v>38260</v>
          </cell>
          <cell r="L3339">
            <v>1</v>
          </cell>
          <cell r="M3339" t="str">
            <v>USD</v>
          </cell>
          <cell r="N3339">
            <v>0</v>
          </cell>
          <cell r="O3339">
            <v>249953.35</v>
          </cell>
          <cell r="P3339" t="str">
            <v>MMB</v>
          </cell>
          <cell r="Q3339">
            <v>0</v>
          </cell>
          <cell r="R3339">
            <v>93819.474726753397</v>
          </cell>
          <cell r="S3339" t="str">
            <v>Unrealized</v>
          </cell>
          <cell r="T3339">
            <v>249953.34650166499</v>
          </cell>
          <cell r="U3339">
            <v>0</v>
          </cell>
          <cell r="V3339">
            <v>0</v>
          </cell>
        </row>
        <row r="3340">
          <cell r="A3340" t="str">
            <v>OPP0521</v>
          </cell>
          <cell r="B3340">
            <v>37054</v>
          </cell>
          <cell r="C3340" t="str">
            <v>CP</v>
          </cell>
          <cell r="D3340" t="str">
            <v>CPEUA3FA</v>
          </cell>
          <cell r="E3340" t="str">
            <v>Commod Series Avg Bsk Opt</v>
          </cell>
          <cell r="F3340" t="str">
            <v>BUY</v>
          </cell>
          <cell r="G3340" t="str">
            <v>EUA</v>
          </cell>
          <cell r="H3340" t="str">
            <v>-</v>
          </cell>
          <cell r="I3340" t="str">
            <v>External</v>
          </cell>
          <cell r="J3340">
            <v>38078</v>
          </cell>
          <cell r="K3340">
            <v>38260</v>
          </cell>
          <cell r="L3340">
            <v>1</v>
          </cell>
          <cell r="M3340" t="str">
            <v>USD</v>
          </cell>
          <cell r="N3340">
            <v>0</v>
          </cell>
          <cell r="O3340">
            <v>443102.77</v>
          </cell>
          <cell r="P3340" t="str">
            <v>MMB</v>
          </cell>
          <cell r="Q3340">
            <v>0</v>
          </cell>
          <cell r="R3340">
            <v>166317.71533830199</v>
          </cell>
          <cell r="S3340" t="str">
            <v>Unrealized</v>
          </cell>
          <cell r="T3340">
            <v>443102.77426298102</v>
          </cell>
          <cell r="U3340">
            <v>0</v>
          </cell>
          <cell r="V3340">
            <v>0</v>
          </cell>
        </row>
        <row r="3341">
          <cell r="A3341" t="str">
            <v>OPP053L</v>
          </cell>
          <cell r="B3341">
            <v>37054</v>
          </cell>
          <cell r="C3341" t="str">
            <v>CP</v>
          </cell>
          <cell r="D3341" t="str">
            <v>CPFGEFA</v>
          </cell>
          <cell r="E3341" t="str">
            <v>Commod Series Avg Bsk Opt</v>
          </cell>
          <cell r="F3341" t="str">
            <v>BUY</v>
          </cell>
          <cell r="G3341" t="str">
            <v>FGE</v>
          </cell>
          <cell r="H3341" t="str">
            <v>-</v>
          </cell>
          <cell r="I3341" t="str">
            <v>External</v>
          </cell>
          <cell r="J3341">
            <v>37926</v>
          </cell>
          <cell r="K3341">
            <v>38291</v>
          </cell>
          <cell r="L3341">
            <v>1</v>
          </cell>
          <cell r="M3341" t="str">
            <v>USD</v>
          </cell>
          <cell r="N3341">
            <v>0</v>
          </cell>
          <cell r="O3341">
            <v>139421.41</v>
          </cell>
          <cell r="P3341" t="str">
            <v>MMB</v>
          </cell>
          <cell r="Q3341">
            <v>0</v>
          </cell>
          <cell r="R3341">
            <v>55051.330949136798</v>
          </cell>
          <cell r="S3341" t="str">
            <v>Unrealized</v>
          </cell>
          <cell r="T3341">
            <v>139421.40606621801</v>
          </cell>
          <cell r="U3341">
            <v>0</v>
          </cell>
          <cell r="V3341">
            <v>0</v>
          </cell>
        </row>
        <row r="3342">
          <cell r="A3342" t="str">
            <v>OPP0557</v>
          </cell>
          <cell r="B3342">
            <v>37054</v>
          </cell>
          <cell r="C3342" t="str">
            <v>CP</v>
          </cell>
          <cell r="D3342" t="str">
            <v>CPNECOFA</v>
          </cell>
          <cell r="E3342" t="str">
            <v>Commod Series Avg Bsk Opt</v>
          </cell>
          <cell r="F3342" t="str">
            <v>BUY</v>
          </cell>
          <cell r="G3342" t="str">
            <v>USGEN NE</v>
          </cell>
          <cell r="H3342" t="str">
            <v>-</v>
          </cell>
          <cell r="I3342" t="str">
            <v>External</v>
          </cell>
          <cell r="J3342">
            <v>37926</v>
          </cell>
          <cell r="K3342">
            <v>38291</v>
          </cell>
          <cell r="L3342">
            <v>1</v>
          </cell>
          <cell r="M3342" t="str">
            <v>USD</v>
          </cell>
          <cell r="N3342">
            <v>0</v>
          </cell>
          <cell r="O3342">
            <v>516629.44</v>
          </cell>
          <cell r="P3342" t="str">
            <v>MMB</v>
          </cell>
          <cell r="Q3342">
            <v>0</v>
          </cell>
          <cell r="R3342">
            <v>203994.057653681</v>
          </cell>
          <cell r="S3342" t="str">
            <v>Unrealized</v>
          </cell>
          <cell r="T3342">
            <v>516629.441230166</v>
          </cell>
          <cell r="U3342">
            <v>0</v>
          </cell>
          <cell r="V3342">
            <v>0</v>
          </cell>
        </row>
        <row r="3343">
          <cell r="A3343" t="str">
            <v>OPP0BVX</v>
          </cell>
          <cell r="B3343">
            <v>37176</v>
          </cell>
          <cell r="C3343" t="str">
            <v>NS</v>
          </cell>
          <cell r="D3343" t="str">
            <v>NSNEC2FA</v>
          </cell>
          <cell r="E3343" t="str">
            <v>Commod Series Avg Bsk Opt</v>
          </cell>
          <cell r="F3343" t="str">
            <v>BUY</v>
          </cell>
          <cell r="G3343" t="str">
            <v>NARRELECO</v>
          </cell>
          <cell r="H3343" t="str">
            <v>-</v>
          </cell>
          <cell r="I3343" t="str">
            <v>External</v>
          </cell>
          <cell r="J3343">
            <v>37926</v>
          </cell>
          <cell r="K3343">
            <v>38291</v>
          </cell>
          <cell r="L3343">
            <v>1</v>
          </cell>
          <cell r="M3343" t="str">
            <v>USD</v>
          </cell>
          <cell r="N3343">
            <v>0</v>
          </cell>
          <cell r="O3343">
            <v>496391.36</v>
          </cell>
          <cell r="P3343" t="str">
            <v>MMB</v>
          </cell>
          <cell r="Q3343">
            <v>0</v>
          </cell>
          <cell r="R3343">
            <v>196002.936130766</v>
          </cell>
          <cell r="S3343" t="str">
            <v>Unrealized</v>
          </cell>
          <cell r="T3343">
            <v>496391.35834348202</v>
          </cell>
          <cell r="U3343">
            <v>0</v>
          </cell>
          <cell r="V3343">
            <v>0</v>
          </cell>
        </row>
        <row r="3344">
          <cell r="A3344" t="str">
            <v>OPP08LR</v>
          </cell>
          <cell r="B3344">
            <v>36903</v>
          </cell>
          <cell r="C3344" t="str">
            <v>CP</v>
          </cell>
          <cell r="D3344" t="str">
            <v>CPMILL3</v>
          </cell>
          <cell r="E3344" t="str">
            <v>Commod Swaption</v>
          </cell>
          <cell r="F3344" t="str">
            <v>BUY</v>
          </cell>
          <cell r="G3344" t="str">
            <v>DOMNUCLEAR</v>
          </cell>
          <cell r="H3344" t="str">
            <v>NEPOOL</v>
          </cell>
          <cell r="I3344" t="str">
            <v>External</v>
          </cell>
          <cell r="J3344">
            <v>38353</v>
          </cell>
          <cell r="K3344">
            <v>38717</v>
          </cell>
          <cell r="L3344">
            <v>12</v>
          </cell>
          <cell r="N3344">
            <v>0</v>
          </cell>
          <cell r="O3344">
            <v>424320</v>
          </cell>
          <cell r="P3344" t="str">
            <v>MWH</v>
          </cell>
          <cell r="Q3344">
            <v>0</v>
          </cell>
          <cell r="R3344">
            <v>762126.73155646003</v>
          </cell>
          <cell r="S3344" t="str">
            <v>Unrealized</v>
          </cell>
          <cell r="T3344">
            <v>174720</v>
          </cell>
          <cell r="U3344">
            <v>0</v>
          </cell>
          <cell r="V3344">
            <v>0</v>
          </cell>
        </row>
        <row r="3345">
          <cell r="A3345" t="str">
            <v>OPP0ABN</v>
          </cell>
          <cell r="B3345">
            <v>37120</v>
          </cell>
          <cell r="C3345" t="str">
            <v>CP</v>
          </cell>
          <cell r="D3345" t="str">
            <v>CPMILL2</v>
          </cell>
          <cell r="E3345" t="str">
            <v>Commod Swaption</v>
          </cell>
          <cell r="F3345" t="str">
            <v>BUY</v>
          </cell>
          <cell r="G3345" t="str">
            <v>DOMNUCLEAR</v>
          </cell>
          <cell r="H3345" t="str">
            <v>NEPOOL</v>
          </cell>
          <cell r="I3345" t="str">
            <v>External</v>
          </cell>
          <cell r="J3345">
            <v>38353</v>
          </cell>
          <cell r="K3345">
            <v>38717</v>
          </cell>
          <cell r="L3345">
            <v>12</v>
          </cell>
          <cell r="N3345">
            <v>0</v>
          </cell>
          <cell r="O3345">
            <v>391680</v>
          </cell>
          <cell r="P3345" t="str">
            <v>MWH</v>
          </cell>
          <cell r="Q3345">
            <v>0</v>
          </cell>
          <cell r="R3345">
            <v>703501.59835981298</v>
          </cell>
          <cell r="S3345" t="str">
            <v>Unrealized</v>
          </cell>
          <cell r="T3345">
            <v>161280</v>
          </cell>
          <cell r="U3345">
            <v>0</v>
          </cell>
          <cell r="V3345">
            <v>0</v>
          </cell>
        </row>
        <row r="3346">
          <cell r="A3346" t="str">
            <v>OPS0ABO</v>
          </cell>
          <cell r="B3346">
            <v>37120</v>
          </cell>
          <cell r="C3346" t="str">
            <v>CP</v>
          </cell>
          <cell r="D3346" t="str">
            <v>CPMILL2</v>
          </cell>
          <cell r="E3346" t="str">
            <v>Commod Swaption</v>
          </cell>
          <cell r="F3346" t="str">
            <v>SELL</v>
          </cell>
          <cell r="G3346" t="str">
            <v>DOMNUCLEAR</v>
          </cell>
          <cell r="H3346" t="str">
            <v>NEPOOL</v>
          </cell>
          <cell r="I3346" t="str">
            <v>External</v>
          </cell>
          <cell r="J3346">
            <v>38353</v>
          </cell>
          <cell r="K3346">
            <v>38717</v>
          </cell>
          <cell r="L3346">
            <v>12</v>
          </cell>
          <cell r="N3346">
            <v>0</v>
          </cell>
          <cell r="O3346">
            <v>-244800</v>
          </cell>
          <cell r="P3346" t="str">
            <v>MWH</v>
          </cell>
          <cell r="Q3346">
            <v>0</v>
          </cell>
          <cell r="R3346">
            <v>-2448386.4155874201</v>
          </cell>
          <cell r="S3346" t="str">
            <v>Unrealized</v>
          </cell>
          <cell r="T3346">
            <v>100800</v>
          </cell>
          <cell r="U3346">
            <v>0</v>
          </cell>
          <cell r="V3346">
            <v>0</v>
          </cell>
        </row>
        <row r="3347">
          <cell r="A3347" t="str">
            <v>OPS0ABP</v>
          </cell>
          <cell r="B3347">
            <v>37120</v>
          </cell>
          <cell r="C3347" t="str">
            <v>CP</v>
          </cell>
          <cell r="D3347" t="str">
            <v>CPMILL3</v>
          </cell>
          <cell r="E3347" t="str">
            <v>Commod Swaption</v>
          </cell>
          <cell r="F3347" t="str">
            <v>SELL</v>
          </cell>
          <cell r="G3347" t="str">
            <v>DOMNUCLEAR</v>
          </cell>
          <cell r="H3347" t="str">
            <v>NEPOOL</v>
          </cell>
          <cell r="I3347" t="str">
            <v>External</v>
          </cell>
          <cell r="J3347">
            <v>38353</v>
          </cell>
          <cell r="K3347">
            <v>38717</v>
          </cell>
          <cell r="L3347">
            <v>12</v>
          </cell>
          <cell r="N3347">
            <v>0</v>
          </cell>
          <cell r="O3347">
            <v>-265200</v>
          </cell>
          <cell r="P3347" t="str">
            <v>MWH</v>
          </cell>
          <cell r="Q3347">
            <v>0</v>
          </cell>
          <cell r="R3347">
            <v>-2652418.6168863699</v>
          </cell>
          <cell r="S3347" t="str">
            <v>Unrealized</v>
          </cell>
          <cell r="T3347">
            <v>109200</v>
          </cell>
          <cell r="U3347">
            <v>0</v>
          </cell>
          <cell r="V3347">
            <v>0</v>
          </cell>
        </row>
        <row r="3348">
          <cell r="A3348" t="str">
            <v>OPP04YY</v>
          </cell>
          <cell r="B3348">
            <v>36942</v>
          </cell>
          <cell r="C3348" t="str">
            <v>CP</v>
          </cell>
          <cell r="D3348" t="str">
            <v>CPMECOFA</v>
          </cell>
          <cell r="E3348" t="str">
            <v>Commod Series Avg Bsk Opt</v>
          </cell>
          <cell r="F3348" t="str">
            <v>BUY</v>
          </cell>
          <cell r="G3348" t="str">
            <v>USGEN NE</v>
          </cell>
          <cell r="H3348" t="str">
            <v>-</v>
          </cell>
          <cell r="I3348" t="str">
            <v>External</v>
          </cell>
          <cell r="J3348">
            <v>37956</v>
          </cell>
          <cell r="K3348">
            <v>38321</v>
          </cell>
          <cell r="L3348">
            <v>1</v>
          </cell>
          <cell r="M3348" t="str">
            <v>USD</v>
          </cell>
          <cell r="N3348">
            <v>0</v>
          </cell>
          <cell r="O3348">
            <v>432970.64</v>
          </cell>
          <cell r="P3348" t="str">
            <v>MMB</v>
          </cell>
          <cell r="Q3348">
            <v>0</v>
          </cell>
          <cell r="R3348">
            <v>171784.360035235</v>
          </cell>
          <cell r="S3348" t="str">
            <v>Unrealized</v>
          </cell>
          <cell r="T3348">
            <v>432970.642779132</v>
          </cell>
          <cell r="U3348">
            <v>0</v>
          </cell>
          <cell r="V3348">
            <v>0</v>
          </cell>
        </row>
        <row r="3349">
          <cell r="A3349" t="str">
            <v>OPP050I</v>
          </cell>
          <cell r="B3349">
            <v>37054</v>
          </cell>
          <cell r="C3349" t="str">
            <v>CP</v>
          </cell>
          <cell r="D3349" t="str">
            <v>CPEUA2FA</v>
          </cell>
          <cell r="E3349" t="str">
            <v>Commod Series Avg Bsk Opt</v>
          </cell>
          <cell r="F3349" t="str">
            <v>BUY</v>
          </cell>
          <cell r="G3349" t="str">
            <v>EUA</v>
          </cell>
          <cell r="H3349" t="str">
            <v>-</v>
          </cell>
          <cell r="I3349" t="str">
            <v>External</v>
          </cell>
          <cell r="J3349">
            <v>38108</v>
          </cell>
          <cell r="K3349">
            <v>38291</v>
          </cell>
          <cell r="L3349">
            <v>1</v>
          </cell>
          <cell r="M3349" t="str">
            <v>USD</v>
          </cell>
          <cell r="N3349">
            <v>0</v>
          </cell>
          <cell r="O3349">
            <v>260218.64</v>
          </cell>
          <cell r="P3349" t="str">
            <v>MMB</v>
          </cell>
          <cell r="Q3349">
            <v>0</v>
          </cell>
          <cell r="R3349">
            <v>99854.582681010696</v>
          </cell>
          <cell r="S3349" t="str">
            <v>Unrealized</v>
          </cell>
          <cell r="T3349">
            <v>260218.642207975</v>
          </cell>
          <cell r="U3349">
            <v>0</v>
          </cell>
          <cell r="V3349">
            <v>0</v>
          </cell>
        </row>
        <row r="3350">
          <cell r="A3350" t="str">
            <v>OPP0522</v>
          </cell>
          <cell r="B3350">
            <v>37054</v>
          </cell>
          <cell r="C3350" t="str">
            <v>CP</v>
          </cell>
          <cell r="D3350" t="str">
            <v>CPEUA3FA</v>
          </cell>
          <cell r="E3350" t="str">
            <v>Commod Series Avg Bsk Opt</v>
          </cell>
          <cell r="F3350" t="str">
            <v>BUY</v>
          </cell>
          <cell r="G3350" t="str">
            <v>EUA</v>
          </cell>
          <cell r="H3350" t="str">
            <v>-</v>
          </cell>
          <cell r="I3350" t="str">
            <v>External</v>
          </cell>
          <cell r="J3350">
            <v>38108</v>
          </cell>
          <cell r="K3350">
            <v>38291</v>
          </cell>
          <cell r="L3350">
            <v>1</v>
          </cell>
          <cell r="M3350" t="str">
            <v>USD</v>
          </cell>
          <cell r="N3350">
            <v>0</v>
          </cell>
          <cell r="O3350">
            <v>461300.49</v>
          </cell>
          <cell r="P3350" t="str">
            <v>MMB</v>
          </cell>
          <cell r="Q3350">
            <v>0</v>
          </cell>
          <cell r="R3350">
            <v>177016.40417338099</v>
          </cell>
          <cell r="S3350" t="str">
            <v>Unrealized</v>
          </cell>
          <cell r="T3350">
            <v>461300.49423655903</v>
          </cell>
          <cell r="U3350">
            <v>0</v>
          </cell>
          <cell r="V3350">
            <v>0</v>
          </cell>
        </row>
        <row r="3351">
          <cell r="A3351" t="str">
            <v>OPP053M</v>
          </cell>
          <cell r="B3351">
            <v>37054</v>
          </cell>
          <cell r="C3351" t="str">
            <v>CP</v>
          </cell>
          <cell r="D3351" t="str">
            <v>CPFGEFA</v>
          </cell>
          <cell r="E3351" t="str">
            <v>Commod Series Avg Bsk Opt</v>
          </cell>
          <cell r="F3351" t="str">
            <v>BUY</v>
          </cell>
          <cell r="G3351" t="str">
            <v>FGE</v>
          </cell>
          <cell r="H3351" t="str">
            <v>-</v>
          </cell>
          <cell r="I3351" t="str">
            <v>External</v>
          </cell>
          <cell r="J3351">
            <v>37956</v>
          </cell>
          <cell r="K3351">
            <v>38321</v>
          </cell>
          <cell r="L3351">
            <v>1</v>
          </cell>
          <cell r="M3351" t="str">
            <v>USD</v>
          </cell>
          <cell r="N3351">
            <v>0</v>
          </cell>
          <cell r="O3351">
            <v>138311.01</v>
          </cell>
          <cell r="P3351" t="str">
            <v>MMB</v>
          </cell>
          <cell r="Q3351">
            <v>0</v>
          </cell>
          <cell r="R3351">
            <v>54875.933519217397</v>
          </cell>
          <cell r="S3351" t="str">
            <v>Unrealized</v>
          </cell>
          <cell r="T3351">
            <v>138311.00924465401</v>
          </cell>
          <cell r="U3351">
            <v>0</v>
          </cell>
          <cell r="V3351">
            <v>0</v>
          </cell>
        </row>
        <row r="3352">
          <cell r="A3352" t="str">
            <v>OPP0558</v>
          </cell>
          <cell r="B3352">
            <v>37054</v>
          </cell>
          <cell r="C3352" t="str">
            <v>CP</v>
          </cell>
          <cell r="D3352" t="str">
            <v>CPNECOFA</v>
          </cell>
          <cell r="E3352" t="str">
            <v>Commod Series Avg Bsk Opt</v>
          </cell>
          <cell r="F3352" t="str">
            <v>BUY</v>
          </cell>
          <cell r="G3352" t="str">
            <v>USGEN NE</v>
          </cell>
          <cell r="H3352" t="str">
            <v>-</v>
          </cell>
          <cell r="I3352" t="str">
            <v>External</v>
          </cell>
          <cell r="J3352">
            <v>37956</v>
          </cell>
          <cell r="K3352">
            <v>38321</v>
          </cell>
          <cell r="L3352">
            <v>1</v>
          </cell>
          <cell r="M3352" t="str">
            <v>USD</v>
          </cell>
          <cell r="N3352">
            <v>0</v>
          </cell>
          <cell r="O3352">
            <v>532718.44999999995</v>
          </cell>
          <cell r="P3352" t="str">
            <v>MMB</v>
          </cell>
          <cell r="Q3352">
            <v>0</v>
          </cell>
          <cell r="R3352">
            <v>211360.05493070799</v>
          </cell>
          <cell r="S3352" t="str">
            <v>Unrealized</v>
          </cell>
          <cell r="T3352">
            <v>532718.45482563705</v>
          </cell>
          <cell r="U3352">
            <v>0</v>
          </cell>
          <cell r="V3352">
            <v>0</v>
          </cell>
        </row>
        <row r="3353">
          <cell r="A3353" t="str">
            <v>OPP0BW5</v>
          </cell>
          <cell r="B3353">
            <v>37176</v>
          </cell>
          <cell r="C3353" t="str">
            <v>NS</v>
          </cell>
          <cell r="D3353" t="str">
            <v>NSNEC2FA</v>
          </cell>
          <cell r="E3353" t="str">
            <v>Commod Series Avg Bsk Opt</v>
          </cell>
          <cell r="F3353" t="str">
            <v>BUY</v>
          </cell>
          <cell r="G3353" t="str">
            <v>NARRELECO</v>
          </cell>
          <cell r="H3353" t="str">
            <v>-</v>
          </cell>
          <cell r="I3353" t="str">
            <v>External</v>
          </cell>
          <cell r="J3353">
            <v>37956</v>
          </cell>
          <cell r="K3353">
            <v>38321</v>
          </cell>
          <cell r="L3353">
            <v>1</v>
          </cell>
          <cell r="M3353" t="str">
            <v>USD</v>
          </cell>
          <cell r="N3353">
            <v>0</v>
          </cell>
          <cell r="O3353">
            <v>491710.52</v>
          </cell>
          <cell r="P3353" t="str">
            <v>MMB</v>
          </cell>
          <cell r="Q3353">
            <v>0</v>
          </cell>
          <cell r="R3353">
            <v>195089.848996254</v>
          </cell>
          <cell r="S3353" t="str">
            <v>Unrealized</v>
          </cell>
          <cell r="T3353">
            <v>491710.521855812</v>
          </cell>
          <cell r="U3353">
            <v>0</v>
          </cell>
          <cell r="V3353">
            <v>0</v>
          </cell>
        </row>
        <row r="3354">
          <cell r="A3354" t="str">
            <v>OPP04YZ</v>
          </cell>
          <cell r="B3354">
            <v>36615</v>
          </cell>
          <cell r="C3354" t="str">
            <v>CP</v>
          </cell>
          <cell r="D3354" t="str">
            <v>CPMECOFA</v>
          </cell>
          <cell r="E3354" t="str">
            <v>Commod Series Avg Bsk Opt</v>
          </cell>
          <cell r="F3354" t="str">
            <v>BUY</v>
          </cell>
          <cell r="G3354" t="str">
            <v>USGEN NE</v>
          </cell>
          <cell r="H3354" t="str">
            <v>-</v>
          </cell>
          <cell r="I3354" t="str">
            <v>External</v>
          </cell>
          <cell r="J3354">
            <v>37987</v>
          </cell>
          <cell r="K3354">
            <v>38352</v>
          </cell>
          <cell r="L3354">
            <v>1</v>
          </cell>
          <cell r="M3354" t="str">
            <v>USD</v>
          </cell>
          <cell r="N3354">
            <v>0</v>
          </cell>
          <cell r="O3354">
            <v>354157.01</v>
          </cell>
          <cell r="P3354" t="str">
            <v>MMB</v>
          </cell>
          <cell r="Q3354">
            <v>0</v>
          </cell>
          <cell r="R3354">
            <v>141499.22339807</v>
          </cell>
          <cell r="S3354" t="str">
            <v>Unrealized</v>
          </cell>
          <cell r="T3354">
            <v>354157.01108563598</v>
          </cell>
          <cell r="U3354">
            <v>0</v>
          </cell>
          <cell r="V3354">
            <v>0</v>
          </cell>
        </row>
        <row r="3355">
          <cell r="A3355" t="str">
            <v>OPP050J</v>
          </cell>
          <cell r="B3355">
            <v>37054</v>
          </cell>
          <cell r="C3355" t="str">
            <v>CP</v>
          </cell>
          <cell r="D3355" t="str">
            <v>CPEUA2FA</v>
          </cell>
          <cell r="E3355" t="str">
            <v>Commod Series Avg Bsk Opt</v>
          </cell>
          <cell r="F3355" t="str">
            <v>BUY</v>
          </cell>
          <cell r="G3355" t="str">
            <v>EUA</v>
          </cell>
          <cell r="H3355" t="str">
            <v>-</v>
          </cell>
          <cell r="I3355" t="str">
            <v>External</v>
          </cell>
          <cell r="J3355">
            <v>38139</v>
          </cell>
          <cell r="K3355">
            <v>38321</v>
          </cell>
          <cell r="L3355">
            <v>1</v>
          </cell>
          <cell r="M3355" t="str">
            <v>USD</v>
          </cell>
          <cell r="N3355">
            <v>0</v>
          </cell>
          <cell r="O3355">
            <v>300334.87</v>
          </cell>
          <cell r="P3355" t="str">
            <v>MMB</v>
          </cell>
          <cell r="Q3355">
            <v>0</v>
          </cell>
          <cell r="R3355">
            <v>121562.351661497</v>
          </cell>
          <cell r="S3355" t="str">
            <v>Unrealized</v>
          </cell>
          <cell r="T3355">
            <v>300334.868993362</v>
          </cell>
          <cell r="U3355">
            <v>0</v>
          </cell>
          <cell r="V3355">
            <v>0</v>
          </cell>
        </row>
        <row r="3356">
          <cell r="A3356" t="str">
            <v>OPP0523</v>
          </cell>
          <cell r="B3356">
            <v>37054</v>
          </cell>
          <cell r="C3356" t="str">
            <v>CP</v>
          </cell>
          <cell r="D3356" t="str">
            <v>CPEUA3FA</v>
          </cell>
          <cell r="E3356" t="str">
            <v>Commod Series Avg Bsk Opt</v>
          </cell>
          <cell r="F3356" t="str">
            <v>BUY</v>
          </cell>
          <cell r="G3356" t="str">
            <v>EUA</v>
          </cell>
          <cell r="H3356" t="str">
            <v>-</v>
          </cell>
          <cell r="I3356" t="str">
            <v>External</v>
          </cell>
          <cell r="J3356">
            <v>38139</v>
          </cell>
          <cell r="K3356">
            <v>38321</v>
          </cell>
          <cell r="L3356">
            <v>1</v>
          </cell>
          <cell r="M3356" t="str">
            <v>USD</v>
          </cell>
          <cell r="N3356">
            <v>0</v>
          </cell>
          <cell r="O3356">
            <v>532416.21</v>
          </cell>
          <cell r="P3356" t="str">
            <v>MMB</v>
          </cell>
          <cell r="Q3356">
            <v>0</v>
          </cell>
          <cell r="R3356">
            <v>215498.67613708001</v>
          </cell>
          <cell r="S3356" t="str">
            <v>Unrealized</v>
          </cell>
          <cell r="T3356">
            <v>532416.21095071605</v>
          </cell>
          <cell r="U3356">
            <v>0</v>
          </cell>
          <cell r="V3356">
            <v>0</v>
          </cell>
        </row>
        <row r="3357">
          <cell r="A3357" t="str">
            <v>OPP053N</v>
          </cell>
          <cell r="B3357">
            <v>37054</v>
          </cell>
          <cell r="C3357" t="str">
            <v>CP</v>
          </cell>
          <cell r="D3357" t="str">
            <v>CPFGEFA</v>
          </cell>
          <cell r="E3357" t="str">
            <v>Commod Series Avg Bsk Opt</v>
          </cell>
          <cell r="F3357" t="str">
            <v>BUY</v>
          </cell>
          <cell r="G3357" t="str">
            <v>FGE</v>
          </cell>
          <cell r="H3357" t="str">
            <v>-</v>
          </cell>
          <cell r="I3357" t="str">
            <v>External</v>
          </cell>
          <cell r="J3357">
            <v>37987</v>
          </cell>
          <cell r="K3357">
            <v>38352</v>
          </cell>
          <cell r="L3357">
            <v>1</v>
          </cell>
          <cell r="M3357" t="str">
            <v>USD</v>
          </cell>
          <cell r="N3357">
            <v>0</v>
          </cell>
          <cell r="O3357">
            <v>147680.68</v>
          </cell>
          <cell r="P3357" t="str">
            <v>MMB</v>
          </cell>
          <cell r="Q3357">
            <v>0</v>
          </cell>
          <cell r="R3357">
            <v>59004.060558896599</v>
          </cell>
          <cell r="S3357" t="str">
            <v>Unrealized</v>
          </cell>
          <cell r="T3357">
            <v>147680.68140322799</v>
          </cell>
          <cell r="U3357">
            <v>0</v>
          </cell>
          <cell r="V3357">
            <v>0</v>
          </cell>
        </row>
        <row r="3358">
          <cell r="A3358" t="str">
            <v>OPP0559</v>
          </cell>
          <cell r="B3358">
            <v>37054</v>
          </cell>
          <cell r="C3358" t="str">
            <v>CP</v>
          </cell>
          <cell r="D3358" t="str">
            <v>CPNECOFA</v>
          </cell>
          <cell r="E3358" t="str">
            <v>Commod Series Avg Bsk Opt</v>
          </cell>
          <cell r="F3358" t="str">
            <v>BUY</v>
          </cell>
          <cell r="G3358" t="str">
            <v>USGEN NE</v>
          </cell>
          <cell r="H3358" t="str">
            <v>-</v>
          </cell>
          <cell r="I3358" t="str">
            <v>External</v>
          </cell>
          <cell r="J3358">
            <v>37987</v>
          </cell>
          <cell r="K3358">
            <v>38352</v>
          </cell>
          <cell r="L3358">
            <v>1</v>
          </cell>
          <cell r="M3358" t="str">
            <v>USD</v>
          </cell>
          <cell r="N3358">
            <v>0</v>
          </cell>
          <cell r="O3358">
            <v>563588.81000000006</v>
          </cell>
          <cell r="P3358" t="str">
            <v>MMB</v>
          </cell>
          <cell r="Q3358">
            <v>0</v>
          </cell>
          <cell r="R3358">
            <v>225175.20931463799</v>
          </cell>
          <cell r="S3358" t="str">
            <v>Unrealized</v>
          </cell>
          <cell r="T3358">
            <v>563588.811205743</v>
          </cell>
          <cell r="U3358">
            <v>0</v>
          </cell>
          <cell r="V3358">
            <v>0</v>
          </cell>
        </row>
        <row r="3359">
          <cell r="A3359" t="str">
            <v>OPP0BWE</v>
          </cell>
          <cell r="B3359">
            <v>37176</v>
          </cell>
          <cell r="C3359" t="str">
            <v>NS</v>
          </cell>
          <cell r="D3359" t="str">
            <v>NSNEC2FA</v>
          </cell>
          <cell r="E3359" t="str">
            <v>Commod Series Avg Bsk Opt</v>
          </cell>
          <cell r="F3359" t="str">
            <v>BUY</v>
          </cell>
          <cell r="G3359" t="str">
            <v>NARRELECO</v>
          </cell>
          <cell r="H3359" t="str">
            <v>-</v>
          </cell>
          <cell r="I3359" t="str">
            <v>External</v>
          </cell>
          <cell r="J3359">
            <v>37987</v>
          </cell>
          <cell r="K3359">
            <v>38352</v>
          </cell>
          <cell r="L3359">
            <v>1</v>
          </cell>
          <cell r="M3359" t="str">
            <v>USD</v>
          </cell>
          <cell r="N3359">
            <v>0</v>
          </cell>
          <cell r="O3359">
            <v>556318.93999999994</v>
          </cell>
          <cell r="P3359" t="str">
            <v>MMB</v>
          </cell>
          <cell r="Q3359">
            <v>0</v>
          </cell>
          <cell r="R3359">
            <v>222270.62014612099</v>
          </cell>
          <cell r="S3359" t="str">
            <v>Unrealized</v>
          </cell>
          <cell r="T3359">
            <v>556318.94361459999</v>
          </cell>
          <cell r="U3359">
            <v>0</v>
          </cell>
          <cell r="V3359">
            <v>0</v>
          </cell>
        </row>
        <row r="3360">
          <cell r="A3360" t="str">
            <v>OPP03PR</v>
          </cell>
          <cell r="B3360">
            <v>36424</v>
          </cell>
          <cell r="C3360" t="str">
            <v>WH</v>
          </cell>
          <cell r="D3360" t="str">
            <v>WHDESER</v>
          </cell>
          <cell r="E3360" t="str">
            <v>Commod Series Strip Opt</v>
          </cell>
          <cell r="F3360" t="str">
            <v>BUY</v>
          </cell>
          <cell r="G3360" t="str">
            <v>DESERET</v>
          </cell>
          <cell r="H3360" t="str">
            <v>Dow Jones</v>
          </cell>
          <cell r="I3360" t="str">
            <v>External</v>
          </cell>
          <cell r="J3360">
            <v>38139</v>
          </cell>
          <cell r="K3360">
            <v>38503</v>
          </cell>
          <cell r="L3360">
            <v>12</v>
          </cell>
          <cell r="N3360">
            <v>2628400.8019836801</v>
          </cell>
          <cell r="O3360">
            <v>12</v>
          </cell>
          <cell r="P3360" t="str">
            <v>MWH</v>
          </cell>
          <cell r="Q3360">
            <v>0</v>
          </cell>
          <cell r="R3360">
            <v>6.6500340000000004E-6</v>
          </cell>
          <cell r="S3360" t="str">
            <v>Unrealized</v>
          </cell>
          <cell r="T3360">
            <v>12</v>
          </cell>
          <cell r="U3360">
            <v>2628400.8019836801</v>
          </cell>
          <cell r="V3360">
            <v>0</v>
          </cell>
        </row>
        <row r="3361">
          <cell r="A3361" t="str">
            <v>OPP053O</v>
          </cell>
          <cell r="B3361">
            <v>37054</v>
          </cell>
          <cell r="C3361" t="str">
            <v>CP</v>
          </cell>
          <cell r="D3361" t="str">
            <v>CPFGEFA</v>
          </cell>
          <cell r="E3361" t="str">
            <v>Commod Series Avg Bsk Opt</v>
          </cell>
          <cell r="F3361" t="str">
            <v>BUY</v>
          </cell>
          <cell r="G3361" t="str">
            <v>FGE</v>
          </cell>
          <cell r="H3361" t="str">
            <v>-</v>
          </cell>
          <cell r="I3361" t="str">
            <v>External</v>
          </cell>
          <cell r="J3361">
            <v>38018</v>
          </cell>
          <cell r="K3361">
            <v>38383</v>
          </cell>
          <cell r="L3361">
            <v>1</v>
          </cell>
          <cell r="M3361" t="str">
            <v>USD</v>
          </cell>
          <cell r="N3361">
            <v>0</v>
          </cell>
          <cell r="O3361">
            <v>136709.35999999999</v>
          </cell>
          <cell r="P3361" t="str">
            <v>MMB</v>
          </cell>
          <cell r="Q3361">
            <v>0</v>
          </cell>
          <cell r="R3361">
            <v>40888.059950739203</v>
          </cell>
          <cell r="S3361" t="str">
            <v>Unrealized</v>
          </cell>
          <cell r="T3361">
            <v>136709.35716446099</v>
          </cell>
          <cell r="U3361">
            <v>0</v>
          </cell>
          <cell r="V3361">
            <v>0</v>
          </cell>
        </row>
        <row r="3362">
          <cell r="A3362" t="str">
            <v>OPP055A</v>
          </cell>
          <cell r="B3362">
            <v>37054</v>
          </cell>
          <cell r="C3362" t="str">
            <v>CP</v>
          </cell>
          <cell r="D3362" t="str">
            <v>CPNECOFA</v>
          </cell>
          <cell r="E3362" t="str">
            <v>Commod Series Avg Bsk Opt</v>
          </cell>
          <cell r="F3362" t="str">
            <v>BUY</v>
          </cell>
          <cell r="G3362" t="str">
            <v>USGEN NE</v>
          </cell>
          <cell r="H3362" t="str">
            <v>-</v>
          </cell>
          <cell r="I3362" t="str">
            <v>External</v>
          </cell>
          <cell r="J3362">
            <v>38018</v>
          </cell>
          <cell r="K3362">
            <v>38383</v>
          </cell>
          <cell r="L3362">
            <v>1</v>
          </cell>
          <cell r="M3362" t="str">
            <v>USD</v>
          </cell>
          <cell r="N3362">
            <v>0</v>
          </cell>
          <cell r="O3362">
            <v>567281.56000000006</v>
          </cell>
          <cell r="P3362" t="str">
            <v>MMB</v>
          </cell>
          <cell r="Q3362">
            <v>0</v>
          </cell>
          <cell r="R3362">
            <v>169666.82350314801</v>
          </cell>
          <cell r="S3362" t="str">
            <v>Unrealized</v>
          </cell>
          <cell r="T3362">
            <v>567281.55850867601</v>
          </cell>
          <cell r="U3362">
            <v>0</v>
          </cell>
          <cell r="V3362">
            <v>0</v>
          </cell>
        </row>
        <row r="3363">
          <cell r="A3363" t="str">
            <v>OPP0B1Q</v>
          </cell>
          <cell r="B3363">
            <v>37151</v>
          </cell>
          <cell r="C3363" t="str">
            <v>XC</v>
          </cell>
          <cell r="D3363" t="str">
            <v>XCPERRY5</v>
          </cell>
          <cell r="E3363" t="str">
            <v>Commod Series Dly Bsk Opt</v>
          </cell>
          <cell r="F3363" t="str">
            <v>BUY</v>
          </cell>
          <cell r="G3363" t="str">
            <v>BGE FOSSIL</v>
          </cell>
          <cell r="H3363" t="str">
            <v>-</v>
          </cell>
          <cell r="I3363" t="str">
            <v>External</v>
          </cell>
          <cell r="J3363">
            <v>38353</v>
          </cell>
          <cell r="K3363">
            <v>40543</v>
          </cell>
          <cell r="L3363">
            <v>72</v>
          </cell>
          <cell r="M3363" t="str">
            <v>USD</v>
          </cell>
          <cell r="N3363">
            <v>0</v>
          </cell>
          <cell r="O3363">
            <v>110419.2</v>
          </cell>
          <cell r="P3363" t="str">
            <v>MWH</v>
          </cell>
          <cell r="Q3363">
            <v>0</v>
          </cell>
          <cell r="R3363">
            <v>244138.82256374499</v>
          </cell>
          <cell r="S3363" t="str">
            <v>Unrealized</v>
          </cell>
          <cell r="T3363">
            <v>110419.19999999899</v>
          </cell>
          <cell r="U3363">
            <v>0</v>
          </cell>
          <cell r="V3363">
            <v>0</v>
          </cell>
        </row>
        <row r="3364">
          <cell r="A3364" t="str">
            <v>OPP0B1S</v>
          </cell>
          <cell r="B3364">
            <v>37151</v>
          </cell>
          <cell r="C3364" t="str">
            <v>XC</v>
          </cell>
          <cell r="D3364" t="str">
            <v>XCPERRY5</v>
          </cell>
          <cell r="E3364" t="str">
            <v>Commod Series Dly Bsk Opt</v>
          </cell>
          <cell r="F3364" t="str">
            <v>BUY</v>
          </cell>
          <cell r="G3364" t="str">
            <v>BGE FOSSIL</v>
          </cell>
          <cell r="H3364" t="str">
            <v>-</v>
          </cell>
          <cell r="I3364" t="str">
            <v>External</v>
          </cell>
          <cell r="J3364">
            <v>38353</v>
          </cell>
          <cell r="K3364">
            <v>40543</v>
          </cell>
          <cell r="L3364">
            <v>72</v>
          </cell>
          <cell r="M3364" t="str">
            <v>USD</v>
          </cell>
          <cell r="N3364">
            <v>0</v>
          </cell>
          <cell r="O3364">
            <v>1165536</v>
          </cell>
          <cell r="P3364" t="str">
            <v>MWH</v>
          </cell>
          <cell r="Q3364">
            <v>0</v>
          </cell>
          <cell r="R3364">
            <v>708633.10387939506</v>
          </cell>
          <cell r="S3364" t="str">
            <v>Unrealized</v>
          </cell>
          <cell r="T3364">
            <v>1165535.99999999</v>
          </cell>
          <cell r="U3364">
            <v>0</v>
          </cell>
          <cell r="V3364">
            <v>0</v>
          </cell>
        </row>
        <row r="3365">
          <cell r="A3365" t="str">
            <v>OPP0B1U</v>
          </cell>
          <cell r="B3365">
            <v>37151</v>
          </cell>
          <cell r="C3365" t="str">
            <v>XC</v>
          </cell>
          <cell r="D3365" t="str">
            <v>XCPERRY5</v>
          </cell>
          <cell r="E3365" t="str">
            <v>Commod Series Dly Bsk Opt</v>
          </cell>
          <cell r="F3365" t="str">
            <v>BUY</v>
          </cell>
          <cell r="G3365" t="str">
            <v>BGE FOSSIL</v>
          </cell>
          <cell r="H3365" t="str">
            <v>-</v>
          </cell>
          <cell r="I3365" t="str">
            <v>External</v>
          </cell>
          <cell r="J3365">
            <v>38353</v>
          </cell>
          <cell r="K3365">
            <v>40543</v>
          </cell>
          <cell r="L3365">
            <v>72</v>
          </cell>
          <cell r="M3365" t="str">
            <v>USD</v>
          </cell>
          <cell r="N3365">
            <v>0</v>
          </cell>
          <cell r="O3365">
            <v>259689.60000000001</v>
          </cell>
          <cell r="P3365" t="str">
            <v>MWH</v>
          </cell>
          <cell r="Q3365">
            <v>0</v>
          </cell>
          <cell r="R3365">
            <v>4361222.0954377204</v>
          </cell>
          <cell r="S3365" t="str">
            <v>Unrealized</v>
          </cell>
          <cell r="T3365">
            <v>259689.59999999899</v>
          </cell>
          <cell r="U3365">
            <v>0</v>
          </cell>
          <cell r="V3365">
            <v>0</v>
          </cell>
        </row>
        <row r="3366">
          <cell r="A3366" t="str">
            <v>OPP0B1W</v>
          </cell>
          <cell r="B3366">
            <v>37151</v>
          </cell>
          <cell r="C3366" t="str">
            <v>XC</v>
          </cell>
          <cell r="D3366" t="str">
            <v>XCPERRY5</v>
          </cell>
          <cell r="E3366" t="str">
            <v>Commod Series Dly Bsk Opt</v>
          </cell>
          <cell r="F3366" t="str">
            <v>BUY</v>
          </cell>
          <cell r="G3366" t="str">
            <v>BGE FOSSIL</v>
          </cell>
          <cell r="H3366" t="str">
            <v>-</v>
          </cell>
          <cell r="I3366" t="str">
            <v>External</v>
          </cell>
          <cell r="J3366">
            <v>38353</v>
          </cell>
          <cell r="K3366">
            <v>40543</v>
          </cell>
          <cell r="L3366">
            <v>72</v>
          </cell>
          <cell r="M3366" t="str">
            <v>USD</v>
          </cell>
          <cell r="N3366">
            <v>0</v>
          </cell>
          <cell r="O3366">
            <v>2870899.2</v>
          </cell>
          <cell r="P3366" t="str">
            <v>MWH</v>
          </cell>
          <cell r="Q3366">
            <v>0</v>
          </cell>
          <cell r="R3366">
            <v>10317681.2494369</v>
          </cell>
          <cell r="S3366" t="str">
            <v>Unrealized</v>
          </cell>
          <cell r="T3366">
            <v>2870899.2</v>
          </cell>
          <cell r="U3366">
            <v>0</v>
          </cell>
          <cell r="V3366">
            <v>0</v>
          </cell>
        </row>
        <row r="3367">
          <cell r="A3367" t="str">
            <v>OPP0B1Y</v>
          </cell>
          <cell r="B3367">
            <v>37151</v>
          </cell>
          <cell r="C3367" t="str">
            <v>XC</v>
          </cell>
          <cell r="D3367" t="str">
            <v>XCPERRY5</v>
          </cell>
          <cell r="E3367" t="str">
            <v>Commod Series Dly Bsk Opt</v>
          </cell>
          <cell r="F3367" t="str">
            <v>BUY</v>
          </cell>
          <cell r="G3367" t="str">
            <v>BGE FOSSIL</v>
          </cell>
          <cell r="H3367" t="str">
            <v>-</v>
          </cell>
          <cell r="I3367" t="str">
            <v>External</v>
          </cell>
          <cell r="J3367">
            <v>38353</v>
          </cell>
          <cell r="K3367">
            <v>40543</v>
          </cell>
          <cell r="L3367">
            <v>72</v>
          </cell>
          <cell r="M3367" t="str">
            <v>USD</v>
          </cell>
          <cell r="N3367">
            <v>0</v>
          </cell>
          <cell r="O3367">
            <v>190166.39999999999</v>
          </cell>
          <cell r="P3367" t="str">
            <v>MWH</v>
          </cell>
          <cell r="Q3367">
            <v>0</v>
          </cell>
          <cell r="R3367">
            <v>157695.33020163799</v>
          </cell>
          <cell r="S3367" t="str">
            <v>Unrealized</v>
          </cell>
          <cell r="T3367">
            <v>190166.399999999</v>
          </cell>
          <cell r="U3367">
            <v>0</v>
          </cell>
          <cell r="V3367">
            <v>0</v>
          </cell>
        </row>
        <row r="3368">
          <cell r="A3368" t="str">
            <v>OPP0B20</v>
          </cell>
          <cell r="B3368">
            <v>37151</v>
          </cell>
          <cell r="C3368" t="str">
            <v>XC</v>
          </cell>
          <cell r="D3368" t="str">
            <v>XCPERRY5</v>
          </cell>
          <cell r="E3368" t="str">
            <v>Commod Series Dly Bsk Opt</v>
          </cell>
          <cell r="F3368" t="str">
            <v>BUY</v>
          </cell>
          <cell r="G3368" t="str">
            <v>BGE FOSSIL</v>
          </cell>
          <cell r="H3368" t="str">
            <v>-</v>
          </cell>
          <cell r="I3368" t="str">
            <v>External</v>
          </cell>
          <cell r="J3368">
            <v>38353</v>
          </cell>
          <cell r="K3368">
            <v>40543</v>
          </cell>
          <cell r="L3368">
            <v>72</v>
          </cell>
          <cell r="M3368" t="str">
            <v>USD</v>
          </cell>
          <cell r="N3368">
            <v>0</v>
          </cell>
          <cell r="O3368">
            <v>2046844.8</v>
          </cell>
          <cell r="P3368" t="str">
            <v>MWH</v>
          </cell>
          <cell r="Q3368">
            <v>0</v>
          </cell>
          <cell r="R3368">
            <v>776919.13239690301</v>
          </cell>
          <cell r="S3368" t="str">
            <v>Unrealized</v>
          </cell>
          <cell r="T3368">
            <v>2046844.79999999</v>
          </cell>
          <cell r="U3368">
            <v>0</v>
          </cell>
          <cell r="V3368">
            <v>0</v>
          </cell>
        </row>
        <row r="3369">
          <cell r="A3369" t="str">
            <v>OPP0BTY</v>
          </cell>
          <cell r="B3369">
            <v>37176</v>
          </cell>
          <cell r="C3369" t="str">
            <v>NS</v>
          </cell>
          <cell r="D3369" t="str">
            <v>NSNEC2FA</v>
          </cell>
          <cell r="E3369" t="str">
            <v>Commod Series Avg Bsk Opt</v>
          </cell>
          <cell r="F3369" t="str">
            <v>BUY</v>
          </cell>
          <cell r="G3369" t="str">
            <v>NARRELECO</v>
          </cell>
          <cell r="H3369" t="str">
            <v>-</v>
          </cell>
          <cell r="I3369" t="str">
            <v>External</v>
          </cell>
          <cell r="J3369">
            <v>38018</v>
          </cell>
          <cell r="K3369">
            <v>38383</v>
          </cell>
          <cell r="L3369">
            <v>1</v>
          </cell>
          <cell r="M3369" t="str">
            <v>USD</v>
          </cell>
          <cell r="N3369">
            <v>0</v>
          </cell>
          <cell r="O3369">
            <v>588355.05000000005</v>
          </cell>
          <cell r="P3369" t="str">
            <v>MMB</v>
          </cell>
          <cell r="Q3369">
            <v>0</v>
          </cell>
          <cell r="R3369">
            <v>175969.64180339299</v>
          </cell>
          <cell r="S3369" t="str">
            <v>Unrealized</v>
          </cell>
          <cell r="T3369">
            <v>588355.05133736599</v>
          </cell>
          <cell r="U3369">
            <v>0</v>
          </cell>
          <cell r="V3369">
            <v>0</v>
          </cell>
        </row>
        <row r="3370">
          <cell r="A3370" t="str">
            <v>OPP053P</v>
          </cell>
          <cell r="B3370">
            <v>37054</v>
          </cell>
          <cell r="C3370" t="str">
            <v>CP</v>
          </cell>
          <cell r="D3370" t="str">
            <v>CPFGEFA</v>
          </cell>
          <cell r="E3370" t="str">
            <v>Commod Series Avg Bsk Opt</v>
          </cell>
          <cell r="F3370" t="str">
            <v>BUY</v>
          </cell>
          <cell r="G3370" t="str">
            <v>FGE</v>
          </cell>
          <cell r="H3370" t="str">
            <v>-</v>
          </cell>
          <cell r="I3370" t="str">
            <v>External</v>
          </cell>
          <cell r="J3370">
            <v>38047</v>
          </cell>
          <cell r="K3370">
            <v>38411</v>
          </cell>
          <cell r="L3370">
            <v>1</v>
          </cell>
          <cell r="M3370" t="str">
            <v>USD</v>
          </cell>
          <cell r="N3370">
            <v>0</v>
          </cell>
          <cell r="O3370">
            <v>114390.05</v>
          </cell>
          <cell r="P3370" t="str">
            <v>MMB</v>
          </cell>
          <cell r="Q3370">
            <v>0</v>
          </cell>
          <cell r="R3370">
            <v>34405.373713704197</v>
          </cell>
          <cell r="S3370" t="str">
            <v>Unrealized</v>
          </cell>
          <cell r="T3370">
            <v>114390.054023711</v>
          </cell>
          <cell r="U3370">
            <v>0</v>
          </cell>
          <cell r="V3370">
            <v>0</v>
          </cell>
        </row>
        <row r="3371">
          <cell r="A3371" t="str">
            <v>OPP055B</v>
          </cell>
          <cell r="B3371">
            <v>37054</v>
          </cell>
          <cell r="C3371" t="str">
            <v>CP</v>
          </cell>
          <cell r="D3371" t="str">
            <v>CPNECOFA</v>
          </cell>
          <cell r="E3371" t="str">
            <v>Commod Series Avg Bsk Opt</v>
          </cell>
          <cell r="F3371" t="str">
            <v>BUY</v>
          </cell>
          <cell r="G3371" t="str">
            <v>USGEN NE</v>
          </cell>
          <cell r="H3371" t="str">
            <v>-</v>
          </cell>
          <cell r="I3371" t="str">
            <v>External</v>
          </cell>
          <cell r="J3371">
            <v>38047</v>
          </cell>
          <cell r="K3371">
            <v>38411</v>
          </cell>
          <cell r="L3371">
            <v>1</v>
          </cell>
          <cell r="M3371" t="str">
            <v>USD</v>
          </cell>
          <cell r="N3371">
            <v>0</v>
          </cell>
          <cell r="O3371">
            <v>485215.87</v>
          </cell>
          <cell r="P3371" t="str">
            <v>MMB</v>
          </cell>
          <cell r="Q3371">
            <v>0</v>
          </cell>
          <cell r="R3371">
            <v>145939.55435901799</v>
          </cell>
          <cell r="S3371" t="str">
            <v>Unrealized</v>
          </cell>
          <cell r="T3371">
            <v>485215.87488744402</v>
          </cell>
          <cell r="U3371">
            <v>0</v>
          </cell>
          <cell r="V3371">
            <v>0</v>
          </cell>
        </row>
        <row r="3372">
          <cell r="A3372" t="str">
            <v>OPP0BU6</v>
          </cell>
          <cell r="B3372">
            <v>37176</v>
          </cell>
          <cell r="C3372" t="str">
            <v>NS</v>
          </cell>
          <cell r="D3372" t="str">
            <v>NSNEC2FA</v>
          </cell>
          <cell r="E3372" t="str">
            <v>Commod Series Avg Bsk Opt</v>
          </cell>
          <cell r="F3372" t="str">
            <v>BUY</v>
          </cell>
          <cell r="G3372" t="str">
            <v>NARRELECO</v>
          </cell>
          <cell r="H3372" t="str">
            <v>-</v>
          </cell>
          <cell r="I3372" t="str">
            <v>External</v>
          </cell>
          <cell r="J3372">
            <v>38047</v>
          </cell>
          <cell r="K3372">
            <v>38411</v>
          </cell>
          <cell r="L3372">
            <v>1</v>
          </cell>
          <cell r="M3372" t="str">
            <v>USD</v>
          </cell>
          <cell r="N3372">
            <v>0</v>
          </cell>
          <cell r="O3372">
            <v>464574.5</v>
          </cell>
          <cell r="P3372" t="str">
            <v>MMB</v>
          </cell>
          <cell r="Q3372">
            <v>0</v>
          </cell>
          <cell r="R3372">
            <v>139731.19816109</v>
          </cell>
          <cell r="S3372" t="str">
            <v>Unrealized</v>
          </cell>
          <cell r="T3372">
            <v>464574.50046759599</v>
          </cell>
          <cell r="U3372">
            <v>0</v>
          </cell>
          <cell r="V3372">
            <v>0</v>
          </cell>
        </row>
        <row r="3373">
          <cell r="A3373" t="str">
            <v>OPP055C</v>
          </cell>
          <cell r="B3373">
            <v>37054</v>
          </cell>
          <cell r="C3373" t="str">
            <v>CP</v>
          </cell>
          <cell r="D3373" t="str">
            <v>CPNECOFA</v>
          </cell>
          <cell r="E3373" t="str">
            <v>Commod Series Avg Bsk Opt</v>
          </cell>
          <cell r="F3373" t="str">
            <v>BUY</v>
          </cell>
          <cell r="G3373" t="str">
            <v>USGEN NE</v>
          </cell>
          <cell r="H3373" t="str">
            <v>-</v>
          </cell>
          <cell r="I3373" t="str">
            <v>External</v>
          </cell>
          <cell r="J3373">
            <v>38078</v>
          </cell>
          <cell r="K3373">
            <v>38442</v>
          </cell>
          <cell r="L3373">
            <v>1</v>
          </cell>
          <cell r="M3373" t="str">
            <v>USD</v>
          </cell>
          <cell r="N3373">
            <v>0</v>
          </cell>
          <cell r="O3373">
            <v>505078.06</v>
          </cell>
          <cell r="P3373" t="str">
            <v>MMB</v>
          </cell>
          <cell r="Q3373">
            <v>0</v>
          </cell>
          <cell r="R3373">
            <v>153485.52718101299</v>
          </cell>
          <cell r="S3373" t="str">
            <v>Unrealized</v>
          </cell>
          <cell r="T3373">
            <v>505078.05865886802</v>
          </cell>
          <cell r="U3373">
            <v>0</v>
          </cell>
          <cell r="V3373">
            <v>0</v>
          </cell>
        </row>
        <row r="3374">
          <cell r="A3374" t="str">
            <v>OPP0BUE</v>
          </cell>
          <cell r="B3374">
            <v>37176</v>
          </cell>
          <cell r="C3374" t="str">
            <v>NS</v>
          </cell>
          <cell r="D3374" t="str">
            <v>NSNEC2FA</v>
          </cell>
          <cell r="E3374" t="str">
            <v>Commod Series Avg Bsk Opt</v>
          </cell>
          <cell r="F3374" t="str">
            <v>BUY</v>
          </cell>
          <cell r="G3374" t="str">
            <v>NARRELECO</v>
          </cell>
          <cell r="H3374" t="str">
            <v>-</v>
          </cell>
          <cell r="I3374" t="str">
            <v>External</v>
          </cell>
          <cell r="J3374">
            <v>38078</v>
          </cell>
          <cell r="K3374">
            <v>38442</v>
          </cell>
          <cell r="L3374">
            <v>1</v>
          </cell>
          <cell r="M3374" t="str">
            <v>USD</v>
          </cell>
          <cell r="N3374">
            <v>0</v>
          </cell>
          <cell r="O3374">
            <v>509867.28</v>
          </cell>
          <cell r="P3374" t="str">
            <v>MMB</v>
          </cell>
          <cell r="Q3374">
            <v>0</v>
          </cell>
          <cell r="R3374">
            <v>154940.89990530699</v>
          </cell>
          <cell r="S3374" t="str">
            <v>Unrealized</v>
          </cell>
          <cell r="T3374">
            <v>509867.28435143002</v>
          </cell>
          <cell r="U3374">
            <v>0</v>
          </cell>
          <cell r="V3374">
            <v>0</v>
          </cell>
        </row>
        <row r="3375">
          <cell r="A3375" t="str">
            <v>OPP055D</v>
          </cell>
          <cell r="B3375">
            <v>37054</v>
          </cell>
          <cell r="C3375" t="str">
            <v>CP</v>
          </cell>
          <cell r="D3375" t="str">
            <v>CPNECOFA</v>
          </cell>
          <cell r="E3375" t="str">
            <v>Commod Series Avg Bsk Opt</v>
          </cell>
          <cell r="F3375" t="str">
            <v>BUY</v>
          </cell>
          <cell r="G3375" t="str">
            <v>USGEN NE</v>
          </cell>
          <cell r="H3375" t="str">
            <v>-</v>
          </cell>
          <cell r="I3375" t="str">
            <v>External</v>
          </cell>
          <cell r="J3375">
            <v>38108</v>
          </cell>
          <cell r="K3375">
            <v>38472</v>
          </cell>
          <cell r="L3375">
            <v>1</v>
          </cell>
          <cell r="M3375" t="str">
            <v>USD</v>
          </cell>
          <cell r="N3375">
            <v>0</v>
          </cell>
          <cell r="O3375">
            <v>450777.64</v>
          </cell>
          <cell r="P3375" t="str">
            <v>MMB</v>
          </cell>
          <cell r="Q3375">
            <v>0</v>
          </cell>
          <cell r="R3375">
            <v>140110.86744876101</v>
          </cell>
          <cell r="S3375" t="str">
            <v>Unrealized</v>
          </cell>
          <cell r="T3375">
            <v>450777.64217224799</v>
          </cell>
          <cell r="U3375">
            <v>0</v>
          </cell>
          <cell r="V3375">
            <v>0</v>
          </cell>
        </row>
        <row r="3376">
          <cell r="A3376" t="str">
            <v>OPP0BUM</v>
          </cell>
          <cell r="B3376">
            <v>37176</v>
          </cell>
          <cell r="C3376" t="str">
            <v>NS</v>
          </cell>
          <cell r="D3376" t="str">
            <v>NSNEC2FA</v>
          </cell>
          <cell r="E3376" t="str">
            <v>Commod Series Avg Bsk Opt</v>
          </cell>
          <cell r="F3376" t="str">
            <v>BUY</v>
          </cell>
          <cell r="G3376" t="str">
            <v>NARRELECO</v>
          </cell>
          <cell r="H3376" t="str">
            <v>-</v>
          </cell>
          <cell r="I3376" t="str">
            <v>External</v>
          </cell>
          <cell r="J3376">
            <v>38108</v>
          </cell>
          <cell r="K3376">
            <v>38472</v>
          </cell>
          <cell r="L3376">
            <v>1</v>
          </cell>
          <cell r="M3376" t="str">
            <v>USD</v>
          </cell>
          <cell r="N3376">
            <v>0</v>
          </cell>
          <cell r="O3376">
            <v>449724.78</v>
          </cell>
          <cell r="P3376" t="str">
            <v>MMB</v>
          </cell>
          <cell r="Q3376">
            <v>0</v>
          </cell>
          <cell r="R3376">
            <v>139783.61640914399</v>
          </cell>
          <cell r="S3376" t="str">
            <v>Unrealized</v>
          </cell>
          <cell r="T3376">
            <v>449724.77985883201</v>
          </cell>
          <cell r="U3376">
            <v>0</v>
          </cell>
          <cell r="V3376">
            <v>0</v>
          </cell>
        </row>
        <row r="3377">
          <cell r="A3377" t="str">
            <v>OPP08OM</v>
          </cell>
          <cell r="B3377">
            <v>37190</v>
          </cell>
          <cell r="C3377" t="str">
            <v>CP</v>
          </cell>
          <cell r="D3377" t="str">
            <v>CPEUA20R</v>
          </cell>
          <cell r="E3377" t="str">
            <v>Commod Series Option Avg</v>
          </cell>
          <cell r="F3377" t="str">
            <v>BUY</v>
          </cell>
          <cell r="G3377" t="str">
            <v>EUA</v>
          </cell>
          <cell r="H3377" t="str">
            <v>NEPOOL</v>
          </cell>
          <cell r="I3377" t="str">
            <v>External</v>
          </cell>
          <cell r="J3377">
            <v>37226</v>
          </cell>
          <cell r="K3377">
            <v>40209</v>
          </cell>
          <cell r="L3377">
            <v>98</v>
          </cell>
          <cell r="N3377">
            <v>-3249999.6610478801</v>
          </cell>
          <cell r="O3377">
            <v>7212800</v>
          </cell>
          <cell r="P3377" t="str">
            <v>LOT</v>
          </cell>
          <cell r="Q3377">
            <v>0</v>
          </cell>
          <cell r="R3377">
            <v>0</v>
          </cell>
          <cell r="S3377" t="str">
            <v>Unrealized</v>
          </cell>
          <cell r="T3377">
            <v>9800</v>
          </cell>
          <cell r="U3377">
            <v>-3249999.6610478801</v>
          </cell>
          <cell r="V3377">
            <v>0</v>
          </cell>
        </row>
        <row r="3378">
          <cell r="A3378" t="str">
            <v>OPP08ON</v>
          </cell>
          <cell r="B3378">
            <v>37190</v>
          </cell>
          <cell r="C3378" t="str">
            <v>CP</v>
          </cell>
          <cell r="D3378" t="str">
            <v>CPEUA36R</v>
          </cell>
          <cell r="E3378" t="str">
            <v>Commod Series Option Avg</v>
          </cell>
          <cell r="F3378" t="str">
            <v>BUY</v>
          </cell>
          <cell r="G3378" t="str">
            <v>EUA</v>
          </cell>
          <cell r="H3378" t="str">
            <v>NEPOOL</v>
          </cell>
          <cell r="I3378" t="str">
            <v>External</v>
          </cell>
          <cell r="J3378">
            <v>37226</v>
          </cell>
          <cell r="K3378">
            <v>40209</v>
          </cell>
          <cell r="L3378">
            <v>98</v>
          </cell>
          <cell r="N3378">
            <v>-5761410.6245001704</v>
          </cell>
          <cell r="O3378">
            <v>7212800</v>
          </cell>
          <cell r="P3378" t="str">
            <v>LOT</v>
          </cell>
          <cell r="Q3378">
            <v>0</v>
          </cell>
          <cell r="R3378">
            <v>0</v>
          </cell>
          <cell r="S3378" t="str">
            <v>Unrealized</v>
          </cell>
          <cell r="T3378">
            <v>9800</v>
          </cell>
          <cell r="U3378">
            <v>-5761410.6245001704</v>
          </cell>
          <cell r="V3378">
            <v>0</v>
          </cell>
        </row>
        <row r="3379">
          <cell r="A3379" t="str">
            <v>OPP08OS</v>
          </cell>
          <cell r="B3379">
            <v>37190</v>
          </cell>
          <cell r="C3379" t="str">
            <v>CP</v>
          </cell>
          <cell r="D3379" t="str">
            <v>CPNECOR</v>
          </cell>
          <cell r="E3379" t="str">
            <v>Commod Series Option Avg</v>
          </cell>
          <cell r="F3379" t="str">
            <v>BUY</v>
          </cell>
          <cell r="G3379" t="str">
            <v>USGEN NE</v>
          </cell>
          <cell r="H3379" t="str">
            <v>NEPOOL</v>
          </cell>
          <cell r="I3379" t="str">
            <v>External</v>
          </cell>
          <cell r="J3379">
            <v>37226</v>
          </cell>
          <cell r="K3379">
            <v>40209</v>
          </cell>
          <cell r="L3379">
            <v>98</v>
          </cell>
          <cell r="N3379">
            <v>-10926031.418063801</v>
          </cell>
          <cell r="O3379">
            <v>7212800</v>
          </cell>
          <cell r="P3379" t="str">
            <v>LOT</v>
          </cell>
          <cell r="Q3379">
            <v>0</v>
          </cell>
          <cell r="R3379">
            <v>0</v>
          </cell>
          <cell r="S3379" t="str">
            <v>Unrealized</v>
          </cell>
          <cell r="T3379">
            <v>9800</v>
          </cell>
          <cell r="U3379">
            <v>-10926031.418063801</v>
          </cell>
          <cell r="V3379">
            <v>0</v>
          </cell>
        </row>
        <row r="3380">
          <cell r="A3380" t="str">
            <v>OPP09EU</v>
          </cell>
          <cell r="B3380">
            <v>37029</v>
          </cell>
          <cell r="C3380" t="str">
            <v>WS</v>
          </cell>
          <cell r="D3380" t="str">
            <v>WSHSOME</v>
          </cell>
          <cell r="E3380" t="str">
            <v>Commod Series Option Avg</v>
          </cell>
          <cell r="F3380" t="str">
            <v>BUY</v>
          </cell>
          <cell r="G3380" t="str">
            <v>HLAKE</v>
          </cell>
          <cell r="H3380" t="str">
            <v>PJM</v>
          </cell>
          <cell r="I3380" t="str">
            <v>External</v>
          </cell>
          <cell r="J3380">
            <v>37135</v>
          </cell>
          <cell r="K3380">
            <v>38929</v>
          </cell>
          <cell r="L3380">
            <v>59</v>
          </cell>
          <cell r="N3380">
            <v>30730183.310914598</v>
          </cell>
          <cell r="O3380">
            <v>7163.1</v>
          </cell>
          <cell r="P3380" t="str">
            <v>MWH</v>
          </cell>
          <cell r="Q3380">
            <v>0</v>
          </cell>
          <cell r="R3380">
            <v>0</v>
          </cell>
          <cell r="S3380" t="str">
            <v>Unrealized</v>
          </cell>
          <cell r="T3380">
            <v>7163.1</v>
          </cell>
          <cell r="U3380">
            <v>30730183.310914598</v>
          </cell>
          <cell r="V3380">
            <v>0</v>
          </cell>
        </row>
        <row r="3381">
          <cell r="A3381" t="str">
            <v>OPP09G9</v>
          </cell>
          <cell r="B3381">
            <v>37036</v>
          </cell>
          <cell r="C3381" t="str">
            <v>NY</v>
          </cell>
          <cell r="D3381" t="str">
            <v>NYORTOLL</v>
          </cell>
          <cell r="E3381" t="str">
            <v>Commod Series Option Avg</v>
          </cell>
          <cell r="F3381" t="str">
            <v>BUY</v>
          </cell>
          <cell r="G3381" t="str">
            <v>NRG POWER</v>
          </cell>
          <cell r="H3381" t="str">
            <v>5x16 DAM NYC</v>
          </cell>
          <cell r="I3381" t="str">
            <v>External</v>
          </cell>
          <cell r="J3381">
            <v>37257</v>
          </cell>
          <cell r="K3381">
            <v>39082</v>
          </cell>
          <cell r="L3381">
            <v>60</v>
          </cell>
          <cell r="N3381">
            <v>77632697.529978797</v>
          </cell>
          <cell r="O3381">
            <v>12000000</v>
          </cell>
          <cell r="P3381" t="str">
            <v>MWH</v>
          </cell>
          <cell r="Q3381">
            <v>0</v>
          </cell>
          <cell r="R3381">
            <v>0</v>
          </cell>
          <cell r="S3381" t="str">
            <v>Unrealized</v>
          </cell>
          <cell r="T3381">
            <v>12000000</v>
          </cell>
          <cell r="U3381">
            <v>77632697.529978797</v>
          </cell>
          <cell r="V3381">
            <v>0</v>
          </cell>
        </row>
        <row r="3382">
          <cell r="A3382" t="str">
            <v>OPP055E</v>
          </cell>
          <cell r="B3382">
            <v>37054</v>
          </cell>
          <cell r="C3382" t="str">
            <v>CP</v>
          </cell>
          <cell r="D3382" t="str">
            <v>CPNECOFA</v>
          </cell>
          <cell r="E3382" t="str">
            <v>Commod Series Avg Bsk Opt</v>
          </cell>
          <cell r="F3382" t="str">
            <v>BUY</v>
          </cell>
          <cell r="G3382" t="str">
            <v>USGEN NE</v>
          </cell>
          <cell r="H3382" t="str">
            <v>-</v>
          </cell>
          <cell r="I3382" t="str">
            <v>External</v>
          </cell>
          <cell r="J3382">
            <v>38139</v>
          </cell>
          <cell r="K3382">
            <v>38503</v>
          </cell>
          <cell r="L3382">
            <v>1</v>
          </cell>
          <cell r="M3382" t="str">
            <v>USD</v>
          </cell>
          <cell r="N3382">
            <v>0</v>
          </cell>
          <cell r="O3382">
            <v>442552.82</v>
          </cell>
          <cell r="P3382" t="str">
            <v>MMB</v>
          </cell>
          <cell r="Q3382">
            <v>0</v>
          </cell>
          <cell r="R3382">
            <v>140861.49341070899</v>
          </cell>
          <cell r="S3382" t="str">
            <v>Unrealized</v>
          </cell>
          <cell r="T3382">
            <v>442552.81842057302</v>
          </cell>
          <cell r="U3382">
            <v>0</v>
          </cell>
          <cell r="V3382">
            <v>0</v>
          </cell>
        </row>
        <row r="3383">
          <cell r="A3383" t="str">
            <v>OPP0B8B</v>
          </cell>
          <cell r="B3383">
            <v>37151</v>
          </cell>
          <cell r="C3383" t="str">
            <v>XC</v>
          </cell>
          <cell r="D3383" t="str">
            <v>XCRIVER6</v>
          </cell>
          <cell r="E3383" t="str">
            <v>Commod Series Dly Bsk Opt</v>
          </cell>
          <cell r="F3383" t="str">
            <v>BUY</v>
          </cell>
          <cell r="G3383" t="str">
            <v>BGE FOSSIL</v>
          </cell>
          <cell r="H3383" t="str">
            <v>-</v>
          </cell>
          <cell r="I3383" t="str">
            <v>External</v>
          </cell>
          <cell r="J3383">
            <v>38473</v>
          </cell>
          <cell r="K3383">
            <v>40543</v>
          </cell>
          <cell r="L3383">
            <v>68</v>
          </cell>
          <cell r="M3383" t="str">
            <v>USD</v>
          </cell>
          <cell r="N3383">
            <v>0</v>
          </cell>
          <cell r="O3383">
            <v>68428.800000000003</v>
          </cell>
          <cell r="P3383" t="str">
            <v>MWH</v>
          </cell>
          <cell r="Q3383">
            <v>0</v>
          </cell>
          <cell r="R3383">
            <v>37425.598124940203</v>
          </cell>
          <cell r="S3383" t="str">
            <v>Unrealized</v>
          </cell>
          <cell r="T3383">
            <v>68428.800000000003</v>
          </cell>
          <cell r="U3383">
            <v>0</v>
          </cell>
          <cell r="V3383">
            <v>0</v>
          </cell>
        </row>
        <row r="3384">
          <cell r="A3384" t="str">
            <v>OPP0B8D</v>
          </cell>
          <cell r="B3384">
            <v>37151</v>
          </cell>
          <cell r="C3384" t="str">
            <v>XC</v>
          </cell>
          <cell r="D3384" t="str">
            <v>XCRIVER6</v>
          </cell>
          <cell r="E3384" t="str">
            <v>Commod Series Dly Bsk Opt</v>
          </cell>
          <cell r="F3384" t="str">
            <v>BUY</v>
          </cell>
          <cell r="G3384" t="str">
            <v>BGE FOSSIL</v>
          </cell>
          <cell r="H3384" t="str">
            <v>-</v>
          </cell>
          <cell r="I3384" t="str">
            <v>External</v>
          </cell>
          <cell r="J3384">
            <v>38473</v>
          </cell>
          <cell r="K3384">
            <v>40543</v>
          </cell>
          <cell r="L3384">
            <v>68</v>
          </cell>
          <cell r="M3384" t="str">
            <v>USD</v>
          </cell>
          <cell r="N3384">
            <v>0</v>
          </cell>
          <cell r="O3384">
            <v>676684.80000000005</v>
          </cell>
          <cell r="P3384" t="str">
            <v>MWH</v>
          </cell>
          <cell r="Q3384">
            <v>0</v>
          </cell>
          <cell r="R3384">
            <v>69089.254308244199</v>
          </cell>
          <cell r="S3384" t="str">
            <v>Unrealized</v>
          </cell>
          <cell r="T3384">
            <v>676684.799999999</v>
          </cell>
          <cell r="U3384">
            <v>0</v>
          </cell>
          <cell r="V3384">
            <v>0</v>
          </cell>
        </row>
        <row r="3385">
          <cell r="A3385" t="str">
            <v>OPP0B8F</v>
          </cell>
          <cell r="B3385">
            <v>37151</v>
          </cell>
          <cell r="C3385" t="str">
            <v>XC</v>
          </cell>
          <cell r="D3385" t="str">
            <v>XCRIVER6</v>
          </cell>
          <cell r="E3385" t="str">
            <v>Commod Series Dly Bsk Opt</v>
          </cell>
          <cell r="F3385" t="str">
            <v>BUY</v>
          </cell>
          <cell r="G3385" t="str">
            <v>BGE FOSSIL</v>
          </cell>
          <cell r="H3385" t="str">
            <v>-</v>
          </cell>
          <cell r="I3385" t="str">
            <v>External</v>
          </cell>
          <cell r="J3385">
            <v>38473</v>
          </cell>
          <cell r="K3385">
            <v>40543</v>
          </cell>
          <cell r="L3385">
            <v>68</v>
          </cell>
          <cell r="M3385" t="str">
            <v>USD</v>
          </cell>
          <cell r="N3385">
            <v>0</v>
          </cell>
          <cell r="O3385">
            <v>160934.39999999999</v>
          </cell>
          <cell r="P3385" t="str">
            <v>MWH</v>
          </cell>
          <cell r="Q3385">
            <v>0</v>
          </cell>
          <cell r="R3385">
            <v>1887413.0989364199</v>
          </cell>
          <cell r="S3385" t="str">
            <v>Unrealized</v>
          </cell>
          <cell r="T3385">
            <v>160934.39999999999</v>
          </cell>
          <cell r="U3385">
            <v>0</v>
          </cell>
          <cell r="V3385">
            <v>0</v>
          </cell>
        </row>
        <row r="3386">
          <cell r="A3386" t="str">
            <v>OPP0B8H</v>
          </cell>
          <cell r="B3386">
            <v>37151</v>
          </cell>
          <cell r="C3386" t="str">
            <v>XC</v>
          </cell>
          <cell r="D3386" t="str">
            <v>XCRIVER6</v>
          </cell>
          <cell r="E3386" t="str">
            <v>Commod Series Dly Bsk Opt</v>
          </cell>
          <cell r="F3386" t="str">
            <v>BUY</v>
          </cell>
          <cell r="G3386" t="str">
            <v>BGE FOSSIL</v>
          </cell>
          <cell r="H3386" t="str">
            <v>-</v>
          </cell>
          <cell r="I3386" t="str">
            <v>External</v>
          </cell>
          <cell r="J3386">
            <v>38473</v>
          </cell>
          <cell r="K3386">
            <v>40543</v>
          </cell>
          <cell r="L3386">
            <v>68</v>
          </cell>
          <cell r="M3386" t="str">
            <v>USD</v>
          </cell>
          <cell r="N3386">
            <v>0</v>
          </cell>
          <cell r="O3386">
            <v>1665100.8</v>
          </cell>
          <cell r="P3386" t="str">
            <v>MWH</v>
          </cell>
          <cell r="Q3386">
            <v>0</v>
          </cell>
          <cell r="R3386">
            <v>3102984.11186253</v>
          </cell>
          <cell r="S3386" t="str">
            <v>Unrealized</v>
          </cell>
          <cell r="T3386">
            <v>1665100.79999999</v>
          </cell>
          <cell r="U3386">
            <v>0</v>
          </cell>
          <cell r="V3386">
            <v>0</v>
          </cell>
        </row>
        <row r="3387">
          <cell r="A3387" t="str">
            <v>OPP0B8J</v>
          </cell>
          <cell r="B3387">
            <v>37151</v>
          </cell>
          <cell r="C3387" t="str">
            <v>XC</v>
          </cell>
          <cell r="D3387" t="str">
            <v>XCRIVER6</v>
          </cell>
          <cell r="E3387" t="str">
            <v>Commod Series Dly Bsk Opt</v>
          </cell>
          <cell r="F3387" t="str">
            <v>BUY</v>
          </cell>
          <cell r="G3387" t="str">
            <v>BGE FOSSIL</v>
          </cell>
          <cell r="H3387" t="str">
            <v>-</v>
          </cell>
          <cell r="I3387" t="str">
            <v>External</v>
          </cell>
          <cell r="J3387">
            <v>38473</v>
          </cell>
          <cell r="K3387">
            <v>40543</v>
          </cell>
          <cell r="L3387">
            <v>68</v>
          </cell>
          <cell r="M3387" t="str">
            <v>USD</v>
          </cell>
          <cell r="N3387">
            <v>0</v>
          </cell>
          <cell r="O3387">
            <v>117849.60000000001</v>
          </cell>
          <cell r="P3387" t="str">
            <v>MWH</v>
          </cell>
          <cell r="Q3387">
            <v>0</v>
          </cell>
          <cell r="R3387">
            <v>5614.05419904882</v>
          </cell>
          <cell r="S3387" t="str">
            <v>Unrealized</v>
          </cell>
          <cell r="T3387">
            <v>117849.60000000001</v>
          </cell>
          <cell r="U3387">
            <v>0</v>
          </cell>
          <cell r="V3387">
            <v>0</v>
          </cell>
        </row>
        <row r="3388">
          <cell r="A3388" t="str">
            <v>OPP0B8L</v>
          </cell>
          <cell r="B3388">
            <v>37151</v>
          </cell>
          <cell r="C3388" t="str">
            <v>XC</v>
          </cell>
          <cell r="D3388" t="str">
            <v>XCRIVER6</v>
          </cell>
          <cell r="E3388" t="str">
            <v>Commod Series Dly Bsk Opt</v>
          </cell>
          <cell r="F3388" t="str">
            <v>BUY</v>
          </cell>
          <cell r="G3388" t="str">
            <v>BGE FOSSIL</v>
          </cell>
          <cell r="H3388" t="str">
            <v>-</v>
          </cell>
          <cell r="I3388" t="str">
            <v>External</v>
          </cell>
          <cell r="J3388">
            <v>38473</v>
          </cell>
          <cell r="K3388">
            <v>40543</v>
          </cell>
          <cell r="L3388">
            <v>68</v>
          </cell>
          <cell r="M3388" t="str">
            <v>USD</v>
          </cell>
          <cell r="N3388">
            <v>0</v>
          </cell>
          <cell r="O3388">
            <v>1188633.6000000001</v>
          </cell>
          <cell r="P3388" t="str">
            <v>MWH</v>
          </cell>
          <cell r="Q3388">
            <v>0</v>
          </cell>
          <cell r="R3388">
            <v>10934.2001394532</v>
          </cell>
          <cell r="S3388" t="str">
            <v>Unrealized</v>
          </cell>
          <cell r="T3388">
            <v>1188633.6000000001</v>
          </cell>
          <cell r="U3388">
            <v>0</v>
          </cell>
          <cell r="V3388">
            <v>0</v>
          </cell>
        </row>
        <row r="3389">
          <cell r="A3389" t="str">
            <v>OPP0B93</v>
          </cell>
          <cell r="B3389">
            <v>37151</v>
          </cell>
          <cell r="C3389" t="str">
            <v>XC</v>
          </cell>
          <cell r="D3389" t="str">
            <v>XCWAGNR1</v>
          </cell>
          <cell r="E3389" t="str">
            <v>Commod Series Dly Bsk Opt</v>
          </cell>
          <cell r="F3389" t="str">
            <v>BUY</v>
          </cell>
          <cell r="G3389" t="str">
            <v>BGE FOSSIL</v>
          </cell>
          <cell r="H3389" t="str">
            <v>-</v>
          </cell>
          <cell r="I3389" t="str">
            <v>External</v>
          </cell>
          <cell r="J3389">
            <v>38473</v>
          </cell>
          <cell r="K3389">
            <v>38503</v>
          </cell>
          <cell r="L3389">
            <v>1</v>
          </cell>
          <cell r="M3389" t="str">
            <v>USD</v>
          </cell>
          <cell r="N3389">
            <v>0</v>
          </cell>
          <cell r="O3389">
            <v>15608.32</v>
          </cell>
          <cell r="P3389" t="str">
            <v>MWH</v>
          </cell>
          <cell r="Q3389">
            <v>0</v>
          </cell>
          <cell r="R3389">
            <v>44598.0027628272</v>
          </cell>
          <cell r="S3389" t="str">
            <v>Unrealized</v>
          </cell>
          <cell r="T3389">
            <v>15608.32</v>
          </cell>
          <cell r="U3389">
            <v>0</v>
          </cell>
          <cell r="V3389">
            <v>0</v>
          </cell>
        </row>
        <row r="3390">
          <cell r="A3390" t="str">
            <v>OPP0B9R</v>
          </cell>
          <cell r="B3390">
            <v>37151</v>
          </cell>
          <cell r="C3390" t="str">
            <v>XC</v>
          </cell>
          <cell r="D3390" t="str">
            <v>XCWAGNR1</v>
          </cell>
          <cell r="E3390" t="str">
            <v>Commod Series Dly Bsk Opt</v>
          </cell>
          <cell r="F3390" t="str">
            <v>BUY</v>
          </cell>
          <cell r="G3390" t="str">
            <v>BGE FOSSIL</v>
          </cell>
          <cell r="H3390" t="str">
            <v>-</v>
          </cell>
          <cell r="I3390" t="str">
            <v>External</v>
          </cell>
          <cell r="J3390">
            <v>38473</v>
          </cell>
          <cell r="K3390">
            <v>38503</v>
          </cell>
          <cell r="L3390">
            <v>1</v>
          </cell>
          <cell r="M3390" t="str">
            <v>USD</v>
          </cell>
          <cell r="N3390">
            <v>0</v>
          </cell>
          <cell r="O3390">
            <v>39020.800000000003</v>
          </cell>
          <cell r="P3390" t="str">
            <v>MWH</v>
          </cell>
          <cell r="Q3390">
            <v>0</v>
          </cell>
          <cell r="R3390">
            <v>241391.703023832</v>
          </cell>
          <cell r="S3390" t="str">
            <v>Unrealized</v>
          </cell>
          <cell r="T3390">
            <v>39020.800000000003</v>
          </cell>
          <cell r="U3390">
            <v>0</v>
          </cell>
          <cell r="V3390">
            <v>0</v>
          </cell>
        </row>
        <row r="3391">
          <cell r="A3391" t="str">
            <v>OPP0BAF</v>
          </cell>
          <cell r="B3391">
            <v>37151</v>
          </cell>
          <cell r="C3391" t="str">
            <v>XC</v>
          </cell>
          <cell r="D3391" t="str">
            <v>XCWAGNR1</v>
          </cell>
          <cell r="E3391" t="str">
            <v>Commod Series Dly Bsk Opt</v>
          </cell>
          <cell r="F3391" t="str">
            <v>BUY</v>
          </cell>
          <cell r="G3391" t="str">
            <v>BGE FOSSIL</v>
          </cell>
          <cell r="H3391" t="str">
            <v>-</v>
          </cell>
          <cell r="I3391" t="str">
            <v>External</v>
          </cell>
          <cell r="J3391">
            <v>38473</v>
          </cell>
          <cell r="K3391">
            <v>38503</v>
          </cell>
          <cell r="L3391">
            <v>1</v>
          </cell>
          <cell r="M3391" t="str">
            <v>USD</v>
          </cell>
          <cell r="N3391">
            <v>0</v>
          </cell>
          <cell r="O3391">
            <v>28290.080000000002</v>
          </cell>
          <cell r="P3391" t="str">
            <v>MWH</v>
          </cell>
          <cell r="Q3391">
            <v>0</v>
          </cell>
          <cell r="R3391">
            <v>11580.0289871367</v>
          </cell>
          <cell r="S3391" t="str">
            <v>Unrealized</v>
          </cell>
          <cell r="T3391">
            <v>28290.0799999999</v>
          </cell>
          <cell r="U3391">
            <v>0</v>
          </cell>
          <cell r="V3391">
            <v>0</v>
          </cell>
        </row>
        <row r="3392">
          <cell r="A3392" t="str">
            <v>OPP0BUU</v>
          </cell>
          <cell r="B3392">
            <v>37176</v>
          </cell>
          <cell r="C3392" t="str">
            <v>NS</v>
          </cell>
          <cell r="D3392" t="str">
            <v>NSNEC2FA</v>
          </cell>
          <cell r="E3392" t="str">
            <v>Commod Series Avg Bsk Opt</v>
          </cell>
          <cell r="F3392" t="str">
            <v>BUY</v>
          </cell>
          <cell r="G3392" t="str">
            <v>NARRELECO</v>
          </cell>
          <cell r="H3392" t="str">
            <v>-</v>
          </cell>
          <cell r="I3392" t="str">
            <v>External</v>
          </cell>
          <cell r="J3392">
            <v>38139</v>
          </cell>
          <cell r="K3392">
            <v>38503</v>
          </cell>
          <cell r="L3392">
            <v>1</v>
          </cell>
          <cell r="M3392" t="str">
            <v>USD</v>
          </cell>
          <cell r="N3392">
            <v>0</v>
          </cell>
          <cell r="O3392">
            <v>467340.07</v>
          </cell>
          <cell r="P3392" t="str">
            <v>MMB</v>
          </cell>
          <cell r="Q3392">
            <v>0</v>
          </cell>
          <cell r="R3392">
            <v>148751.10257382199</v>
          </cell>
          <cell r="S3392" t="str">
            <v>Unrealized</v>
          </cell>
          <cell r="T3392">
            <v>467340.06642448198</v>
          </cell>
          <cell r="U3392">
            <v>0</v>
          </cell>
          <cell r="V3392">
            <v>0</v>
          </cell>
        </row>
        <row r="3393">
          <cell r="A3393" t="str">
            <v>OPP055F</v>
          </cell>
          <cell r="B3393">
            <v>37054</v>
          </cell>
          <cell r="C3393" t="str">
            <v>CP</v>
          </cell>
          <cell r="D3393" t="str">
            <v>CPNECOFA</v>
          </cell>
          <cell r="E3393" t="str">
            <v>Commod Series Avg Bsk Opt</v>
          </cell>
          <cell r="F3393" t="str">
            <v>BUY</v>
          </cell>
          <cell r="G3393" t="str">
            <v>USGEN NE</v>
          </cell>
          <cell r="H3393" t="str">
            <v>-</v>
          </cell>
          <cell r="I3393" t="str">
            <v>External</v>
          </cell>
          <cell r="J3393">
            <v>38169</v>
          </cell>
          <cell r="K3393">
            <v>38533</v>
          </cell>
          <cell r="L3393">
            <v>1</v>
          </cell>
          <cell r="M3393" t="str">
            <v>USD</v>
          </cell>
          <cell r="N3393">
            <v>0</v>
          </cell>
          <cell r="O3393">
            <v>481389.46</v>
          </cell>
          <cell r="P3393" t="str">
            <v>MMB</v>
          </cell>
          <cell r="Q3393">
            <v>0</v>
          </cell>
          <cell r="R3393">
            <v>156745.73122483701</v>
          </cell>
          <cell r="S3393" t="str">
            <v>Unrealized</v>
          </cell>
          <cell r="T3393">
            <v>481389.46213260299</v>
          </cell>
          <cell r="U3393">
            <v>0</v>
          </cell>
          <cell r="V3393">
            <v>0</v>
          </cell>
        </row>
        <row r="3394">
          <cell r="A3394" t="str">
            <v>OPP0AMP</v>
          </cell>
          <cell r="B3394">
            <v>37151</v>
          </cell>
          <cell r="C3394" t="str">
            <v>XC</v>
          </cell>
          <cell r="D3394" t="str">
            <v>XCNOTCH1</v>
          </cell>
          <cell r="E3394" t="str">
            <v>Commod Series Dly Bsk Opt</v>
          </cell>
          <cell r="F3394" t="str">
            <v>BUY</v>
          </cell>
          <cell r="G3394" t="str">
            <v>BGE FOSSIL</v>
          </cell>
          <cell r="H3394" t="str">
            <v>-</v>
          </cell>
          <cell r="I3394" t="str">
            <v>External</v>
          </cell>
          <cell r="J3394">
            <v>38504</v>
          </cell>
          <cell r="K3394">
            <v>38595</v>
          </cell>
          <cell r="L3394">
            <v>3</v>
          </cell>
          <cell r="M3394" t="str">
            <v>USD</v>
          </cell>
          <cell r="N3394">
            <v>0</v>
          </cell>
          <cell r="O3394">
            <v>3270.8</v>
          </cell>
          <cell r="P3394" t="str">
            <v>MWH</v>
          </cell>
          <cell r="Q3394">
            <v>0</v>
          </cell>
          <cell r="R3394">
            <v>885.23635111997601</v>
          </cell>
          <cell r="S3394" t="str">
            <v>Unrealized</v>
          </cell>
          <cell r="T3394">
            <v>3270.8</v>
          </cell>
          <cell r="U3394">
            <v>0</v>
          </cell>
          <cell r="V3394">
            <v>0</v>
          </cell>
        </row>
        <row r="3395">
          <cell r="A3395" t="str">
            <v>OPP0AN4</v>
          </cell>
          <cell r="B3395">
            <v>37151</v>
          </cell>
          <cell r="C3395" t="str">
            <v>XC</v>
          </cell>
          <cell r="D3395" t="str">
            <v>XCNOTCH1</v>
          </cell>
          <cell r="E3395" t="str">
            <v>Commod Series Dly Bsk Opt</v>
          </cell>
          <cell r="F3395" t="str">
            <v>BUY</v>
          </cell>
          <cell r="G3395" t="str">
            <v>BGE FOSSIL</v>
          </cell>
          <cell r="H3395" t="str">
            <v>-</v>
          </cell>
          <cell r="I3395" t="str">
            <v>External</v>
          </cell>
          <cell r="J3395">
            <v>38504</v>
          </cell>
          <cell r="K3395">
            <v>38595</v>
          </cell>
          <cell r="L3395">
            <v>3</v>
          </cell>
          <cell r="M3395" t="str">
            <v>USD</v>
          </cell>
          <cell r="N3395">
            <v>0</v>
          </cell>
          <cell r="O3395">
            <v>8177</v>
          </cell>
          <cell r="P3395" t="str">
            <v>MWH</v>
          </cell>
          <cell r="Q3395">
            <v>0</v>
          </cell>
          <cell r="R3395">
            <v>70239.553098396893</v>
          </cell>
          <cell r="S3395" t="str">
            <v>Unrealized</v>
          </cell>
          <cell r="T3395">
            <v>8177</v>
          </cell>
          <cell r="U3395">
            <v>0</v>
          </cell>
          <cell r="V3395">
            <v>0</v>
          </cell>
        </row>
        <row r="3396">
          <cell r="A3396" t="str">
            <v>OPP0ANJ</v>
          </cell>
          <cell r="B3396">
            <v>37151</v>
          </cell>
          <cell r="C3396" t="str">
            <v>XC</v>
          </cell>
          <cell r="D3396" t="str">
            <v>XCNOTCH1</v>
          </cell>
          <cell r="E3396" t="str">
            <v>Commod Series Dly Bsk Opt</v>
          </cell>
          <cell r="F3396" t="str">
            <v>BUY</v>
          </cell>
          <cell r="G3396" t="str">
            <v>BGE FOSSIL</v>
          </cell>
          <cell r="H3396" t="str">
            <v>-</v>
          </cell>
          <cell r="I3396" t="str">
            <v>External</v>
          </cell>
          <cell r="J3396">
            <v>38504</v>
          </cell>
          <cell r="K3396">
            <v>38595</v>
          </cell>
          <cell r="L3396">
            <v>3</v>
          </cell>
          <cell r="M3396" t="str">
            <v>USD</v>
          </cell>
          <cell r="N3396">
            <v>0</v>
          </cell>
          <cell r="O3396">
            <v>5786.8</v>
          </cell>
          <cell r="P3396" t="str">
            <v>MWH</v>
          </cell>
          <cell r="Q3396">
            <v>0</v>
          </cell>
          <cell r="R3396">
            <v>118.001607420349</v>
          </cell>
          <cell r="S3396" t="str">
            <v>Unrealized</v>
          </cell>
          <cell r="T3396">
            <v>5786.7999999999902</v>
          </cell>
          <cell r="U3396">
            <v>0</v>
          </cell>
          <cell r="V3396">
            <v>0</v>
          </cell>
        </row>
        <row r="3397">
          <cell r="A3397" t="str">
            <v>OPP0ANY</v>
          </cell>
          <cell r="B3397">
            <v>37151</v>
          </cell>
          <cell r="C3397" t="str">
            <v>XC</v>
          </cell>
          <cell r="D3397" t="str">
            <v>XCNOTCH2</v>
          </cell>
          <cell r="E3397" t="str">
            <v>Commod Series Dly Bsk Opt</v>
          </cell>
          <cell r="F3397" t="str">
            <v>BUY</v>
          </cell>
          <cell r="G3397" t="str">
            <v>BGE FOSSIL</v>
          </cell>
          <cell r="H3397" t="str">
            <v>-</v>
          </cell>
          <cell r="I3397" t="str">
            <v>External</v>
          </cell>
          <cell r="J3397">
            <v>38504</v>
          </cell>
          <cell r="K3397">
            <v>38595</v>
          </cell>
          <cell r="L3397">
            <v>3</v>
          </cell>
          <cell r="M3397" t="str">
            <v>USD</v>
          </cell>
          <cell r="N3397">
            <v>0</v>
          </cell>
          <cell r="O3397">
            <v>3270.8</v>
          </cell>
          <cell r="P3397" t="str">
            <v>MWH</v>
          </cell>
          <cell r="Q3397">
            <v>0</v>
          </cell>
          <cell r="R3397">
            <v>885.23635111997601</v>
          </cell>
          <cell r="S3397" t="str">
            <v>Unrealized</v>
          </cell>
          <cell r="T3397">
            <v>3270.8</v>
          </cell>
          <cell r="U3397">
            <v>0</v>
          </cell>
          <cell r="V3397">
            <v>0</v>
          </cell>
        </row>
        <row r="3398">
          <cell r="A3398" t="str">
            <v>OPP0AOD</v>
          </cell>
          <cell r="B3398">
            <v>37151</v>
          </cell>
          <cell r="C3398" t="str">
            <v>XC</v>
          </cell>
          <cell r="D3398" t="str">
            <v>XCNOTCH2</v>
          </cell>
          <cell r="E3398" t="str">
            <v>Commod Series Dly Bsk Opt</v>
          </cell>
          <cell r="F3398" t="str">
            <v>BUY</v>
          </cell>
          <cell r="G3398" t="str">
            <v>BGE FOSSIL</v>
          </cell>
          <cell r="H3398" t="str">
            <v>-</v>
          </cell>
          <cell r="I3398" t="str">
            <v>External</v>
          </cell>
          <cell r="J3398">
            <v>38504</v>
          </cell>
          <cell r="K3398">
            <v>38595</v>
          </cell>
          <cell r="L3398">
            <v>3</v>
          </cell>
          <cell r="M3398" t="str">
            <v>USD</v>
          </cell>
          <cell r="N3398">
            <v>0</v>
          </cell>
          <cell r="O3398">
            <v>8177</v>
          </cell>
          <cell r="P3398" t="str">
            <v>MWH</v>
          </cell>
          <cell r="Q3398">
            <v>0</v>
          </cell>
          <cell r="R3398">
            <v>70239.553098396893</v>
          </cell>
          <cell r="S3398" t="str">
            <v>Unrealized</v>
          </cell>
          <cell r="T3398">
            <v>8177</v>
          </cell>
          <cell r="U3398">
            <v>0</v>
          </cell>
          <cell r="V3398">
            <v>0</v>
          </cell>
        </row>
        <row r="3399">
          <cell r="A3399" t="str">
            <v>OPP0AOS</v>
          </cell>
          <cell r="B3399">
            <v>37151</v>
          </cell>
          <cell r="C3399" t="str">
            <v>XC</v>
          </cell>
          <cell r="D3399" t="str">
            <v>XCNOTCH2</v>
          </cell>
          <cell r="E3399" t="str">
            <v>Commod Series Dly Bsk Opt</v>
          </cell>
          <cell r="F3399" t="str">
            <v>BUY</v>
          </cell>
          <cell r="G3399" t="str">
            <v>BGE FOSSIL</v>
          </cell>
          <cell r="H3399" t="str">
            <v>-</v>
          </cell>
          <cell r="I3399" t="str">
            <v>External</v>
          </cell>
          <cell r="J3399">
            <v>38504</v>
          </cell>
          <cell r="K3399">
            <v>38595</v>
          </cell>
          <cell r="L3399">
            <v>3</v>
          </cell>
          <cell r="M3399" t="str">
            <v>USD</v>
          </cell>
          <cell r="N3399">
            <v>0</v>
          </cell>
          <cell r="O3399">
            <v>5786.8</v>
          </cell>
          <cell r="P3399" t="str">
            <v>MWH</v>
          </cell>
          <cell r="Q3399">
            <v>0</v>
          </cell>
          <cell r="R3399">
            <v>118.001607420349</v>
          </cell>
          <cell r="S3399" t="str">
            <v>Unrealized</v>
          </cell>
          <cell r="T3399">
            <v>5786.7999999999902</v>
          </cell>
          <cell r="U3399">
            <v>0</v>
          </cell>
          <cell r="V3399">
            <v>0</v>
          </cell>
        </row>
        <row r="3400">
          <cell r="A3400" t="str">
            <v>OPP0AP7</v>
          </cell>
          <cell r="B3400">
            <v>37151</v>
          </cell>
          <cell r="C3400" t="str">
            <v>XC</v>
          </cell>
          <cell r="D3400" t="str">
            <v>XCNOTCH3</v>
          </cell>
          <cell r="E3400" t="str">
            <v>Commod Series Dly Bsk Opt</v>
          </cell>
          <cell r="F3400" t="str">
            <v>BUY</v>
          </cell>
          <cell r="G3400" t="str">
            <v>BGE FOSSIL</v>
          </cell>
          <cell r="H3400" t="str">
            <v>-</v>
          </cell>
          <cell r="I3400" t="str">
            <v>External</v>
          </cell>
          <cell r="J3400">
            <v>38504</v>
          </cell>
          <cell r="K3400">
            <v>38595</v>
          </cell>
          <cell r="L3400">
            <v>3</v>
          </cell>
          <cell r="M3400" t="str">
            <v>USD</v>
          </cell>
          <cell r="N3400">
            <v>0</v>
          </cell>
          <cell r="O3400">
            <v>3270.8</v>
          </cell>
          <cell r="P3400" t="str">
            <v>MWH</v>
          </cell>
          <cell r="Q3400">
            <v>0</v>
          </cell>
          <cell r="R3400">
            <v>885.23635111997601</v>
          </cell>
          <cell r="S3400" t="str">
            <v>Unrealized</v>
          </cell>
          <cell r="T3400">
            <v>3270.8</v>
          </cell>
          <cell r="U3400">
            <v>0</v>
          </cell>
          <cell r="V3400">
            <v>0</v>
          </cell>
        </row>
        <row r="3401">
          <cell r="A3401" t="str">
            <v>OPP0APM</v>
          </cell>
          <cell r="B3401">
            <v>37151</v>
          </cell>
          <cell r="C3401" t="str">
            <v>XC</v>
          </cell>
          <cell r="D3401" t="str">
            <v>XCNOTCH3</v>
          </cell>
          <cell r="E3401" t="str">
            <v>Commod Series Dly Bsk Opt</v>
          </cell>
          <cell r="F3401" t="str">
            <v>BUY</v>
          </cell>
          <cell r="G3401" t="str">
            <v>BGE FOSSIL</v>
          </cell>
          <cell r="H3401" t="str">
            <v>-</v>
          </cell>
          <cell r="I3401" t="str">
            <v>External</v>
          </cell>
          <cell r="J3401">
            <v>38504</v>
          </cell>
          <cell r="K3401">
            <v>38595</v>
          </cell>
          <cell r="L3401">
            <v>3</v>
          </cell>
          <cell r="M3401" t="str">
            <v>USD</v>
          </cell>
          <cell r="N3401">
            <v>0</v>
          </cell>
          <cell r="O3401">
            <v>8177</v>
          </cell>
          <cell r="P3401" t="str">
            <v>MWH</v>
          </cell>
          <cell r="Q3401">
            <v>0</v>
          </cell>
          <cell r="R3401">
            <v>70239.553098396893</v>
          </cell>
          <cell r="S3401" t="str">
            <v>Unrealized</v>
          </cell>
          <cell r="T3401">
            <v>8177</v>
          </cell>
          <cell r="U3401">
            <v>0</v>
          </cell>
          <cell r="V3401">
            <v>0</v>
          </cell>
        </row>
        <row r="3402">
          <cell r="A3402" t="str">
            <v>OPP0AQ1</v>
          </cell>
          <cell r="B3402">
            <v>37151</v>
          </cell>
          <cell r="C3402" t="str">
            <v>XC</v>
          </cell>
          <cell r="D3402" t="str">
            <v>XCNOTCH3</v>
          </cell>
          <cell r="E3402" t="str">
            <v>Commod Series Dly Bsk Opt</v>
          </cell>
          <cell r="F3402" t="str">
            <v>BUY</v>
          </cell>
          <cell r="G3402" t="str">
            <v>BGE FOSSIL</v>
          </cell>
          <cell r="H3402" t="str">
            <v>-</v>
          </cell>
          <cell r="I3402" t="str">
            <v>External</v>
          </cell>
          <cell r="J3402">
            <v>38504</v>
          </cell>
          <cell r="K3402">
            <v>38595</v>
          </cell>
          <cell r="L3402">
            <v>3</v>
          </cell>
          <cell r="M3402" t="str">
            <v>USD</v>
          </cell>
          <cell r="N3402">
            <v>0</v>
          </cell>
          <cell r="O3402">
            <v>5786.8</v>
          </cell>
          <cell r="P3402" t="str">
            <v>MWH</v>
          </cell>
          <cell r="Q3402">
            <v>0</v>
          </cell>
          <cell r="R3402">
            <v>118.001607420349</v>
          </cell>
          <cell r="S3402" t="str">
            <v>Unrealized</v>
          </cell>
          <cell r="T3402">
            <v>5786.7999999999902</v>
          </cell>
          <cell r="U3402">
            <v>0</v>
          </cell>
          <cell r="V3402">
            <v>0</v>
          </cell>
        </row>
        <row r="3403">
          <cell r="A3403" t="str">
            <v>OPP0AQG</v>
          </cell>
          <cell r="B3403">
            <v>37151</v>
          </cell>
          <cell r="C3403" t="str">
            <v>XC</v>
          </cell>
          <cell r="D3403" t="str">
            <v>XCNOTCH4</v>
          </cell>
          <cell r="E3403" t="str">
            <v>Commod Series Dly Bsk Opt</v>
          </cell>
          <cell r="F3403" t="str">
            <v>BUY</v>
          </cell>
          <cell r="G3403" t="str">
            <v>BGE FOSSIL</v>
          </cell>
          <cell r="H3403" t="str">
            <v>-</v>
          </cell>
          <cell r="I3403" t="str">
            <v>External</v>
          </cell>
          <cell r="J3403">
            <v>38504</v>
          </cell>
          <cell r="K3403">
            <v>38595</v>
          </cell>
          <cell r="L3403">
            <v>3</v>
          </cell>
          <cell r="M3403" t="str">
            <v>USD</v>
          </cell>
          <cell r="N3403">
            <v>0</v>
          </cell>
          <cell r="O3403">
            <v>3270.8</v>
          </cell>
          <cell r="P3403" t="str">
            <v>MWH</v>
          </cell>
          <cell r="Q3403">
            <v>0</v>
          </cell>
          <cell r="R3403">
            <v>885.23635111997601</v>
          </cell>
          <cell r="S3403" t="str">
            <v>Unrealized</v>
          </cell>
          <cell r="T3403">
            <v>3270.8</v>
          </cell>
          <cell r="U3403">
            <v>0</v>
          </cell>
          <cell r="V3403">
            <v>0</v>
          </cell>
        </row>
        <row r="3404">
          <cell r="A3404" t="str">
            <v>OPP0AQV</v>
          </cell>
          <cell r="B3404">
            <v>37151</v>
          </cell>
          <cell r="C3404" t="str">
            <v>XC</v>
          </cell>
          <cell r="D3404" t="str">
            <v>XCNOTCH4</v>
          </cell>
          <cell r="E3404" t="str">
            <v>Commod Series Dly Bsk Opt</v>
          </cell>
          <cell r="F3404" t="str">
            <v>BUY</v>
          </cell>
          <cell r="G3404" t="str">
            <v>BGE FOSSIL</v>
          </cell>
          <cell r="H3404" t="str">
            <v>-</v>
          </cell>
          <cell r="I3404" t="str">
            <v>External</v>
          </cell>
          <cell r="J3404">
            <v>38504</v>
          </cell>
          <cell r="K3404">
            <v>38595</v>
          </cell>
          <cell r="L3404">
            <v>3</v>
          </cell>
          <cell r="M3404" t="str">
            <v>USD</v>
          </cell>
          <cell r="N3404">
            <v>0</v>
          </cell>
          <cell r="O3404">
            <v>8177</v>
          </cell>
          <cell r="P3404" t="str">
            <v>MWH</v>
          </cell>
          <cell r="Q3404">
            <v>0</v>
          </cell>
          <cell r="R3404">
            <v>70239.553098396893</v>
          </cell>
          <cell r="S3404" t="str">
            <v>Unrealized</v>
          </cell>
          <cell r="T3404">
            <v>8177</v>
          </cell>
          <cell r="U3404">
            <v>0</v>
          </cell>
          <cell r="V3404">
            <v>0</v>
          </cell>
        </row>
        <row r="3405">
          <cell r="A3405" t="str">
            <v>OPP0ARA</v>
          </cell>
          <cell r="B3405">
            <v>37151</v>
          </cell>
          <cell r="C3405" t="str">
            <v>XC</v>
          </cell>
          <cell r="D3405" t="str">
            <v>XCNOTCH4</v>
          </cell>
          <cell r="E3405" t="str">
            <v>Commod Series Dly Bsk Opt</v>
          </cell>
          <cell r="F3405" t="str">
            <v>BUY</v>
          </cell>
          <cell r="G3405" t="str">
            <v>BGE FOSSIL</v>
          </cell>
          <cell r="H3405" t="str">
            <v>-</v>
          </cell>
          <cell r="I3405" t="str">
            <v>External</v>
          </cell>
          <cell r="J3405">
            <v>38504</v>
          </cell>
          <cell r="K3405">
            <v>38595</v>
          </cell>
          <cell r="L3405">
            <v>3</v>
          </cell>
          <cell r="M3405" t="str">
            <v>USD</v>
          </cell>
          <cell r="N3405">
            <v>0</v>
          </cell>
          <cell r="O3405">
            <v>5786.8</v>
          </cell>
          <cell r="P3405" t="str">
            <v>MWH</v>
          </cell>
          <cell r="Q3405">
            <v>0</v>
          </cell>
          <cell r="R3405">
            <v>118.001607420349</v>
          </cell>
          <cell r="S3405" t="str">
            <v>Unrealized</v>
          </cell>
          <cell r="T3405">
            <v>5786.7999999999902</v>
          </cell>
          <cell r="U3405">
            <v>0</v>
          </cell>
          <cell r="V3405">
            <v>0</v>
          </cell>
        </row>
        <row r="3406">
          <cell r="A3406" t="str">
            <v>OPP0ARQ</v>
          </cell>
          <cell r="B3406">
            <v>37151</v>
          </cell>
          <cell r="C3406" t="str">
            <v>XC</v>
          </cell>
          <cell r="D3406" t="str">
            <v>XCNOTCH5</v>
          </cell>
          <cell r="E3406" t="str">
            <v>Commod Series Dly Bsk Opt</v>
          </cell>
          <cell r="F3406" t="str">
            <v>BUY</v>
          </cell>
          <cell r="G3406" t="str">
            <v>BGE FOSSIL</v>
          </cell>
          <cell r="H3406" t="str">
            <v>-</v>
          </cell>
          <cell r="I3406" t="str">
            <v>External</v>
          </cell>
          <cell r="J3406">
            <v>38504</v>
          </cell>
          <cell r="K3406">
            <v>38595</v>
          </cell>
          <cell r="L3406">
            <v>3</v>
          </cell>
          <cell r="M3406" t="str">
            <v>USD</v>
          </cell>
          <cell r="N3406">
            <v>0</v>
          </cell>
          <cell r="O3406">
            <v>3270.8</v>
          </cell>
          <cell r="P3406" t="str">
            <v>MWH</v>
          </cell>
          <cell r="Q3406">
            <v>0</v>
          </cell>
          <cell r="R3406">
            <v>885.23635111997601</v>
          </cell>
          <cell r="S3406" t="str">
            <v>Unrealized</v>
          </cell>
          <cell r="T3406">
            <v>3270.8</v>
          </cell>
          <cell r="U3406">
            <v>0</v>
          </cell>
          <cell r="V3406">
            <v>0</v>
          </cell>
        </row>
        <row r="3407">
          <cell r="A3407" t="str">
            <v>OPP0AS6</v>
          </cell>
          <cell r="B3407">
            <v>37151</v>
          </cell>
          <cell r="C3407" t="str">
            <v>XC</v>
          </cell>
          <cell r="D3407" t="str">
            <v>XCNOTCH5</v>
          </cell>
          <cell r="E3407" t="str">
            <v>Commod Series Dly Bsk Opt</v>
          </cell>
          <cell r="F3407" t="str">
            <v>BUY</v>
          </cell>
          <cell r="G3407" t="str">
            <v>BGE FOSSIL</v>
          </cell>
          <cell r="H3407" t="str">
            <v>-</v>
          </cell>
          <cell r="I3407" t="str">
            <v>External</v>
          </cell>
          <cell r="J3407">
            <v>38504</v>
          </cell>
          <cell r="K3407">
            <v>38595</v>
          </cell>
          <cell r="L3407">
            <v>3</v>
          </cell>
          <cell r="M3407" t="str">
            <v>USD</v>
          </cell>
          <cell r="N3407">
            <v>0</v>
          </cell>
          <cell r="O3407">
            <v>8177</v>
          </cell>
          <cell r="P3407" t="str">
            <v>MWH</v>
          </cell>
          <cell r="Q3407">
            <v>0</v>
          </cell>
          <cell r="R3407">
            <v>70239.553098396893</v>
          </cell>
          <cell r="S3407" t="str">
            <v>Unrealized</v>
          </cell>
          <cell r="T3407">
            <v>8177</v>
          </cell>
          <cell r="U3407">
            <v>0</v>
          </cell>
          <cell r="V3407">
            <v>0</v>
          </cell>
        </row>
        <row r="3408">
          <cell r="A3408" t="str">
            <v>OPP0ASM</v>
          </cell>
          <cell r="B3408">
            <v>37151</v>
          </cell>
          <cell r="C3408" t="str">
            <v>XC</v>
          </cell>
          <cell r="D3408" t="str">
            <v>XCNOTCH5</v>
          </cell>
          <cell r="E3408" t="str">
            <v>Commod Series Dly Bsk Opt</v>
          </cell>
          <cell r="F3408" t="str">
            <v>BUY</v>
          </cell>
          <cell r="G3408" t="str">
            <v>BGE FOSSIL</v>
          </cell>
          <cell r="H3408" t="str">
            <v>-</v>
          </cell>
          <cell r="I3408" t="str">
            <v>External</v>
          </cell>
          <cell r="J3408">
            <v>38504</v>
          </cell>
          <cell r="K3408">
            <v>38595</v>
          </cell>
          <cell r="L3408">
            <v>3</v>
          </cell>
          <cell r="M3408" t="str">
            <v>USD</v>
          </cell>
          <cell r="N3408">
            <v>0</v>
          </cell>
          <cell r="O3408">
            <v>5786.8</v>
          </cell>
          <cell r="P3408" t="str">
            <v>MWH</v>
          </cell>
          <cell r="Q3408">
            <v>0</v>
          </cell>
          <cell r="R3408">
            <v>118.001607420349</v>
          </cell>
          <cell r="S3408" t="str">
            <v>Unrealized</v>
          </cell>
          <cell r="T3408">
            <v>5786.7999999999902</v>
          </cell>
          <cell r="U3408">
            <v>0</v>
          </cell>
          <cell r="V3408">
            <v>0</v>
          </cell>
        </row>
        <row r="3409">
          <cell r="A3409" t="str">
            <v>OPP0AT1</v>
          </cell>
          <cell r="B3409">
            <v>37151</v>
          </cell>
          <cell r="C3409" t="str">
            <v>XC</v>
          </cell>
          <cell r="D3409" t="str">
            <v>XCNOTCH6</v>
          </cell>
          <cell r="E3409" t="str">
            <v>Commod Series Dly Bsk Opt</v>
          </cell>
          <cell r="F3409" t="str">
            <v>BUY</v>
          </cell>
          <cell r="G3409" t="str">
            <v>BGE FOSSIL</v>
          </cell>
          <cell r="H3409" t="str">
            <v>-</v>
          </cell>
          <cell r="I3409" t="str">
            <v>External</v>
          </cell>
          <cell r="J3409">
            <v>38504</v>
          </cell>
          <cell r="K3409">
            <v>38595</v>
          </cell>
          <cell r="L3409">
            <v>3</v>
          </cell>
          <cell r="M3409" t="str">
            <v>USD</v>
          </cell>
          <cell r="N3409">
            <v>0</v>
          </cell>
          <cell r="O3409">
            <v>3270.8</v>
          </cell>
          <cell r="P3409" t="str">
            <v>MWH</v>
          </cell>
          <cell r="Q3409">
            <v>0</v>
          </cell>
          <cell r="R3409">
            <v>885.23635111997601</v>
          </cell>
          <cell r="S3409" t="str">
            <v>Unrealized</v>
          </cell>
          <cell r="T3409">
            <v>3270.8</v>
          </cell>
          <cell r="U3409">
            <v>0</v>
          </cell>
          <cell r="V3409">
            <v>0</v>
          </cell>
        </row>
        <row r="3410">
          <cell r="A3410" t="str">
            <v>OPP0ATG</v>
          </cell>
          <cell r="B3410">
            <v>37151</v>
          </cell>
          <cell r="C3410" t="str">
            <v>XC</v>
          </cell>
          <cell r="D3410" t="str">
            <v>XCNOTCH6</v>
          </cell>
          <cell r="E3410" t="str">
            <v>Commod Series Dly Bsk Opt</v>
          </cell>
          <cell r="F3410" t="str">
            <v>BUY</v>
          </cell>
          <cell r="G3410" t="str">
            <v>BGE FOSSIL</v>
          </cell>
          <cell r="H3410" t="str">
            <v>-</v>
          </cell>
          <cell r="I3410" t="str">
            <v>External</v>
          </cell>
          <cell r="J3410">
            <v>38504</v>
          </cell>
          <cell r="K3410">
            <v>38595</v>
          </cell>
          <cell r="L3410">
            <v>3</v>
          </cell>
          <cell r="M3410" t="str">
            <v>USD</v>
          </cell>
          <cell r="N3410">
            <v>0</v>
          </cell>
          <cell r="O3410">
            <v>8177</v>
          </cell>
          <cell r="P3410" t="str">
            <v>MWH</v>
          </cell>
          <cell r="Q3410">
            <v>0</v>
          </cell>
          <cell r="R3410">
            <v>70239.553098396893</v>
          </cell>
          <cell r="S3410" t="str">
            <v>Unrealized</v>
          </cell>
          <cell r="T3410">
            <v>8177</v>
          </cell>
          <cell r="U3410">
            <v>0</v>
          </cell>
          <cell r="V3410">
            <v>0</v>
          </cell>
        </row>
        <row r="3411">
          <cell r="A3411" t="str">
            <v>OPP0ATV</v>
          </cell>
          <cell r="B3411">
            <v>37151</v>
          </cell>
          <cell r="C3411" t="str">
            <v>XC</v>
          </cell>
          <cell r="D3411" t="str">
            <v>XCNOTCH6</v>
          </cell>
          <cell r="E3411" t="str">
            <v>Commod Series Dly Bsk Opt</v>
          </cell>
          <cell r="F3411" t="str">
            <v>BUY</v>
          </cell>
          <cell r="G3411" t="str">
            <v>BGE FOSSIL</v>
          </cell>
          <cell r="H3411" t="str">
            <v>-</v>
          </cell>
          <cell r="I3411" t="str">
            <v>External</v>
          </cell>
          <cell r="J3411">
            <v>38504</v>
          </cell>
          <cell r="K3411">
            <v>38595</v>
          </cell>
          <cell r="L3411">
            <v>3</v>
          </cell>
          <cell r="M3411" t="str">
            <v>USD</v>
          </cell>
          <cell r="N3411">
            <v>0</v>
          </cell>
          <cell r="O3411">
            <v>5786.8</v>
          </cell>
          <cell r="P3411" t="str">
            <v>MWH</v>
          </cell>
          <cell r="Q3411">
            <v>0</v>
          </cell>
          <cell r="R3411">
            <v>118.001607420349</v>
          </cell>
          <cell r="S3411" t="str">
            <v>Unrealized</v>
          </cell>
          <cell r="T3411">
            <v>5786.7999999999902</v>
          </cell>
          <cell r="U3411">
            <v>0</v>
          </cell>
          <cell r="V3411">
            <v>0</v>
          </cell>
        </row>
        <row r="3412">
          <cell r="A3412" t="str">
            <v>OPP0AUA</v>
          </cell>
          <cell r="B3412">
            <v>37151</v>
          </cell>
          <cell r="C3412" t="str">
            <v>XC</v>
          </cell>
          <cell r="D3412" t="str">
            <v>XCNOTCH7</v>
          </cell>
          <cell r="E3412" t="str">
            <v>Commod Series Dly Bsk Opt</v>
          </cell>
          <cell r="F3412" t="str">
            <v>BUY</v>
          </cell>
          <cell r="G3412" t="str">
            <v>BGE FOSSIL</v>
          </cell>
          <cell r="H3412" t="str">
            <v>-</v>
          </cell>
          <cell r="I3412" t="str">
            <v>External</v>
          </cell>
          <cell r="J3412">
            <v>38504</v>
          </cell>
          <cell r="K3412">
            <v>38595</v>
          </cell>
          <cell r="L3412">
            <v>3</v>
          </cell>
          <cell r="M3412" t="str">
            <v>USD</v>
          </cell>
          <cell r="N3412">
            <v>0</v>
          </cell>
          <cell r="O3412">
            <v>3270.8</v>
          </cell>
          <cell r="P3412" t="str">
            <v>MWH</v>
          </cell>
          <cell r="Q3412">
            <v>0</v>
          </cell>
          <cell r="R3412">
            <v>885.23635111997601</v>
          </cell>
          <cell r="S3412" t="str">
            <v>Unrealized</v>
          </cell>
          <cell r="T3412">
            <v>3270.8</v>
          </cell>
          <cell r="U3412">
            <v>0</v>
          </cell>
          <cell r="V3412">
            <v>0</v>
          </cell>
        </row>
        <row r="3413">
          <cell r="A3413" t="str">
            <v>OPP0AUP</v>
          </cell>
          <cell r="B3413">
            <v>37151</v>
          </cell>
          <cell r="C3413" t="str">
            <v>XC</v>
          </cell>
          <cell r="D3413" t="str">
            <v>XCNOTCH7</v>
          </cell>
          <cell r="E3413" t="str">
            <v>Commod Series Dly Bsk Opt</v>
          </cell>
          <cell r="F3413" t="str">
            <v>BUY</v>
          </cell>
          <cell r="G3413" t="str">
            <v>BGE FOSSIL</v>
          </cell>
          <cell r="H3413" t="str">
            <v>-</v>
          </cell>
          <cell r="I3413" t="str">
            <v>External</v>
          </cell>
          <cell r="J3413">
            <v>38504</v>
          </cell>
          <cell r="K3413">
            <v>38595</v>
          </cell>
          <cell r="L3413">
            <v>3</v>
          </cell>
          <cell r="M3413" t="str">
            <v>USD</v>
          </cell>
          <cell r="N3413">
            <v>0</v>
          </cell>
          <cell r="O3413">
            <v>8177</v>
          </cell>
          <cell r="P3413" t="str">
            <v>MWH</v>
          </cell>
          <cell r="Q3413">
            <v>0</v>
          </cell>
          <cell r="R3413">
            <v>70239.553098396893</v>
          </cell>
          <cell r="S3413" t="str">
            <v>Unrealized</v>
          </cell>
          <cell r="T3413">
            <v>8177</v>
          </cell>
          <cell r="U3413">
            <v>0</v>
          </cell>
          <cell r="V3413">
            <v>0</v>
          </cell>
        </row>
        <row r="3414">
          <cell r="A3414" t="str">
            <v>OPP0AV4</v>
          </cell>
          <cell r="B3414">
            <v>37151</v>
          </cell>
          <cell r="C3414" t="str">
            <v>XC</v>
          </cell>
          <cell r="D3414" t="str">
            <v>XCNOTCH7</v>
          </cell>
          <cell r="E3414" t="str">
            <v>Commod Series Dly Bsk Opt</v>
          </cell>
          <cell r="F3414" t="str">
            <v>BUY</v>
          </cell>
          <cell r="G3414" t="str">
            <v>BGE FOSSIL</v>
          </cell>
          <cell r="H3414" t="str">
            <v>-</v>
          </cell>
          <cell r="I3414" t="str">
            <v>External</v>
          </cell>
          <cell r="J3414">
            <v>38504</v>
          </cell>
          <cell r="K3414">
            <v>38595</v>
          </cell>
          <cell r="L3414">
            <v>3</v>
          </cell>
          <cell r="M3414" t="str">
            <v>USD</v>
          </cell>
          <cell r="N3414">
            <v>0</v>
          </cell>
          <cell r="O3414">
            <v>5786.8</v>
          </cell>
          <cell r="P3414" t="str">
            <v>MWH</v>
          </cell>
          <cell r="Q3414">
            <v>0</v>
          </cell>
          <cell r="R3414">
            <v>118.001607420349</v>
          </cell>
          <cell r="S3414" t="str">
            <v>Unrealized</v>
          </cell>
          <cell r="T3414">
            <v>5786.7999999999902</v>
          </cell>
          <cell r="U3414">
            <v>0</v>
          </cell>
          <cell r="V3414">
            <v>0</v>
          </cell>
        </row>
        <row r="3415">
          <cell r="A3415" t="str">
            <v>OPP0AVJ</v>
          </cell>
          <cell r="B3415">
            <v>37151</v>
          </cell>
          <cell r="C3415" t="str">
            <v>XC</v>
          </cell>
          <cell r="D3415" t="str">
            <v>XCNOTCH8</v>
          </cell>
          <cell r="E3415" t="str">
            <v>Commod Series Dly Bsk Opt</v>
          </cell>
          <cell r="F3415" t="str">
            <v>BUY</v>
          </cell>
          <cell r="G3415" t="str">
            <v>BGE FOSSIL</v>
          </cell>
          <cell r="H3415" t="str">
            <v>-</v>
          </cell>
          <cell r="I3415" t="str">
            <v>External</v>
          </cell>
          <cell r="J3415">
            <v>38504</v>
          </cell>
          <cell r="K3415">
            <v>38595</v>
          </cell>
          <cell r="L3415">
            <v>3</v>
          </cell>
          <cell r="M3415" t="str">
            <v>USD</v>
          </cell>
          <cell r="N3415">
            <v>0</v>
          </cell>
          <cell r="O3415">
            <v>3270.8</v>
          </cell>
          <cell r="P3415" t="str">
            <v>MWH</v>
          </cell>
          <cell r="Q3415">
            <v>0</v>
          </cell>
          <cell r="R3415">
            <v>885.23635111997601</v>
          </cell>
          <cell r="S3415" t="str">
            <v>Unrealized</v>
          </cell>
          <cell r="T3415">
            <v>3270.8</v>
          </cell>
          <cell r="U3415">
            <v>0</v>
          </cell>
          <cell r="V3415">
            <v>0</v>
          </cell>
        </row>
        <row r="3416">
          <cell r="A3416" t="str">
            <v>OPP0AVY</v>
          </cell>
          <cell r="B3416">
            <v>37151</v>
          </cell>
          <cell r="C3416" t="str">
            <v>XC</v>
          </cell>
          <cell r="D3416" t="str">
            <v>XCNOTCH8</v>
          </cell>
          <cell r="E3416" t="str">
            <v>Commod Series Dly Bsk Opt</v>
          </cell>
          <cell r="F3416" t="str">
            <v>BUY</v>
          </cell>
          <cell r="G3416" t="str">
            <v>BGE FOSSIL</v>
          </cell>
          <cell r="H3416" t="str">
            <v>-</v>
          </cell>
          <cell r="I3416" t="str">
            <v>External</v>
          </cell>
          <cell r="J3416">
            <v>38504</v>
          </cell>
          <cell r="K3416">
            <v>38595</v>
          </cell>
          <cell r="L3416">
            <v>3</v>
          </cell>
          <cell r="M3416" t="str">
            <v>USD</v>
          </cell>
          <cell r="N3416">
            <v>0</v>
          </cell>
          <cell r="O3416">
            <v>8177</v>
          </cell>
          <cell r="P3416" t="str">
            <v>MWH</v>
          </cell>
          <cell r="Q3416">
            <v>0</v>
          </cell>
          <cell r="R3416">
            <v>70239.553098396893</v>
          </cell>
          <cell r="S3416" t="str">
            <v>Unrealized</v>
          </cell>
          <cell r="T3416">
            <v>8177</v>
          </cell>
          <cell r="U3416">
            <v>0</v>
          </cell>
          <cell r="V3416">
            <v>0</v>
          </cell>
        </row>
        <row r="3417">
          <cell r="A3417" t="str">
            <v>OPP0AWD</v>
          </cell>
          <cell r="B3417">
            <v>37151</v>
          </cell>
          <cell r="C3417" t="str">
            <v>XC</v>
          </cell>
          <cell r="D3417" t="str">
            <v>XCNOTCH8</v>
          </cell>
          <cell r="E3417" t="str">
            <v>Commod Series Dly Bsk Opt</v>
          </cell>
          <cell r="F3417" t="str">
            <v>BUY</v>
          </cell>
          <cell r="G3417" t="str">
            <v>BGE FOSSIL</v>
          </cell>
          <cell r="H3417" t="str">
            <v>-</v>
          </cell>
          <cell r="I3417" t="str">
            <v>External</v>
          </cell>
          <cell r="J3417">
            <v>38504</v>
          </cell>
          <cell r="K3417">
            <v>38595</v>
          </cell>
          <cell r="L3417">
            <v>3</v>
          </cell>
          <cell r="M3417" t="str">
            <v>USD</v>
          </cell>
          <cell r="N3417">
            <v>0</v>
          </cell>
          <cell r="O3417">
            <v>5786.8</v>
          </cell>
          <cell r="P3417" t="str">
            <v>MWH</v>
          </cell>
          <cell r="Q3417">
            <v>0</v>
          </cell>
          <cell r="R3417">
            <v>118.001607420349</v>
          </cell>
          <cell r="S3417" t="str">
            <v>Unrealized</v>
          </cell>
          <cell r="T3417">
            <v>5786.7999999999902</v>
          </cell>
          <cell r="U3417">
            <v>0</v>
          </cell>
          <cell r="V3417">
            <v>0</v>
          </cell>
        </row>
        <row r="3418">
          <cell r="A3418" t="str">
            <v>OPP0AWS</v>
          </cell>
          <cell r="B3418">
            <v>37151</v>
          </cell>
          <cell r="C3418" t="str">
            <v>XC</v>
          </cell>
          <cell r="D3418" t="str">
            <v>XCPERRY1</v>
          </cell>
          <cell r="E3418" t="str">
            <v>Commod Series Dly Bsk Opt</v>
          </cell>
          <cell r="F3418" t="str">
            <v>BUY</v>
          </cell>
          <cell r="G3418" t="str">
            <v>BGE FOSSIL</v>
          </cell>
          <cell r="H3418" t="str">
            <v>-</v>
          </cell>
          <cell r="I3418" t="str">
            <v>External</v>
          </cell>
          <cell r="J3418">
            <v>38504</v>
          </cell>
          <cell r="K3418">
            <v>38595</v>
          </cell>
          <cell r="L3418">
            <v>3</v>
          </cell>
          <cell r="M3418" t="str">
            <v>USD</v>
          </cell>
          <cell r="N3418">
            <v>0</v>
          </cell>
          <cell r="O3418">
            <v>11447.8</v>
          </cell>
          <cell r="P3418" t="str">
            <v>MWH</v>
          </cell>
          <cell r="Q3418">
            <v>0</v>
          </cell>
          <cell r="R3418">
            <v>5078.3571914563099</v>
          </cell>
          <cell r="S3418" t="str">
            <v>Unrealized</v>
          </cell>
          <cell r="T3418">
            <v>11447.799999999899</v>
          </cell>
          <cell r="U3418">
            <v>0</v>
          </cell>
          <cell r="V3418">
            <v>0</v>
          </cell>
        </row>
        <row r="3419">
          <cell r="A3419" t="str">
            <v>OPP0AX7</v>
          </cell>
          <cell r="B3419">
            <v>37151</v>
          </cell>
          <cell r="C3419" t="str">
            <v>XC</v>
          </cell>
          <cell r="D3419" t="str">
            <v>XCPERRY1</v>
          </cell>
          <cell r="E3419" t="str">
            <v>Commod Series Dly Bsk Opt</v>
          </cell>
          <cell r="F3419" t="str">
            <v>BUY</v>
          </cell>
          <cell r="G3419" t="str">
            <v>BGE FOSSIL</v>
          </cell>
          <cell r="H3419" t="str">
            <v>-</v>
          </cell>
          <cell r="I3419" t="str">
            <v>External</v>
          </cell>
          <cell r="J3419">
            <v>38504</v>
          </cell>
          <cell r="K3419">
            <v>38595</v>
          </cell>
          <cell r="L3419">
            <v>3</v>
          </cell>
          <cell r="M3419" t="str">
            <v>USD</v>
          </cell>
          <cell r="N3419">
            <v>0</v>
          </cell>
          <cell r="O3419">
            <v>28619.5</v>
          </cell>
          <cell r="P3419" t="str">
            <v>MWH</v>
          </cell>
          <cell r="Q3419">
            <v>0</v>
          </cell>
          <cell r="R3419">
            <v>301394.29144257802</v>
          </cell>
          <cell r="S3419" t="str">
            <v>Unrealized</v>
          </cell>
          <cell r="T3419">
            <v>28619.5</v>
          </cell>
          <cell r="U3419">
            <v>0</v>
          </cell>
          <cell r="V3419">
            <v>0</v>
          </cell>
        </row>
        <row r="3420">
          <cell r="A3420" t="str">
            <v>OPP0AXM</v>
          </cell>
          <cell r="B3420">
            <v>37151</v>
          </cell>
          <cell r="C3420" t="str">
            <v>XC</v>
          </cell>
          <cell r="D3420" t="str">
            <v>XCPERRY1</v>
          </cell>
          <cell r="E3420" t="str">
            <v>Commod Series Dly Bsk Opt</v>
          </cell>
          <cell r="F3420" t="str">
            <v>BUY</v>
          </cell>
          <cell r="G3420" t="str">
            <v>BGE FOSSIL</v>
          </cell>
          <cell r="H3420" t="str">
            <v>-</v>
          </cell>
          <cell r="I3420" t="str">
            <v>External</v>
          </cell>
          <cell r="J3420">
            <v>38504</v>
          </cell>
          <cell r="K3420">
            <v>38595</v>
          </cell>
          <cell r="L3420">
            <v>3</v>
          </cell>
          <cell r="M3420" t="str">
            <v>USD</v>
          </cell>
          <cell r="N3420">
            <v>0</v>
          </cell>
          <cell r="O3420">
            <v>20253.8</v>
          </cell>
          <cell r="P3420" t="str">
            <v>MWH</v>
          </cell>
          <cell r="Q3420">
            <v>0</v>
          </cell>
          <cell r="R3420">
            <v>834.45191346623506</v>
          </cell>
          <cell r="S3420" t="str">
            <v>Unrealized</v>
          </cell>
          <cell r="T3420">
            <v>20253.8</v>
          </cell>
          <cell r="U3420">
            <v>0</v>
          </cell>
          <cell r="V3420">
            <v>0</v>
          </cell>
        </row>
        <row r="3421">
          <cell r="A3421" t="str">
            <v>OPP0AY1</v>
          </cell>
          <cell r="B3421">
            <v>37151</v>
          </cell>
          <cell r="C3421" t="str">
            <v>XC</v>
          </cell>
          <cell r="D3421" t="str">
            <v>XCPERRY2</v>
          </cell>
          <cell r="E3421" t="str">
            <v>Commod Series Dly Bsk Opt</v>
          </cell>
          <cell r="F3421" t="str">
            <v>BUY</v>
          </cell>
          <cell r="G3421" t="str">
            <v>BGE FOSSIL</v>
          </cell>
          <cell r="H3421" t="str">
            <v>-</v>
          </cell>
          <cell r="I3421" t="str">
            <v>External</v>
          </cell>
          <cell r="J3421">
            <v>38504</v>
          </cell>
          <cell r="K3421">
            <v>38595</v>
          </cell>
          <cell r="L3421">
            <v>3</v>
          </cell>
          <cell r="M3421" t="str">
            <v>USD</v>
          </cell>
          <cell r="N3421">
            <v>0</v>
          </cell>
          <cell r="O3421">
            <v>11447.8</v>
          </cell>
          <cell r="P3421" t="str">
            <v>MWH</v>
          </cell>
          <cell r="Q3421">
            <v>0</v>
          </cell>
          <cell r="R3421">
            <v>5078.3571914563099</v>
          </cell>
          <cell r="S3421" t="str">
            <v>Unrealized</v>
          </cell>
          <cell r="T3421">
            <v>11447.799999999899</v>
          </cell>
          <cell r="U3421">
            <v>0</v>
          </cell>
          <cell r="V3421">
            <v>0</v>
          </cell>
        </row>
        <row r="3422">
          <cell r="A3422" t="str">
            <v>OPP0AYG</v>
          </cell>
          <cell r="B3422">
            <v>37151</v>
          </cell>
          <cell r="C3422" t="str">
            <v>XC</v>
          </cell>
          <cell r="D3422" t="str">
            <v>XCPERRY2</v>
          </cell>
          <cell r="E3422" t="str">
            <v>Commod Series Dly Bsk Opt</v>
          </cell>
          <cell r="F3422" t="str">
            <v>BUY</v>
          </cell>
          <cell r="G3422" t="str">
            <v>BGE FOSSIL</v>
          </cell>
          <cell r="H3422" t="str">
            <v>-</v>
          </cell>
          <cell r="I3422" t="str">
            <v>External</v>
          </cell>
          <cell r="J3422">
            <v>38504</v>
          </cell>
          <cell r="K3422">
            <v>38595</v>
          </cell>
          <cell r="L3422">
            <v>3</v>
          </cell>
          <cell r="M3422" t="str">
            <v>USD</v>
          </cell>
          <cell r="N3422">
            <v>0</v>
          </cell>
          <cell r="O3422">
            <v>28619.5</v>
          </cell>
          <cell r="P3422" t="str">
            <v>MWH</v>
          </cell>
          <cell r="Q3422">
            <v>0</v>
          </cell>
          <cell r="R3422">
            <v>301394.29144257802</v>
          </cell>
          <cell r="S3422" t="str">
            <v>Unrealized</v>
          </cell>
          <cell r="T3422">
            <v>28619.5</v>
          </cell>
          <cell r="U3422">
            <v>0</v>
          </cell>
          <cell r="V3422">
            <v>0</v>
          </cell>
        </row>
        <row r="3423">
          <cell r="A3423" t="str">
            <v>OPP0AYV</v>
          </cell>
          <cell r="B3423">
            <v>37151</v>
          </cell>
          <cell r="C3423" t="str">
            <v>XC</v>
          </cell>
          <cell r="D3423" t="str">
            <v>XCPERRY2</v>
          </cell>
          <cell r="E3423" t="str">
            <v>Commod Series Dly Bsk Opt</v>
          </cell>
          <cell r="F3423" t="str">
            <v>BUY</v>
          </cell>
          <cell r="G3423" t="str">
            <v>BGE FOSSIL</v>
          </cell>
          <cell r="H3423" t="str">
            <v>-</v>
          </cell>
          <cell r="I3423" t="str">
            <v>External</v>
          </cell>
          <cell r="J3423">
            <v>38504</v>
          </cell>
          <cell r="K3423">
            <v>38595</v>
          </cell>
          <cell r="L3423">
            <v>3</v>
          </cell>
          <cell r="M3423" t="str">
            <v>USD</v>
          </cell>
          <cell r="N3423">
            <v>0</v>
          </cell>
          <cell r="O3423">
            <v>20253.8</v>
          </cell>
          <cell r="P3423" t="str">
            <v>MWH</v>
          </cell>
          <cell r="Q3423">
            <v>0</v>
          </cell>
          <cell r="R3423">
            <v>834.45191346623506</v>
          </cell>
          <cell r="S3423" t="str">
            <v>Unrealized</v>
          </cell>
          <cell r="T3423">
            <v>20253.8</v>
          </cell>
          <cell r="U3423">
            <v>0</v>
          </cell>
          <cell r="V3423">
            <v>0</v>
          </cell>
        </row>
        <row r="3424">
          <cell r="A3424" t="str">
            <v>OPP0AZA</v>
          </cell>
          <cell r="B3424">
            <v>37151</v>
          </cell>
          <cell r="C3424" t="str">
            <v>XC</v>
          </cell>
          <cell r="D3424" t="str">
            <v>XCPERRY3</v>
          </cell>
          <cell r="E3424" t="str">
            <v>Commod Series Dly Bsk Opt</v>
          </cell>
          <cell r="F3424" t="str">
            <v>BUY</v>
          </cell>
          <cell r="G3424" t="str">
            <v>BGE FOSSIL</v>
          </cell>
          <cell r="H3424" t="str">
            <v>-</v>
          </cell>
          <cell r="I3424" t="str">
            <v>External</v>
          </cell>
          <cell r="J3424">
            <v>38504</v>
          </cell>
          <cell r="K3424">
            <v>38595</v>
          </cell>
          <cell r="L3424">
            <v>3</v>
          </cell>
          <cell r="M3424" t="str">
            <v>USD</v>
          </cell>
          <cell r="N3424">
            <v>0</v>
          </cell>
          <cell r="O3424">
            <v>11447.8</v>
          </cell>
          <cell r="P3424" t="str">
            <v>MWH</v>
          </cell>
          <cell r="Q3424">
            <v>0</v>
          </cell>
          <cell r="R3424">
            <v>5078.3571914563099</v>
          </cell>
          <cell r="S3424" t="str">
            <v>Unrealized</v>
          </cell>
          <cell r="T3424">
            <v>11447.799999999899</v>
          </cell>
          <cell r="U3424">
            <v>0</v>
          </cell>
          <cell r="V3424">
            <v>0</v>
          </cell>
        </row>
        <row r="3425">
          <cell r="A3425" t="str">
            <v>OPP0AZP</v>
          </cell>
          <cell r="B3425">
            <v>37151</v>
          </cell>
          <cell r="C3425" t="str">
            <v>XC</v>
          </cell>
          <cell r="D3425" t="str">
            <v>XCPERRY3</v>
          </cell>
          <cell r="E3425" t="str">
            <v>Commod Series Dly Bsk Opt</v>
          </cell>
          <cell r="F3425" t="str">
            <v>BUY</v>
          </cell>
          <cell r="G3425" t="str">
            <v>BGE FOSSIL</v>
          </cell>
          <cell r="H3425" t="str">
            <v>-</v>
          </cell>
          <cell r="I3425" t="str">
            <v>External</v>
          </cell>
          <cell r="J3425">
            <v>38504</v>
          </cell>
          <cell r="K3425">
            <v>38595</v>
          </cell>
          <cell r="L3425">
            <v>3</v>
          </cell>
          <cell r="M3425" t="str">
            <v>USD</v>
          </cell>
          <cell r="N3425">
            <v>0</v>
          </cell>
          <cell r="O3425">
            <v>28619.5</v>
          </cell>
          <cell r="P3425" t="str">
            <v>MWH</v>
          </cell>
          <cell r="Q3425">
            <v>0</v>
          </cell>
          <cell r="R3425">
            <v>301394.29144257802</v>
          </cell>
          <cell r="S3425" t="str">
            <v>Unrealized</v>
          </cell>
          <cell r="T3425">
            <v>28619.5</v>
          </cell>
          <cell r="U3425">
            <v>0</v>
          </cell>
          <cell r="V3425">
            <v>0</v>
          </cell>
        </row>
        <row r="3426">
          <cell r="A3426" t="str">
            <v>OPP0B04</v>
          </cell>
          <cell r="B3426">
            <v>37151</v>
          </cell>
          <cell r="C3426" t="str">
            <v>XC</v>
          </cell>
          <cell r="D3426" t="str">
            <v>XCPERRY3</v>
          </cell>
          <cell r="E3426" t="str">
            <v>Commod Series Dly Bsk Opt</v>
          </cell>
          <cell r="F3426" t="str">
            <v>BUY</v>
          </cell>
          <cell r="G3426" t="str">
            <v>BGE FOSSIL</v>
          </cell>
          <cell r="H3426" t="str">
            <v>-</v>
          </cell>
          <cell r="I3426" t="str">
            <v>External</v>
          </cell>
          <cell r="J3426">
            <v>38504</v>
          </cell>
          <cell r="K3426">
            <v>38595</v>
          </cell>
          <cell r="L3426">
            <v>3</v>
          </cell>
          <cell r="M3426" t="str">
            <v>USD</v>
          </cell>
          <cell r="N3426">
            <v>0</v>
          </cell>
          <cell r="O3426">
            <v>20253.8</v>
          </cell>
          <cell r="P3426" t="str">
            <v>MWH</v>
          </cell>
          <cell r="Q3426">
            <v>0</v>
          </cell>
          <cell r="R3426">
            <v>834.45191346623506</v>
          </cell>
          <cell r="S3426" t="str">
            <v>Unrealized</v>
          </cell>
          <cell r="T3426">
            <v>20253.8</v>
          </cell>
          <cell r="U3426">
            <v>0</v>
          </cell>
          <cell r="V3426">
            <v>0</v>
          </cell>
        </row>
        <row r="3427">
          <cell r="A3427" t="str">
            <v>OPP0B0J</v>
          </cell>
          <cell r="B3427">
            <v>37151</v>
          </cell>
          <cell r="C3427" t="str">
            <v>XC</v>
          </cell>
          <cell r="D3427" t="str">
            <v>XCPERRY4</v>
          </cell>
          <cell r="E3427" t="str">
            <v>Commod Series Dly Bsk Opt</v>
          </cell>
          <cell r="F3427" t="str">
            <v>BUY</v>
          </cell>
          <cell r="G3427" t="str">
            <v>BGE FOSSIL</v>
          </cell>
          <cell r="H3427" t="str">
            <v>-</v>
          </cell>
          <cell r="I3427" t="str">
            <v>External</v>
          </cell>
          <cell r="J3427">
            <v>38504</v>
          </cell>
          <cell r="K3427">
            <v>38595</v>
          </cell>
          <cell r="L3427">
            <v>3</v>
          </cell>
          <cell r="M3427" t="str">
            <v>USD</v>
          </cell>
          <cell r="N3427">
            <v>0</v>
          </cell>
          <cell r="O3427">
            <v>11447.8</v>
          </cell>
          <cell r="P3427" t="str">
            <v>MWH</v>
          </cell>
          <cell r="Q3427">
            <v>0</v>
          </cell>
          <cell r="R3427">
            <v>5078.3571914563099</v>
          </cell>
          <cell r="S3427" t="str">
            <v>Unrealized</v>
          </cell>
          <cell r="T3427">
            <v>11447.799999999899</v>
          </cell>
          <cell r="U3427">
            <v>0</v>
          </cell>
          <cell r="V3427">
            <v>0</v>
          </cell>
        </row>
        <row r="3428">
          <cell r="A3428" t="str">
            <v>OPP0B0Y</v>
          </cell>
          <cell r="B3428">
            <v>37151</v>
          </cell>
          <cell r="C3428" t="str">
            <v>XC</v>
          </cell>
          <cell r="D3428" t="str">
            <v>XCPERRY4</v>
          </cell>
          <cell r="E3428" t="str">
            <v>Commod Series Dly Bsk Opt</v>
          </cell>
          <cell r="F3428" t="str">
            <v>BUY</v>
          </cell>
          <cell r="G3428" t="str">
            <v>BGE FOSSIL</v>
          </cell>
          <cell r="H3428" t="str">
            <v>-</v>
          </cell>
          <cell r="I3428" t="str">
            <v>External</v>
          </cell>
          <cell r="J3428">
            <v>38504</v>
          </cell>
          <cell r="K3428">
            <v>38595</v>
          </cell>
          <cell r="L3428">
            <v>3</v>
          </cell>
          <cell r="M3428" t="str">
            <v>USD</v>
          </cell>
          <cell r="N3428">
            <v>0</v>
          </cell>
          <cell r="O3428">
            <v>28619.5</v>
          </cell>
          <cell r="P3428" t="str">
            <v>MWH</v>
          </cell>
          <cell r="Q3428">
            <v>0</v>
          </cell>
          <cell r="R3428">
            <v>301394.29144257802</v>
          </cell>
          <cell r="S3428" t="str">
            <v>Unrealized</v>
          </cell>
          <cell r="T3428">
            <v>28619.5</v>
          </cell>
          <cell r="U3428">
            <v>0</v>
          </cell>
          <cell r="V3428">
            <v>0</v>
          </cell>
        </row>
        <row r="3429">
          <cell r="A3429" t="str">
            <v>OPP0B1D</v>
          </cell>
          <cell r="B3429">
            <v>37151</v>
          </cell>
          <cell r="C3429" t="str">
            <v>XC</v>
          </cell>
          <cell r="D3429" t="str">
            <v>XCPERRY4</v>
          </cell>
          <cell r="E3429" t="str">
            <v>Commod Series Dly Bsk Opt</v>
          </cell>
          <cell r="F3429" t="str">
            <v>BUY</v>
          </cell>
          <cell r="G3429" t="str">
            <v>BGE FOSSIL</v>
          </cell>
          <cell r="H3429" t="str">
            <v>-</v>
          </cell>
          <cell r="I3429" t="str">
            <v>External</v>
          </cell>
          <cell r="J3429">
            <v>38504</v>
          </cell>
          <cell r="K3429">
            <v>38595</v>
          </cell>
          <cell r="L3429">
            <v>3</v>
          </cell>
          <cell r="M3429" t="str">
            <v>USD</v>
          </cell>
          <cell r="N3429">
            <v>0</v>
          </cell>
          <cell r="O3429">
            <v>20253.8</v>
          </cell>
          <cell r="P3429" t="str">
            <v>MWH</v>
          </cell>
          <cell r="Q3429">
            <v>0</v>
          </cell>
          <cell r="R3429">
            <v>834.45191346623506</v>
          </cell>
          <cell r="S3429" t="str">
            <v>Unrealized</v>
          </cell>
          <cell r="T3429">
            <v>20253.8</v>
          </cell>
          <cell r="U3429">
            <v>0</v>
          </cell>
          <cell r="V3429">
            <v>0</v>
          </cell>
        </row>
        <row r="3430">
          <cell r="A3430" t="str">
            <v>OPP0B24</v>
          </cell>
          <cell r="B3430">
            <v>37151</v>
          </cell>
          <cell r="C3430" t="str">
            <v>XC</v>
          </cell>
          <cell r="D3430" t="str">
            <v>XCPHLRD1</v>
          </cell>
          <cell r="E3430" t="str">
            <v>Commod Series Dly Bsk Opt</v>
          </cell>
          <cell r="F3430" t="str">
            <v>BUY</v>
          </cell>
          <cell r="G3430" t="str">
            <v>BGE FOSSIL</v>
          </cell>
          <cell r="H3430" t="str">
            <v>-</v>
          </cell>
          <cell r="I3430" t="str">
            <v>External</v>
          </cell>
          <cell r="J3430">
            <v>38504</v>
          </cell>
          <cell r="K3430">
            <v>38595</v>
          </cell>
          <cell r="L3430">
            <v>3</v>
          </cell>
          <cell r="M3430" t="str">
            <v>USD</v>
          </cell>
          <cell r="N3430">
            <v>0</v>
          </cell>
          <cell r="O3430">
            <v>3889.6</v>
          </cell>
          <cell r="P3430" t="str">
            <v>MWH</v>
          </cell>
          <cell r="Q3430">
            <v>0</v>
          </cell>
          <cell r="R3430">
            <v>684.72684951855797</v>
          </cell>
          <cell r="S3430" t="str">
            <v>Unrealized</v>
          </cell>
          <cell r="T3430">
            <v>3889.6</v>
          </cell>
          <cell r="U3430">
            <v>0</v>
          </cell>
          <cell r="V3430">
            <v>0</v>
          </cell>
        </row>
        <row r="3431">
          <cell r="A3431" t="str">
            <v>OPP0B2J</v>
          </cell>
          <cell r="B3431">
            <v>37151</v>
          </cell>
          <cell r="C3431" t="str">
            <v>XC</v>
          </cell>
          <cell r="D3431" t="str">
            <v>XCPHLRD1</v>
          </cell>
          <cell r="E3431" t="str">
            <v>Commod Series Dly Bsk Opt</v>
          </cell>
          <cell r="F3431" t="str">
            <v>BUY</v>
          </cell>
          <cell r="G3431" t="str">
            <v>BGE FOSSIL</v>
          </cell>
          <cell r="H3431" t="str">
            <v>-</v>
          </cell>
          <cell r="I3431" t="str">
            <v>External</v>
          </cell>
          <cell r="J3431">
            <v>38504</v>
          </cell>
          <cell r="K3431">
            <v>38595</v>
          </cell>
          <cell r="L3431">
            <v>3</v>
          </cell>
          <cell r="M3431" t="str">
            <v>USD</v>
          </cell>
          <cell r="N3431">
            <v>0</v>
          </cell>
          <cell r="O3431">
            <v>9724</v>
          </cell>
          <cell r="P3431" t="str">
            <v>MWH</v>
          </cell>
          <cell r="Q3431">
            <v>0</v>
          </cell>
          <cell r="R3431">
            <v>93520.172880355996</v>
          </cell>
          <cell r="S3431" t="str">
            <v>Unrealized</v>
          </cell>
          <cell r="T3431">
            <v>9724</v>
          </cell>
          <cell r="U3431">
            <v>0</v>
          </cell>
          <cell r="V3431">
            <v>0</v>
          </cell>
        </row>
        <row r="3432">
          <cell r="A3432" t="str">
            <v>OPP0B2Y</v>
          </cell>
          <cell r="B3432">
            <v>37151</v>
          </cell>
          <cell r="C3432" t="str">
            <v>XC</v>
          </cell>
          <cell r="D3432" t="str">
            <v>XCPHLRD1</v>
          </cell>
          <cell r="E3432" t="str">
            <v>Commod Series Dly Bsk Opt</v>
          </cell>
          <cell r="F3432" t="str">
            <v>BUY</v>
          </cell>
          <cell r="G3432" t="str">
            <v>BGE FOSSIL</v>
          </cell>
          <cell r="H3432" t="str">
            <v>-</v>
          </cell>
          <cell r="I3432" t="str">
            <v>External</v>
          </cell>
          <cell r="J3432">
            <v>38504</v>
          </cell>
          <cell r="K3432">
            <v>38595</v>
          </cell>
          <cell r="L3432">
            <v>3</v>
          </cell>
          <cell r="M3432" t="str">
            <v>USD</v>
          </cell>
          <cell r="N3432">
            <v>0</v>
          </cell>
          <cell r="O3432">
            <v>6881.6</v>
          </cell>
          <cell r="P3432" t="str">
            <v>MWH</v>
          </cell>
          <cell r="Q3432">
            <v>0</v>
          </cell>
          <cell r="R3432">
            <v>237.29672385472099</v>
          </cell>
          <cell r="S3432" t="str">
            <v>Unrealized</v>
          </cell>
          <cell r="T3432">
            <v>6881.5999999999904</v>
          </cell>
          <cell r="U3432">
            <v>0</v>
          </cell>
          <cell r="V3432">
            <v>0</v>
          </cell>
        </row>
        <row r="3433">
          <cell r="A3433" t="str">
            <v>OPP0B3D</v>
          </cell>
          <cell r="B3433">
            <v>37151</v>
          </cell>
          <cell r="C3433" t="str">
            <v>XC</v>
          </cell>
          <cell r="D3433" t="str">
            <v>XCPHLRD2</v>
          </cell>
          <cell r="E3433" t="str">
            <v>Commod Series Dly Bsk Opt</v>
          </cell>
          <cell r="F3433" t="str">
            <v>BUY</v>
          </cell>
          <cell r="G3433" t="str">
            <v>BGE FOSSIL</v>
          </cell>
          <cell r="H3433" t="str">
            <v>-</v>
          </cell>
          <cell r="I3433" t="str">
            <v>External</v>
          </cell>
          <cell r="J3433">
            <v>38504</v>
          </cell>
          <cell r="K3433">
            <v>38595</v>
          </cell>
          <cell r="L3433">
            <v>3</v>
          </cell>
          <cell r="M3433" t="str">
            <v>USD</v>
          </cell>
          <cell r="N3433">
            <v>0</v>
          </cell>
          <cell r="O3433">
            <v>3889.6</v>
          </cell>
          <cell r="P3433" t="str">
            <v>MWH</v>
          </cell>
          <cell r="Q3433">
            <v>0</v>
          </cell>
          <cell r="R3433">
            <v>684.72684951855797</v>
          </cell>
          <cell r="S3433" t="str">
            <v>Unrealized</v>
          </cell>
          <cell r="T3433">
            <v>3889.6</v>
          </cell>
          <cell r="U3433">
            <v>0</v>
          </cell>
          <cell r="V3433">
            <v>0</v>
          </cell>
        </row>
        <row r="3434">
          <cell r="A3434" t="str">
            <v>OPP0B3S</v>
          </cell>
          <cell r="B3434">
            <v>37151</v>
          </cell>
          <cell r="C3434" t="str">
            <v>XC</v>
          </cell>
          <cell r="D3434" t="str">
            <v>XCPHLRD2</v>
          </cell>
          <cell r="E3434" t="str">
            <v>Commod Series Dly Bsk Opt</v>
          </cell>
          <cell r="F3434" t="str">
            <v>BUY</v>
          </cell>
          <cell r="G3434" t="str">
            <v>BGE FOSSIL</v>
          </cell>
          <cell r="H3434" t="str">
            <v>-</v>
          </cell>
          <cell r="I3434" t="str">
            <v>External</v>
          </cell>
          <cell r="J3434">
            <v>38504</v>
          </cell>
          <cell r="K3434">
            <v>38595</v>
          </cell>
          <cell r="L3434">
            <v>3</v>
          </cell>
          <cell r="M3434" t="str">
            <v>USD</v>
          </cell>
          <cell r="N3434">
            <v>0</v>
          </cell>
          <cell r="O3434">
            <v>9724</v>
          </cell>
          <cell r="P3434" t="str">
            <v>MWH</v>
          </cell>
          <cell r="Q3434">
            <v>0</v>
          </cell>
          <cell r="R3434">
            <v>93520.172880355996</v>
          </cell>
          <cell r="S3434" t="str">
            <v>Unrealized</v>
          </cell>
          <cell r="T3434">
            <v>9724</v>
          </cell>
          <cell r="U3434">
            <v>0</v>
          </cell>
          <cell r="V3434">
            <v>0</v>
          </cell>
        </row>
        <row r="3435">
          <cell r="A3435" t="str">
            <v>OPP0B47</v>
          </cell>
          <cell r="B3435">
            <v>37151</v>
          </cell>
          <cell r="C3435" t="str">
            <v>XC</v>
          </cell>
          <cell r="D3435" t="str">
            <v>XCPHLRD2</v>
          </cell>
          <cell r="E3435" t="str">
            <v>Commod Series Dly Bsk Opt</v>
          </cell>
          <cell r="F3435" t="str">
            <v>BUY</v>
          </cell>
          <cell r="G3435" t="str">
            <v>BGE FOSSIL</v>
          </cell>
          <cell r="H3435" t="str">
            <v>-</v>
          </cell>
          <cell r="I3435" t="str">
            <v>External</v>
          </cell>
          <cell r="J3435">
            <v>38504</v>
          </cell>
          <cell r="K3435">
            <v>38595</v>
          </cell>
          <cell r="L3435">
            <v>3</v>
          </cell>
          <cell r="M3435" t="str">
            <v>USD</v>
          </cell>
          <cell r="N3435">
            <v>0</v>
          </cell>
          <cell r="O3435">
            <v>6881.6</v>
          </cell>
          <cell r="P3435" t="str">
            <v>MWH</v>
          </cell>
          <cell r="Q3435">
            <v>0</v>
          </cell>
          <cell r="R3435">
            <v>237.29672385472099</v>
          </cell>
          <cell r="S3435" t="str">
            <v>Unrealized</v>
          </cell>
          <cell r="T3435">
            <v>6881.5999999999904</v>
          </cell>
          <cell r="U3435">
            <v>0</v>
          </cell>
          <cell r="V3435">
            <v>0</v>
          </cell>
        </row>
        <row r="3436">
          <cell r="A3436" t="str">
            <v>OPP0B4M</v>
          </cell>
          <cell r="B3436">
            <v>37151</v>
          </cell>
          <cell r="C3436" t="str">
            <v>XC</v>
          </cell>
          <cell r="D3436" t="str">
            <v>XCPHLRD3</v>
          </cell>
          <cell r="E3436" t="str">
            <v>Commod Series Dly Bsk Opt</v>
          </cell>
          <cell r="F3436" t="str">
            <v>BUY</v>
          </cell>
          <cell r="G3436" t="str">
            <v>BGE FOSSIL</v>
          </cell>
          <cell r="H3436" t="str">
            <v>-</v>
          </cell>
          <cell r="I3436" t="str">
            <v>External</v>
          </cell>
          <cell r="J3436">
            <v>38504</v>
          </cell>
          <cell r="K3436">
            <v>38595</v>
          </cell>
          <cell r="L3436">
            <v>3</v>
          </cell>
          <cell r="M3436" t="str">
            <v>USD</v>
          </cell>
          <cell r="N3436">
            <v>0</v>
          </cell>
          <cell r="O3436">
            <v>3889.6</v>
          </cell>
          <cell r="P3436" t="str">
            <v>MWH</v>
          </cell>
          <cell r="Q3436">
            <v>0</v>
          </cell>
          <cell r="R3436">
            <v>684.72684951855797</v>
          </cell>
          <cell r="S3436" t="str">
            <v>Unrealized</v>
          </cell>
          <cell r="T3436">
            <v>3889.6</v>
          </cell>
          <cell r="U3436">
            <v>0</v>
          </cell>
          <cell r="V3436">
            <v>0</v>
          </cell>
        </row>
        <row r="3437">
          <cell r="A3437" t="str">
            <v>OPP0B51</v>
          </cell>
          <cell r="B3437">
            <v>37151</v>
          </cell>
          <cell r="C3437" t="str">
            <v>XC</v>
          </cell>
          <cell r="D3437" t="str">
            <v>XCPHLRD3</v>
          </cell>
          <cell r="E3437" t="str">
            <v>Commod Series Dly Bsk Opt</v>
          </cell>
          <cell r="F3437" t="str">
            <v>BUY</v>
          </cell>
          <cell r="G3437" t="str">
            <v>BGE FOSSIL</v>
          </cell>
          <cell r="H3437" t="str">
            <v>-</v>
          </cell>
          <cell r="I3437" t="str">
            <v>External</v>
          </cell>
          <cell r="J3437">
            <v>38504</v>
          </cell>
          <cell r="K3437">
            <v>38595</v>
          </cell>
          <cell r="L3437">
            <v>3</v>
          </cell>
          <cell r="M3437" t="str">
            <v>USD</v>
          </cell>
          <cell r="N3437">
            <v>0</v>
          </cell>
          <cell r="O3437">
            <v>9724</v>
          </cell>
          <cell r="P3437" t="str">
            <v>MWH</v>
          </cell>
          <cell r="Q3437">
            <v>0</v>
          </cell>
          <cell r="R3437">
            <v>93520.172880355996</v>
          </cell>
          <cell r="S3437" t="str">
            <v>Unrealized</v>
          </cell>
          <cell r="T3437">
            <v>9724</v>
          </cell>
          <cell r="U3437">
            <v>0</v>
          </cell>
          <cell r="V3437">
            <v>0</v>
          </cell>
        </row>
        <row r="3438">
          <cell r="A3438" t="str">
            <v>OPP0B5G</v>
          </cell>
          <cell r="B3438">
            <v>37151</v>
          </cell>
          <cell r="C3438" t="str">
            <v>XC</v>
          </cell>
          <cell r="D3438" t="str">
            <v>XCPHLRD3</v>
          </cell>
          <cell r="E3438" t="str">
            <v>Commod Series Dly Bsk Opt</v>
          </cell>
          <cell r="F3438" t="str">
            <v>BUY</v>
          </cell>
          <cell r="G3438" t="str">
            <v>BGE FOSSIL</v>
          </cell>
          <cell r="H3438" t="str">
            <v>-</v>
          </cell>
          <cell r="I3438" t="str">
            <v>External</v>
          </cell>
          <cell r="J3438">
            <v>38504</v>
          </cell>
          <cell r="K3438">
            <v>38595</v>
          </cell>
          <cell r="L3438">
            <v>3</v>
          </cell>
          <cell r="M3438" t="str">
            <v>USD</v>
          </cell>
          <cell r="N3438">
            <v>0</v>
          </cell>
          <cell r="O3438">
            <v>6881.6</v>
          </cell>
          <cell r="P3438" t="str">
            <v>MWH</v>
          </cell>
          <cell r="Q3438">
            <v>0</v>
          </cell>
          <cell r="R3438">
            <v>237.29672385472099</v>
          </cell>
          <cell r="S3438" t="str">
            <v>Unrealized</v>
          </cell>
          <cell r="T3438">
            <v>6881.5999999999904</v>
          </cell>
          <cell r="U3438">
            <v>0</v>
          </cell>
          <cell r="V3438">
            <v>0</v>
          </cell>
        </row>
        <row r="3439">
          <cell r="A3439" t="str">
            <v>OPP0B5V</v>
          </cell>
          <cell r="B3439">
            <v>37151</v>
          </cell>
          <cell r="C3439" t="str">
            <v>XC</v>
          </cell>
          <cell r="D3439" t="str">
            <v>XCPHLRD4</v>
          </cell>
          <cell r="E3439" t="str">
            <v>Commod Series Dly Bsk Opt</v>
          </cell>
          <cell r="F3439" t="str">
            <v>BUY</v>
          </cell>
          <cell r="G3439" t="str">
            <v>BGE FOSSIL</v>
          </cell>
          <cell r="H3439" t="str">
            <v>-</v>
          </cell>
          <cell r="I3439" t="str">
            <v>External</v>
          </cell>
          <cell r="J3439">
            <v>38504</v>
          </cell>
          <cell r="K3439">
            <v>38595</v>
          </cell>
          <cell r="L3439">
            <v>3</v>
          </cell>
          <cell r="M3439" t="str">
            <v>USD</v>
          </cell>
          <cell r="N3439">
            <v>0</v>
          </cell>
          <cell r="O3439">
            <v>3889.6</v>
          </cell>
          <cell r="P3439" t="str">
            <v>MWH</v>
          </cell>
          <cell r="Q3439">
            <v>0</v>
          </cell>
          <cell r="R3439">
            <v>684.72684951855797</v>
          </cell>
          <cell r="S3439" t="str">
            <v>Unrealized</v>
          </cell>
          <cell r="T3439">
            <v>3889.6</v>
          </cell>
          <cell r="U3439">
            <v>0</v>
          </cell>
          <cell r="V3439">
            <v>0</v>
          </cell>
        </row>
        <row r="3440">
          <cell r="A3440" t="str">
            <v>OPP0B6A</v>
          </cell>
          <cell r="B3440">
            <v>37151</v>
          </cell>
          <cell r="C3440" t="str">
            <v>XC</v>
          </cell>
          <cell r="D3440" t="str">
            <v>XCPHLRD4</v>
          </cell>
          <cell r="E3440" t="str">
            <v>Commod Series Dly Bsk Opt</v>
          </cell>
          <cell r="F3440" t="str">
            <v>BUY</v>
          </cell>
          <cell r="G3440" t="str">
            <v>BGE FOSSIL</v>
          </cell>
          <cell r="H3440" t="str">
            <v>-</v>
          </cell>
          <cell r="I3440" t="str">
            <v>External</v>
          </cell>
          <cell r="J3440">
            <v>38504</v>
          </cell>
          <cell r="K3440">
            <v>38595</v>
          </cell>
          <cell r="L3440">
            <v>3</v>
          </cell>
          <cell r="M3440" t="str">
            <v>USD</v>
          </cell>
          <cell r="N3440">
            <v>0</v>
          </cell>
          <cell r="O3440">
            <v>9724</v>
          </cell>
          <cell r="P3440" t="str">
            <v>MWH</v>
          </cell>
          <cell r="Q3440">
            <v>0</v>
          </cell>
          <cell r="R3440">
            <v>93520.172880355996</v>
          </cell>
          <cell r="S3440" t="str">
            <v>Unrealized</v>
          </cell>
          <cell r="T3440">
            <v>9724</v>
          </cell>
          <cell r="U3440">
            <v>0</v>
          </cell>
          <cell r="V3440">
            <v>0</v>
          </cell>
        </row>
        <row r="3441">
          <cell r="A3441" t="str">
            <v>OPP0B6P</v>
          </cell>
          <cell r="B3441">
            <v>37151</v>
          </cell>
          <cell r="C3441" t="str">
            <v>XC</v>
          </cell>
          <cell r="D3441" t="str">
            <v>XCPHLRD4</v>
          </cell>
          <cell r="E3441" t="str">
            <v>Commod Series Dly Bsk Opt</v>
          </cell>
          <cell r="F3441" t="str">
            <v>BUY</v>
          </cell>
          <cell r="G3441" t="str">
            <v>BGE FOSSIL</v>
          </cell>
          <cell r="H3441" t="str">
            <v>-</v>
          </cell>
          <cell r="I3441" t="str">
            <v>External</v>
          </cell>
          <cell r="J3441">
            <v>38504</v>
          </cell>
          <cell r="K3441">
            <v>38595</v>
          </cell>
          <cell r="L3441">
            <v>3</v>
          </cell>
          <cell r="M3441" t="str">
            <v>USD</v>
          </cell>
          <cell r="N3441">
            <v>0</v>
          </cell>
          <cell r="O3441">
            <v>6881.6</v>
          </cell>
          <cell r="P3441" t="str">
            <v>MWH</v>
          </cell>
          <cell r="Q3441">
            <v>0</v>
          </cell>
          <cell r="R3441">
            <v>237.29672385472099</v>
          </cell>
          <cell r="S3441" t="str">
            <v>Unrealized</v>
          </cell>
          <cell r="T3441">
            <v>6881.5999999999904</v>
          </cell>
          <cell r="U3441">
            <v>0</v>
          </cell>
          <cell r="V3441">
            <v>0</v>
          </cell>
        </row>
        <row r="3442">
          <cell r="A3442" t="str">
            <v>OPP0B74</v>
          </cell>
          <cell r="B3442">
            <v>37151</v>
          </cell>
          <cell r="C3442" t="str">
            <v>XC</v>
          </cell>
          <cell r="D3442" t="str">
            <v>XCRIVER4</v>
          </cell>
          <cell r="E3442" t="str">
            <v>Commod Series Dly Bsk Opt</v>
          </cell>
          <cell r="F3442" t="str">
            <v>BUY</v>
          </cell>
          <cell r="G3442" t="str">
            <v>BGE FOSSIL</v>
          </cell>
          <cell r="H3442" t="str">
            <v>-</v>
          </cell>
          <cell r="I3442" t="str">
            <v>External</v>
          </cell>
          <cell r="J3442">
            <v>38504</v>
          </cell>
          <cell r="K3442">
            <v>38595</v>
          </cell>
          <cell r="L3442">
            <v>3</v>
          </cell>
          <cell r="M3442" t="str">
            <v>USD</v>
          </cell>
          <cell r="N3442">
            <v>0</v>
          </cell>
          <cell r="O3442">
            <v>20704.32</v>
          </cell>
          <cell r="P3442" t="str">
            <v>MWH</v>
          </cell>
          <cell r="Q3442">
            <v>0</v>
          </cell>
          <cell r="R3442">
            <v>39049.847396095698</v>
          </cell>
          <cell r="S3442" t="str">
            <v>Unrealized</v>
          </cell>
          <cell r="T3442">
            <v>20704.32</v>
          </cell>
          <cell r="U3442">
            <v>0</v>
          </cell>
          <cell r="V3442">
            <v>0</v>
          </cell>
        </row>
        <row r="3443">
          <cell r="A3443" t="str">
            <v>OPP0B7J</v>
          </cell>
          <cell r="B3443">
            <v>37151</v>
          </cell>
          <cell r="C3443" t="str">
            <v>XC</v>
          </cell>
          <cell r="D3443" t="str">
            <v>XCRIVER4</v>
          </cell>
          <cell r="E3443" t="str">
            <v>Commod Series Dly Bsk Opt</v>
          </cell>
          <cell r="F3443" t="str">
            <v>BUY</v>
          </cell>
          <cell r="G3443" t="str">
            <v>BGE FOSSIL</v>
          </cell>
          <cell r="H3443" t="str">
            <v>-</v>
          </cell>
          <cell r="I3443" t="str">
            <v>External</v>
          </cell>
          <cell r="J3443">
            <v>38504</v>
          </cell>
          <cell r="K3443">
            <v>38595</v>
          </cell>
          <cell r="L3443">
            <v>3</v>
          </cell>
          <cell r="M3443" t="str">
            <v>USD</v>
          </cell>
          <cell r="N3443">
            <v>0</v>
          </cell>
          <cell r="O3443">
            <v>51760.800000000003</v>
          </cell>
          <cell r="P3443" t="str">
            <v>MWH</v>
          </cell>
          <cell r="Q3443">
            <v>0</v>
          </cell>
          <cell r="R3443">
            <v>704762.38677275297</v>
          </cell>
          <cell r="S3443" t="str">
            <v>Unrealized</v>
          </cell>
          <cell r="T3443">
            <v>51760.800000000003</v>
          </cell>
          <cell r="U3443">
            <v>0</v>
          </cell>
          <cell r="V3443">
            <v>0</v>
          </cell>
        </row>
        <row r="3444">
          <cell r="A3444" t="str">
            <v>OPP0B7Y</v>
          </cell>
          <cell r="B3444">
            <v>37151</v>
          </cell>
          <cell r="C3444" t="str">
            <v>XC</v>
          </cell>
          <cell r="D3444" t="str">
            <v>XCRIVER4</v>
          </cell>
          <cell r="E3444" t="str">
            <v>Commod Series Dly Bsk Opt</v>
          </cell>
          <cell r="F3444" t="str">
            <v>BUY</v>
          </cell>
          <cell r="G3444" t="str">
            <v>BGE FOSSIL</v>
          </cell>
          <cell r="H3444" t="str">
            <v>-</v>
          </cell>
          <cell r="I3444" t="str">
            <v>External</v>
          </cell>
          <cell r="J3444">
            <v>38504</v>
          </cell>
          <cell r="K3444">
            <v>38595</v>
          </cell>
          <cell r="L3444">
            <v>3</v>
          </cell>
          <cell r="M3444" t="str">
            <v>USD</v>
          </cell>
          <cell r="N3444">
            <v>0</v>
          </cell>
          <cell r="O3444">
            <v>36630.720000000001</v>
          </cell>
          <cell r="P3444" t="str">
            <v>MWH</v>
          </cell>
          <cell r="Q3444">
            <v>0</v>
          </cell>
          <cell r="R3444">
            <v>5373.11687408133</v>
          </cell>
          <cell r="S3444" t="str">
            <v>Unrealized</v>
          </cell>
          <cell r="T3444">
            <v>36630.720000000001</v>
          </cell>
          <cell r="U3444">
            <v>0</v>
          </cell>
          <cell r="V3444">
            <v>0</v>
          </cell>
        </row>
        <row r="3445">
          <cell r="A3445" t="str">
            <v>OPP0B8U</v>
          </cell>
          <cell r="B3445">
            <v>37151</v>
          </cell>
          <cell r="C3445" t="str">
            <v>XC</v>
          </cell>
          <cell r="D3445" t="str">
            <v>XCWAGNR1</v>
          </cell>
          <cell r="E3445" t="str">
            <v>Commod Series Dly Bsk Opt</v>
          </cell>
          <cell r="F3445" t="str">
            <v>BUY</v>
          </cell>
          <cell r="G3445" t="str">
            <v>BGE FOSSIL</v>
          </cell>
          <cell r="H3445" t="str">
            <v>-</v>
          </cell>
          <cell r="I3445" t="str">
            <v>External</v>
          </cell>
          <cell r="J3445">
            <v>38504</v>
          </cell>
          <cell r="K3445">
            <v>38595</v>
          </cell>
          <cell r="L3445">
            <v>3</v>
          </cell>
          <cell r="M3445" t="str">
            <v>USD</v>
          </cell>
          <cell r="N3445">
            <v>0</v>
          </cell>
          <cell r="O3445">
            <v>18491.2</v>
          </cell>
          <cell r="P3445" t="str">
            <v>MWH</v>
          </cell>
          <cell r="Q3445">
            <v>0</v>
          </cell>
          <cell r="R3445">
            <v>52009.9009804956</v>
          </cell>
          <cell r="S3445" t="str">
            <v>Unrealized</v>
          </cell>
          <cell r="T3445">
            <v>18491.2</v>
          </cell>
          <cell r="U3445">
            <v>0</v>
          </cell>
          <cell r="V3445">
            <v>0</v>
          </cell>
        </row>
        <row r="3446">
          <cell r="A3446" t="str">
            <v>OPP0B94</v>
          </cell>
          <cell r="B3446">
            <v>37151</v>
          </cell>
          <cell r="C3446" t="str">
            <v>XC</v>
          </cell>
          <cell r="D3446" t="str">
            <v>XCWAGNR1</v>
          </cell>
          <cell r="E3446" t="str">
            <v>Commod Series Dly Bsk Opt</v>
          </cell>
          <cell r="F3446" t="str">
            <v>BUY</v>
          </cell>
          <cell r="G3446" t="str">
            <v>BGE FOSSIL</v>
          </cell>
          <cell r="H3446" t="str">
            <v>-</v>
          </cell>
          <cell r="I3446" t="str">
            <v>External</v>
          </cell>
          <cell r="J3446">
            <v>38504</v>
          </cell>
          <cell r="K3446">
            <v>38595</v>
          </cell>
          <cell r="L3446">
            <v>3</v>
          </cell>
          <cell r="M3446" t="str">
            <v>USD</v>
          </cell>
          <cell r="N3446">
            <v>0</v>
          </cell>
          <cell r="O3446">
            <v>29585.919999999998</v>
          </cell>
          <cell r="P3446" t="str">
            <v>MWH</v>
          </cell>
          <cell r="Q3446">
            <v>0</v>
          </cell>
          <cell r="R3446">
            <v>117731.367015418</v>
          </cell>
          <cell r="S3446" t="str">
            <v>Unrealized</v>
          </cell>
          <cell r="T3446">
            <v>29585.919999999998</v>
          </cell>
          <cell r="U3446">
            <v>0</v>
          </cell>
          <cell r="V3446">
            <v>0</v>
          </cell>
        </row>
        <row r="3447">
          <cell r="A3447" t="str">
            <v>OPP0B9I</v>
          </cell>
          <cell r="B3447">
            <v>37151</v>
          </cell>
          <cell r="C3447" t="str">
            <v>XC</v>
          </cell>
          <cell r="D3447" t="str">
            <v>XCWAGNR1</v>
          </cell>
          <cell r="E3447" t="str">
            <v>Commod Series Dly Bsk Opt</v>
          </cell>
          <cell r="F3447" t="str">
            <v>BUY</v>
          </cell>
          <cell r="G3447" t="str">
            <v>BGE FOSSIL</v>
          </cell>
          <cell r="H3447" t="str">
            <v>-</v>
          </cell>
          <cell r="I3447" t="str">
            <v>External</v>
          </cell>
          <cell r="J3447">
            <v>38504</v>
          </cell>
          <cell r="K3447">
            <v>38595</v>
          </cell>
          <cell r="L3447">
            <v>3</v>
          </cell>
          <cell r="M3447" t="str">
            <v>USD</v>
          </cell>
          <cell r="N3447">
            <v>0</v>
          </cell>
          <cell r="O3447">
            <v>36982.400000000001</v>
          </cell>
          <cell r="P3447" t="str">
            <v>MWH</v>
          </cell>
          <cell r="Q3447">
            <v>0</v>
          </cell>
          <cell r="R3447">
            <v>737367.95292021695</v>
          </cell>
          <cell r="S3447" t="str">
            <v>Unrealized</v>
          </cell>
          <cell r="T3447">
            <v>36982.400000000001</v>
          </cell>
          <cell r="U3447">
            <v>0</v>
          </cell>
          <cell r="V3447">
            <v>0</v>
          </cell>
        </row>
        <row r="3448">
          <cell r="A3448" t="str">
            <v>OPP0B9S</v>
          </cell>
          <cell r="B3448">
            <v>37151</v>
          </cell>
          <cell r="C3448" t="str">
            <v>XC</v>
          </cell>
          <cell r="D3448" t="str">
            <v>XCWAGNR1</v>
          </cell>
          <cell r="E3448" t="str">
            <v>Commod Series Dly Bsk Opt</v>
          </cell>
          <cell r="F3448" t="str">
            <v>BUY</v>
          </cell>
          <cell r="G3448" t="str">
            <v>BGE FOSSIL</v>
          </cell>
          <cell r="H3448" t="str">
            <v>-</v>
          </cell>
          <cell r="I3448" t="str">
            <v>External</v>
          </cell>
          <cell r="J3448">
            <v>38504</v>
          </cell>
          <cell r="K3448">
            <v>38595</v>
          </cell>
          <cell r="L3448">
            <v>3</v>
          </cell>
          <cell r="M3448" t="str">
            <v>USD</v>
          </cell>
          <cell r="N3448">
            <v>0</v>
          </cell>
          <cell r="O3448">
            <v>83210.399999999994</v>
          </cell>
          <cell r="P3448" t="str">
            <v>MWH</v>
          </cell>
          <cell r="Q3448">
            <v>0</v>
          </cell>
          <cell r="R3448">
            <v>1331601.5798839701</v>
          </cell>
          <cell r="S3448" t="str">
            <v>Unrealized</v>
          </cell>
          <cell r="T3448">
            <v>83210.399999999907</v>
          </cell>
          <cell r="U3448">
            <v>0</v>
          </cell>
          <cell r="V3448">
            <v>0</v>
          </cell>
        </row>
        <row r="3449">
          <cell r="A3449" t="str">
            <v>OPP0BA6</v>
          </cell>
          <cell r="B3449">
            <v>37151</v>
          </cell>
          <cell r="C3449" t="str">
            <v>XC</v>
          </cell>
          <cell r="D3449" t="str">
            <v>XCWAGNR1</v>
          </cell>
          <cell r="E3449" t="str">
            <v>Commod Series Dly Bsk Opt</v>
          </cell>
          <cell r="F3449" t="str">
            <v>BUY</v>
          </cell>
          <cell r="G3449" t="str">
            <v>BGE FOSSIL</v>
          </cell>
          <cell r="H3449" t="str">
            <v>-</v>
          </cell>
          <cell r="I3449" t="str">
            <v>External</v>
          </cell>
          <cell r="J3449">
            <v>38504</v>
          </cell>
          <cell r="K3449">
            <v>38595</v>
          </cell>
          <cell r="L3449">
            <v>3</v>
          </cell>
          <cell r="M3449" t="str">
            <v>USD</v>
          </cell>
          <cell r="N3449">
            <v>0</v>
          </cell>
          <cell r="O3449">
            <v>28661.360000000001</v>
          </cell>
          <cell r="P3449" t="str">
            <v>MWH</v>
          </cell>
          <cell r="Q3449">
            <v>0</v>
          </cell>
          <cell r="R3449">
            <v>7241.4708676799401</v>
          </cell>
          <cell r="S3449" t="str">
            <v>Unrealized</v>
          </cell>
          <cell r="T3449">
            <v>28661.360000000001</v>
          </cell>
          <cell r="U3449">
            <v>0</v>
          </cell>
          <cell r="V3449">
            <v>0</v>
          </cell>
        </row>
        <row r="3450">
          <cell r="A3450" t="str">
            <v>OPP0BAG</v>
          </cell>
          <cell r="B3450">
            <v>37151</v>
          </cell>
          <cell r="C3450" t="str">
            <v>XC</v>
          </cell>
          <cell r="D3450" t="str">
            <v>XCWAGNR1</v>
          </cell>
          <cell r="E3450" t="str">
            <v>Commod Series Dly Bsk Opt</v>
          </cell>
          <cell r="F3450" t="str">
            <v>BUY</v>
          </cell>
          <cell r="G3450" t="str">
            <v>BGE FOSSIL</v>
          </cell>
          <cell r="H3450" t="str">
            <v>-</v>
          </cell>
          <cell r="I3450" t="str">
            <v>External</v>
          </cell>
          <cell r="J3450">
            <v>38504</v>
          </cell>
          <cell r="K3450">
            <v>38595</v>
          </cell>
          <cell r="L3450">
            <v>3</v>
          </cell>
          <cell r="M3450" t="str">
            <v>USD</v>
          </cell>
          <cell r="N3450">
            <v>0</v>
          </cell>
          <cell r="O3450">
            <v>56398.16</v>
          </cell>
          <cell r="P3450" t="str">
            <v>MWH</v>
          </cell>
          <cell r="Q3450">
            <v>0</v>
          </cell>
          <cell r="R3450">
            <v>52612.144460013602</v>
          </cell>
          <cell r="S3450" t="str">
            <v>Unrealized</v>
          </cell>
          <cell r="T3450">
            <v>56398.16</v>
          </cell>
          <cell r="U3450">
            <v>0</v>
          </cell>
          <cell r="V3450">
            <v>0</v>
          </cell>
        </row>
        <row r="3451">
          <cell r="A3451" t="str">
            <v>OPP0BB2</v>
          </cell>
          <cell r="B3451">
            <v>37151</v>
          </cell>
          <cell r="C3451" t="str">
            <v>XC</v>
          </cell>
          <cell r="D3451" t="str">
            <v>XCWAGNR4</v>
          </cell>
          <cell r="E3451" t="str">
            <v>Commod Series Dly Bsk Opt</v>
          </cell>
          <cell r="F3451" t="str">
            <v>BUY</v>
          </cell>
          <cell r="G3451" t="str">
            <v>BGE FOSSIL</v>
          </cell>
          <cell r="H3451" t="str">
            <v>-</v>
          </cell>
          <cell r="I3451" t="str">
            <v>External</v>
          </cell>
          <cell r="J3451">
            <v>38504</v>
          </cell>
          <cell r="K3451">
            <v>38595</v>
          </cell>
          <cell r="L3451">
            <v>3</v>
          </cell>
          <cell r="M3451" t="str">
            <v>USD</v>
          </cell>
          <cell r="N3451">
            <v>0</v>
          </cell>
          <cell r="O3451">
            <v>132787.20000000001</v>
          </cell>
          <cell r="P3451" t="str">
            <v>MWH</v>
          </cell>
          <cell r="Q3451">
            <v>0</v>
          </cell>
          <cell r="R3451">
            <v>468592.08977956499</v>
          </cell>
          <cell r="S3451" t="str">
            <v>Unrealized</v>
          </cell>
          <cell r="T3451">
            <v>132787.20000000001</v>
          </cell>
          <cell r="U3451">
            <v>0</v>
          </cell>
          <cell r="V3451">
            <v>0</v>
          </cell>
        </row>
        <row r="3452">
          <cell r="A3452" t="str">
            <v>OPP0BBJ</v>
          </cell>
          <cell r="B3452">
            <v>37151</v>
          </cell>
          <cell r="C3452" t="str">
            <v>XC</v>
          </cell>
          <cell r="D3452" t="str">
            <v>XCWAGNR4</v>
          </cell>
          <cell r="E3452" t="str">
            <v>Commod Series Dly Bsk Opt</v>
          </cell>
          <cell r="F3452" t="str">
            <v>BUY</v>
          </cell>
          <cell r="G3452" t="str">
            <v>BGE FOSSIL</v>
          </cell>
          <cell r="H3452" t="str">
            <v>-</v>
          </cell>
          <cell r="I3452" t="str">
            <v>External</v>
          </cell>
          <cell r="J3452">
            <v>38504</v>
          </cell>
          <cell r="K3452">
            <v>38595</v>
          </cell>
          <cell r="L3452">
            <v>3</v>
          </cell>
          <cell r="M3452" t="str">
            <v>USD</v>
          </cell>
          <cell r="N3452">
            <v>0</v>
          </cell>
          <cell r="O3452">
            <v>331968</v>
          </cell>
          <cell r="P3452" t="str">
            <v>MWH</v>
          </cell>
          <cell r="Q3452">
            <v>0</v>
          </cell>
          <cell r="R3452">
            <v>5751981.8145019598</v>
          </cell>
          <cell r="S3452" t="str">
            <v>Unrealized</v>
          </cell>
          <cell r="T3452">
            <v>331968</v>
          </cell>
          <cell r="U3452">
            <v>0</v>
          </cell>
          <cell r="V3452">
            <v>0</v>
          </cell>
        </row>
        <row r="3453">
          <cell r="A3453" t="str">
            <v>OPP0BC0</v>
          </cell>
          <cell r="B3453">
            <v>37151</v>
          </cell>
          <cell r="C3453" t="str">
            <v>XC</v>
          </cell>
          <cell r="D3453" t="str">
            <v>XCWAGNR4</v>
          </cell>
          <cell r="E3453" t="str">
            <v>Commod Series Dly Bsk Opt</v>
          </cell>
          <cell r="F3453" t="str">
            <v>BUY</v>
          </cell>
          <cell r="G3453" t="str">
            <v>BGE FOSSIL</v>
          </cell>
          <cell r="H3453" t="str">
            <v>-</v>
          </cell>
          <cell r="I3453" t="str">
            <v>External</v>
          </cell>
          <cell r="J3453">
            <v>38504</v>
          </cell>
          <cell r="K3453">
            <v>38595</v>
          </cell>
          <cell r="L3453">
            <v>3</v>
          </cell>
          <cell r="M3453" t="str">
            <v>USD</v>
          </cell>
          <cell r="N3453">
            <v>0</v>
          </cell>
          <cell r="O3453">
            <v>234931.20000000001</v>
          </cell>
          <cell r="P3453" t="str">
            <v>MWH</v>
          </cell>
          <cell r="Q3453">
            <v>0</v>
          </cell>
          <cell r="R3453">
            <v>80286.626877624105</v>
          </cell>
          <cell r="S3453" t="str">
            <v>Unrealized</v>
          </cell>
          <cell r="T3453">
            <v>234931.20000000001</v>
          </cell>
          <cell r="U3453">
            <v>0</v>
          </cell>
          <cell r="V3453">
            <v>0</v>
          </cell>
        </row>
        <row r="3454">
          <cell r="A3454" t="str">
            <v>OPP0BCG</v>
          </cell>
          <cell r="B3454">
            <v>37151</v>
          </cell>
          <cell r="C3454" t="str">
            <v>XC</v>
          </cell>
          <cell r="D3454" t="str">
            <v>XCWAGNRC</v>
          </cell>
          <cell r="E3454" t="str">
            <v>Commod Series Dly Bsk Opt</v>
          </cell>
          <cell r="F3454" t="str">
            <v>BUY</v>
          </cell>
          <cell r="G3454" t="str">
            <v>BGE FOSSIL</v>
          </cell>
          <cell r="H3454" t="str">
            <v>-</v>
          </cell>
          <cell r="I3454" t="str">
            <v>External</v>
          </cell>
          <cell r="J3454">
            <v>38504</v>
          </cell>
          <cell r="K3454">
            <v>38595</v>
          </cell>
          <cell r="L3454">
            <v>3</v>
          </cell>
          <cell r="M3454" t="str">
            <v>USD</v>
          </cell>
          <cell r="N3454">
            <v>0</v>
          </cell>
          <cell r="O3454">
            <v>3660.8</v>
          </cell>
          <cell r="P3454" t="str">
            <v>MWH</v>
          </cell>
          <cell r="Q3454">
            <v>0</v>
          </cell>
          <cell r="R3454">
            <v>589.83798333234904</v>
          </cell>
          <cell r="S3454" t="str">
            <v>Unrealized</v>
          </cell>
          <cell r="T3454">
            <v>3660.8</v>
          </cell>
          <cell r="U3454">
            <v>0</v>
          </cell>
          <cell r="V3454">
            <v>0</v>
          </cell>
        </row>
        <row r="3455">
          <cell r="A3455" t="str">
            <v>OPP0BCV</v>
          </cell>
          <cell r="B3455">
            <v>37151</v>
          </cell>
          <cell r="C3455" t="str">
            <v>XC</v>
          </cell>
          <cell r="D3455" t="str">
            <v>XCWAGNRC</v>
          </cell>
          <cell r="E3455" t="str">
            <v>Commod Series Dly Bsk Opt</v>
          </cell>
          <cell r="F3455" t="str">
            <v>BUY</v>
          </cell>
          <cell r="G3455" t="str">
            <v>BGE FOSSIL</v>
          </cell>
          <cell r="H3455" t="str">
            <v>-</v>
          </cell>
          <cell r="I3455" t="str">
            <v>External</v>
          </cell>
          <cell r="J3455">
            <v>38504</v>
          </cell>
          <cell r="K3455">
            <v>38595</v>
          </cell>
          <cell r="L3455">
            <v>3</v>
          </cell>
          <cell r="M3455" t="str">
            <v>USD</v>
          </cell>
          <cell r="N3455">
            <v>0</v>
          </cell>
          <cell r="O3455">
            <v>9152</v>
          </cell>
          <cell r="P3455" t="str">
            <v>MWH</v>
          </cell>
          <cell r="Q3455">
            <v>0</v>
          </cell>
          <cell r="R3455">
            <v>86183.149612232693</v>
          </cell>
          <cell r="S3455" t="str">
            <v>Unrealized</v>
          </cell>
          <cell r="T3455">
            <v>9152</v>
          </cell>
          <cell r="U3455">
            <v>0</v>
          </cell>
          <cell r="V3455">
            <v>0</v>
          </cell>
        </row>
        <row r="3456">
          <cell r="A3456" t="str">
            <v>OPP0BDA</v>
          </cell>
          <cell r="B3456">
            <v>37151</v>
          </cell>
          <cell r="C3456" t="str">
            <v>XC</v>
          </cell>
          <cell r="D3456" t="str">
            <v>XCWAGNRC</v>
          </cell>
          <cell r="E3456" t="str">
            <v>Commod Series Dly Bsk Opt</v>
          </cell>
          <cell r="F3456" t="str">
            <v>BUY</v>
          </cell>
          <cell r="G3456" t="str">
            <v>BGE FOSSIL</v>
          </cell>
          <cell r="H3456" t="str">
            <v>-</v>
          </cell>
          <cell r="I3456" t="str">
            <v>External</v>
          </cell>
          <cell r="J3456">
            <v>38504</v>
          </cell>
          <cell r="K3456">
            <v>38595</v>
          </cell>
          <cell r="L3456">
            <v>3</v>
          </cell>
          <cell r="M3456" t="str">
            <v>USD</v>
          </cell>
          <cell r="N3456">
            <v>0</v>
          </cell>
          <cell r="O3456">
            <v>6476.8</v>
          </cell>
          <cell r="P3456" t="str">
            <v>MWH</v>
          </cell>
          <cell r="Q3456">
            <v>0</v>
          </cell>
          <cell r="R3456">
            <v>129.54440074228</v>
          </cell>
          <cell r="S3456" t="str">
            <v>Unrealized</v>
          </cell>
          <cell r="T3456">
            <v>6476.7999999999902</v>
          </cell>
          <cell r="U3456">
            <v>0</v>
          </cell>
          <cell r="V3456">
            <v>0</v>
          </cell>
        </row>
        <row r="3457">
          <cell r="A3457" t="str">
            <v>OPP0BDP</v>
          </cell>
          <cell r="B3457">
            <v>37151</v>
          </cell>
          <cell r="C3457" t="str">
            <v>XC</v>
          </cell>
          <cell r="D3457" t="str">
            <v>XCWESTP5</v>
          </cell>
          <cell r="E3457" t="str">
            <v>Commod Series Dly Bsk Opt</v>
          </cell>
          <cell r="F3457" t="str">
            <v>BUY</v>
          </cell>
          <cell r="G3457" t="str">
            <v>BGE FOSSIL</v>
          </cell>
          <cell r="H3457" t="str">
            <v>-</v>
          </cell>
          <cell r="I3457" t="str">
            <v>External</v>
          </cell>
          <cell r="J3457">
            <v>38504</v>
          </cell>
          <cell r="K3457">
            <v>38595</v>
          </cell>
          <cell r="L3457">
            <v>3</v>
          </cell>
          <cell r="M3457" t="str">
            <v>USD</v>
          </cell>
          <cell r="N3457">
            <v>0</v>
          </cell>
          <cell r="O3457">
            <v>25625.599999999999</v>
          </cell>
          <cell r="P3457" t="str">
            <v>MWH</v>
          </cell>
          <cell r="Q3457">
            <v>0</v>
          </cell>
          <cell r="R3457">
            <v>7374.0222750705998</v>
          </cell>
          <cell r="S3457" t="str">
            <v>Unrealized</v>
          </cell>
          <cell r="T3457">
            <v>25625.5999999999</v>
          </cell>
          <cell r="U3457">
            <v>0</v>
          </cell>
          <cell r="V3457">
            <v>0</v>
          </cell>
        </row>
        <row r="3458">
          <cell r="A3458" t="str">
            <v>OPP0BE4</v>
          </cell>
          <cell r="B3458">
            <v>37151</v>
          </cell>
          <cell r="C3458" t="str">
            <v>XC</v>
          </cell>
          <cell r="D3458" t="str">
            <v>XCWESTP5</v>
          </cell>
          <cell r="E3458" t="str">
            <v>Commod Series Dly Bsk Opt</v>
          </cell>
          <cell r="F3458" t="str">
            <v>BUY</v>
          </cell>
          <cell r="G3458" t="str">
            <v>BGE FOSSIL</v>
          </cell>
          <cell r="H3458" t="str">
            <v>-</v>
          </cell>
          <cell r="I3458" t="str">
            <v>External</v>
          </cell>
          <cell r="J3458">
            <v>38504</v>
          </cell>
          <cell r="K3458">
            <v>38595</v>
          </cell>
          <cell r="L3458">
            <v>3</v>
          </cell>
          <cell r="M3458" t="str">
            <v>USD</v>
          </cell>
          <cell r="N3458">
            <v>0</v>
          </cell>
          <cell r="O3458">
            <v>64064</v>
          </cell>
          <cell r="P3458" t="str">
            <v>MWH</v>
          </cell>
          <cell r="Q3458">
            <v>0</v>
          </cell>
          <cell r="R3458">
            <v>569264.56521460798</v>
          </cell>
          <cell r="S3458" t="str">
            <v>Unrealized</v>
          </cell>
          <cell r="T3458">
            <v>64064</v>
          </cell>
          <cell r="U3458">
            <v>0</v>
          </cell>
          <cell r="V3458">
            <v>0</v>
          </cell>
        </row>
        <row r="3459">
          <cell r="A3459" t="str">
            <v>OPP0BEJ</v>
          </cell>
          <cell r="B3459">
            <v>37151</v>
          </cell>
          <cell r="C3459" t="str">
            <v>XC</v>
          </cell>
          <cell r="D3459" t="str">
            <v>XCWESTP5</v>
          </cell>
          <cell r="E3459" t="str">
            <v>Commod Series Dly Bsk Opt</v>
          </cell>
          <cell r="F3459" t="str">
            <v>BUY</v>
          </cell>
          <cell r="G3459" t="str">
            <v>BGE FOSSIL</v>
          </cell>
          <cell r="H3459" t="str">
            <v>-</v>
          </cell>
          <cell r="I3459" t="str">
            <v>External</v>
          </cell>
          <cell r="J3459">
            <v>38504</v>
          </cell>
          <cell r="K3459">
            <v>38595</v>
          </cell>
          <cell r="L3459">
            <v>3</v>
          </cell>
          <cell r="M3459" t="str">
            <v>USD</v>
          </cell>
          <cell r="N3459">
            <v>0</v>
          </cell>
          <cell r="O3459">
            <v>45337.599999999999</v>
          </cell>
          <cell r="P3459" t="str">
            <v>MWH</v>
          </cell>
          <cell r="Q3459">
            <v>0</v>
          </cell>
          <cell r="R3459">
            <v>715.21502923553703</v>
          </cell>
          <cell r="S3459" t="str">
            <v>Unrealized</v>
          </cell>
          <cell r="T3459">
            <v>45337.599999999999</v>
          </cell>
          <cell r="U3459">
            <v>0</v>
          </cell>
          <cell r="V3459">
            <v>0</v>
          </cell>
        </row>
        <row r="3460">
          <cell r="A3460" t="str">
            <v>OPP0BV2</v>
          </cell>
          <cell r="B3460">
            <v>37176</v>
          </cell>
          <cell r="C3460" t="str">
            <v>NS</v>
          </cell>
          <cell r="D3460" t="str">
            <v>NSNEC2FA</v>
          </cell>
          <cell r="E3460" t="str">
            <v>Commod Series Avg Bsk Opt</v>
          </cell>
          <cell r="F3460" t="str">
            <v>BUY</v>
          </cell>
          <cell r="G3460" t="str">
            <v>NARRELECO</v>
          </cell>
          <cell r="H3460" t="str">
            <v>-</v>
          </cell>
          <cell r="I3460" t="str">
            <v>External</v>
          </cell>
          <cell r="J3460">
            <v>38169</v>
          </cell>
          <cell r="K3460">
            <v>38533</v>
          </cell>
          <cell r="L3460">
            <v>1</v>
          </cell>
          <cell r="M3460" t="str">
            <v>USD</v>
          </cell>
          <cell r="N3460">
            <v>0</v>
          </cell>
          <cell r="O3460">
            <v>558074</v>
          </cell>
          <cell r="P3460" t="str">
            <v>MMB</v>
          </cell>
          <cell r="Q3460">
            <v>0</v>
          </cell>
          <cell r="R3460">
            <v>181715.06593986999</v>
          </cell>
          <cell r="S3460" t="str">
            <v>Unrealized</v>
          </cell>
          <cell r="T3460">
            <v>558074.00412524794</v>
          </cell>
          <cell r="U3460">
            <v>0</v>
          </cell>
          <cell r="V3460">
            <v>0</v>
          </cell>
        </row>
        <row r="3461">
          <cell r="A3461" t="str">
            <v>OPP055G</v>
          </cell>
          <cell r="B3461">
            <v>37054</v>
          </cell>
          <cell r="C3461" t="str">
            <v>CP</v>
          </cell>
          <cell r="D3461" t="str">
            <v>CPNECOFA</v>
          </cell>
          <cell r="E3461" t="str">
            <v>Commod Series Avg Bsk Opt</v>
          </cell>
          <cell r="F3461" t="str">
            <v>BUY</v>
          </cell>
          <cell r="G3461" t="str">
            <v>USGEN NE</v>
          </cell>
          <cell r="H3461" t="str">
            <v>-</v>
          </cell>
          <cell r="I3461" t="str">
            <v>External</v>
          </cell>
          <cell r="J3461">
            <v>38200</v>
          </cell>
          <cell r="K3461">
            <v>38564</v>
          </cell>
          <cell r="L3461">
            <v>1</v>
          </cell>
          <cell r="M3461" t="str">
            <v>USD</v>
          </cell>
          <cell r="N3461">
            <v>0</v>
          </cell>
          <cell r="O3461">
            <v>511070.96</v>
          </cell>
          <cell r="P3461" t="str">
            <v>MMB</v>
          </cell>
          <cell r="Q3461">
            <v>0</v>
          </cell>
          <cell r="R3461">
            <v>168847.43634883099</v>
          </cell>
          <cell r="S3461" t="str">
            <v>Unrealized</v>
          </cell>
          <cell r="T3461">
            <v>511070.95984188002</v>
          </cell>
          <cell r="U3461">
            <v>0</v>
          </cell>
          <cell r="V3461">
            <v>0</v>
          </cell>
        </row>
        <row r="3462">
          <cell r="A3462" t="str">
            <v>OPP0BVA</v>
          </cell>
          <cell r="B3462">
            <v>37176</v>
          </cell>
          <cell r="C3462" t="str">
            <v>NS</v>
          </cell>
          <cell r="D3462" t="str">
            <v>NSNEC2FA</v>
          </cell>
          <cell r="E3462" t="str">
            <v>Commod Series Avg Bsk Opt</v>
          </cell>
          <cell r="F3462" t="str">
            <v>BUY</v>
          </cell>
          <cell r="G3462" t="str">
            <v>NARRELECO</v>
          </cell>
          <cell r="H3462" t="str">
            <v>-</v>
          </cell>
          <cell r="I3462" t="str">
            <v>External</v>
          </cell>
          <cell r="J3462">
            <v>38200</v>
          </cell>
          <cell r="K3462">
            <v>38564</v>
          </cell>
          <cell r="L3462">
            <v>1</v>
          </cell>
          <cell r="M3462" t="str">
            <v>USD</v>
          </cell>
          <cell r="N3462">
            <v>0</v>
          </cell>
          <cell r="O3462">
            <v>596909</v>
          </cell>
          <cell r="P3462" t="str">
            <v>MMB</v>
          </cell>
          <cell r="Q3462">
            <v>0</v>
          </cell>
          <cell r="R3462">
            <v>197206.57562028401</v>
          </cell>
          <cell r="S3462" t="str">
            <v>Unrealized</v>
          </cell>
          <cell r="T3462">
            <v>596908.99707335699</v>
          </cell>
          <cell r="U3462">
            <v>0</v>
          </cell>
          <cell r="V3462">
            <v>0</v>
          </cell>
        </row>
        <row r="3463">
          <cell r="A3463" t="str">
            <v>OPP055H</v>
          </cell>
          <cell r="B3463">
            <v>37054</v>
          </cell>
          <cell r="C3463" t="str">
            <v>CP</v>
          </cell>
          <cell r="D3463" t="str">
            <v>CPNECOFA</v>
          </cell>
          <cell r="E3463" t="str">
            <v>Commod Series Avg Bsk Opt</v>
          </cell>
          <cell r="F3463" t="str">
            <v>BUY</v>
          </cell>
          <cell r="G3463" t="str">
            <v>USGEN NE</v>
          </cell>
          <cell r="H3463" t="str">
            <v>-</v>
          </cell>
          <cell r="I3463" t="str">
            <v>External</v>
          </cell>
          <cell r="J3463">
            <v>38231</v>
          </cell>
          <cell r="K3463">
            <v>38595</v>
          </cell>
          <cell r="L3463">
            <v>1</v>
          </cell>
          <cell r="M3463" t="str">
            <v>USD</v>
          </cell>
          <cell r="N3463">
            <v>0</v>
          </cell>
          <cell r="O3463">
            <v>514259.29</v>
          </cell>
          <cell r="P3463" t="str">
            <v>MMB</v>
          </cell>
          <cell r="Q3463">
            <v>0</v>
          </cell>
          <cell r="R3463">
            <v>171758.96464924401</v>
          </cell>
          <cell r="S3463" t="str">
            <v>Unrealized</v>
          </cell>
          <cell r="T3463">
            <v>514259.29149170901</v>
          </cell>
          <cell r="U3463">
            <v>0</v>
          </cell>
          <cell r="V3463">
            <v>0</v>
          </cell>
        </row>
        <row r="3464">
          <cell r="A3464" t="str">
            <v>OPP0BVI</v>
          </cell>
          <cell r="B3464">
            <v>37176</v>
          </cell>
          <cell r="C3464" t="str">
            <v>NS</v>
          </cell>
          <cell r="D3464" t="str">
            <v>NSNEC2FA</v>
          </cell>
          <cell r="E3464" t="str">
            <v>Commod Series Avg Bsk Opt</v>
          </cell>
          <cell r="F3464" t="str">
            <v>BUY</v>
          </cell>
          <cell r="G3464" t="str">
            <v>NARRELECO</v>
          </cell>
          <cell r="H3464" t="str">
            <v>-</v>
          </cell>
          <cell r="I3464" t="str">
            <v>External</v>
          </cell>
          <cell r="J3464">
            <v>38231</v>
          </cell>
          <cell r="K3464">
            <v>38595</v>
          </cell>
          <cell r="L3464">
            <v>1</v>
          </cell>
          <cell r="M3464" t="str">
            <v>USD</v>
          </cell>
          <cell r="N3464">
            <v>0</v>
          </cell>
          <cell r="O3464">
            <v>597787.80000000005</v>
          </cell>
          <cell r="P3464" t="str">
            <v>MMB</v>
          </cell>
          <cell r="Q3464">
            <v>0</v>
          </cell>
          <cell r="R3464">
            <v>199656.895037626</v>
          </cell>
          <cell r="S3464" t="str">
            <v>Unrealized</v>
          </cell>
          <cell r="T3464">
            <v>597787.79869313701</v>
          </cell>
          <cell r="U3464">
            <v>0</v>
          </cell>
          <cell r="V3464">
            <v>0</v>
          </cell>
        </row>
        <row r="3465">
          <cell r="A3465" t="str">
            <v>OPP080M</v>
          </cell>
          <cell r="B3465">
            <v>36780</v>
          </cell>
          <cell r="C3465" t="str">
            <v>SP</v>
          </cell>
          <cell r="D3465" t="str">
            <v>SPFEPJM</v>
          </cell>
          <cell r="E3465" t="str">
            <v>Commod Swaption</v>
          </cell>
          <cell r="F3465" t="str">
            <v>BUY</v>
          </cell>
          <cell r="G3465" t="str">
            <v>FETSSTR</v>
          </cell>
          <cell r="H3465" t="str">
            <v>PJM</v>
          </cell>
          <cell r="I3465" t="str">
            <v>External</v>
          </cell>
          <cell r="J3465">
            <v>38718</v>
          </cell>
          <cell r="K3465">
            <v>39082</v>
          </cell>
          <cell r="L3465">
            <v>12</v>
          </cell>
          <cell r="N3465">
            <v>0</v>
          </cell>
          <cell r="O3465">
            <v>2080000</v>
          </cell>
          <cell r="P3465" t="str">
            <v>MWH</v>
          </cell>
          <cell r="Q3465">
            <v>0</v>
          </cell>
          <cell r="R3465">
            <v>5145614.7320863605</v>
          </cell>
          <cell r="S3465" t="str">
            <v>Unrealized</v>
          </cell>
          <cell r="T3465">
            <v>2032000</v>
          </cell>
          <cell r="U3465">
            <v>0</v>
          </cell>
          <cell r="V3465">
            <v>0</v>
          </cell>
        </row>
        <row r="3466">
          <cell r="A3466" t="str">
            <v>OPP080N</v>
          </cell>
          <cell r="B3466">
            <v>36780</v>
          </cell>
          <cell r="C3466" t="str">
            <v>SP</v>
          </cell>
          <cell r="D3466" t="str">
            <v>SPFEPJM</v>
          </cell>
          <cell r="E3466" t="str">
            <v>Commod Swaption</v>
          </cell>
          <cell r="F3466" t="str">
            <v>BUY</v>
          </cell>
          <cell r="G3466" t="str">
            <v>FETSSTR</v>
          </cell>
          <cell r="H3466" t="str">
            <v>PJM</v>
          </cell>
          <cell r="I3466" t="str">
            <v>External</v>
          </cell>
          <cell r="J3466">
            <v>38718</v>
          </cell>
          <cell r="K3466">
            <v>39082</v>
          </cell>
          <cell r="L3466">
            <v>12</v>
          </cell>
          <cell r="N3466">
            <v>0</v>
          </cell>
          <cell r="O3466">
            <v>3120000</v>
          </cell>
          <cell r="P3466" t="str">
            <v>MWH</v>
          </cell>
          <cell r="Q3466">
            <v>0</v>
          </cell>
          <cell r="R3466">
            <v>9124823.0615524501</v>
          </cell>
          <cell r="S3466" t="str">
            <v>Unrealized</v>
          </cell>
          <cell r="T3466">
            <v>3048000</v>
          </cell>
          <cell r="U3466">
            <v>0</v>
          </cell>
          <cell r="V3466">
            <v>0</v>
          </cell>
        </row>
        <row r="3467">
          <cell r="A3467" t="str">
            <v>OPP055I</v>
          </cell>
          <cell r="B3467">
            <v>37054</v>
          </cell>
          <cell r="C3467" t="str">
            <v>CP</v>
          </cell>
          <cell r="D3467" t="str">
            <v>CPNECOFA</v>
          </cell>
          <cell r="E3467" t="str">
            <v>Commod Series Avg Bsk Opt</v>
          </cell>
          <cell r="F3467" t="str">
            <v>BUY</v>
          </cell>
          <cell r="G3467" t="str">
            <v>USGEN NE</v>
          </cell>
          <cell r="H3467" t="str">
            <v>-</v>
          </cell>
          <cell r="I3467" t="str">
            <v>External</v>
          </cell>
          <cell r="J3467">
            <v>38261</v>
          </cell>
          <cell r="K3467">
            <v>38625</v>
          </cell>
          <cell r="L3467">
            <v>1</v>
          </cell>
          <cell r="M3467" t="str">
            <v>USD</v>
          </cell>
          <cell r="N3467">
            <v>0</v>
          </cell>
          <cell r="O3467">
            <v>461986.03</v>
          </cell>
          <cell r="P3467" t="str">
            <v>MMB</v>
          </cell>
          <cell r="Q3467">
            <v>0</v>
          </cell>
          <cell r="R3467">
            <v>155883.13492190099</v>
          </cell>
          <cell r="S3467" t="str">
            <v>Unrealized</v>
          </cell>
          <cell r="T3467">
            <v>461986.027668675</v>
          </cell>
          <cell r="U3467">
            <v>0</v>
          </cell>
          <cell r="V3467">
            <v>0</v>
          </cell>
        </row>
        <row r="3468">
          <cell r="A3468" t="str">
            <v>OPP0AMQ</v>
          </cell>
          <cell r="B3468">
            <v>37151</v>
          </cell>
          <cell r="C3468" t="str">
            <v>XC</v>
          </cell>
          <cell r="D3468" t="str">
            <v>XCNOTCH1</v>
          </cell>
          <cell r="E3468" t="str">
            <v>Commod Series Dly Bsk Opt</v>
          </cell>
          <cell r="F3468" t="str">
            <v>BUY</v>
          </cell>
          <cell r="G3468" t="str">
            <v>BGE FOSSIL</v>
          </cell>
          <cell r="H3468" t="str">
            <v>-</v>
          </cell>
          <cell r="I3468" t="str">
            <v>External</v>
          </cell>
          <cell r="J3468">
            <v>38596</v>
          </cell>
          <cell r="K3468">
            <v>38868</v>
          </cell>
          <cell r="L3468">
            <v>9</v>
          </cell>
          <cell r="M3468" t="str">
            <v>USD</v>
          </cell>
          <cell r="N3468">
            <v>0</v>
          </cell>
          <cell r="O3468">
            <v>10162.6</v>
          </cell>
          <cell r="P3468" t="str">
            <v>MWH</v>
          </cell>
          <cell r="Q3468">
            <v>0</v>
          </cell>
          <cell r="R3468">
            <v>368.16747656533602</v>
          </cell>
          <cell r="S3468" t="str">
            <v>Unrealized</v>
          </cell>
          <cell r="T3468">
            <v>10162.5999999999</v>
          </cell>
          <cell r="U3468">
            <v>0</v>
          </cell>
          <cell r="V3468">
            <v>0</v>
          </cell>
        </row>
        <row r="3469">
          <cell r="A3469" t="str">
            <v>OPP0AN5</v>
          </cell>
          <cell r="B3469">
            <v>37151</v>
          </cell>
          <cell r="C3469" t="str">
            <v>XC</v>
          </cell>
          <cell r="D3469" t="str">
            <v>XCNOTCH1</v>
          </cell>
          <cell r="E3469" t="str">
            <v>Commod Series Dly Bsk Opt</v>
          </cell>
          <cell r="F3469" t="str">
            <v>BUY</v>
          </cell>
          <cell r="G3469" t="str">
            <v>BGE FOSSIL</v>
          </cell>
          <cell r="H3469" t="str">
            <v>-</v>
          </cell>
          <cell r="I3469" t="str">
            <v>External</v>
          </cell>
          <cell r="J3469">
            <v>38596</v>
          </cell>
          <cell r="K3469">
            <v>38868</v>
          </cell>
          <cell r="L3469">
            <v>9</v>
          </cell>
          <cell r="M3469" t="str">
            <v>USD</v>
          </cell>
          <cell r="N3469">
            <v>0</v>
          </cell>
          <cell r="O3469">
            <v>24823.4</v>
          </cell>
          <cell r="P3469" t="str">
            <v>MWH</v>
          </cell>
          <cell r="Q3469">
            <v>0</v>
          </cell>
          <cell r="R3469">
            <v>10367.834733375599</v>
          </cell>
          <cell r="S3469" t="str">
            <v>Unrealized</v>
          </cell>
          <cell r="T3469">
            <v>24823.4</v>
          </cell>
          <cell r="U3469">
            <v>0</v>
          </cell>
          <cell r="V3469">
            <v>0</v>
          </cell>
        </row>
        <row r="3470">
          <cell r="A3470" t="str">
            <v>OPP0ANK</v>
          </cell>
          <cell r="B3470">
            <v>37151</v>
          </cell>
          <cell r="C3470" t="str">
            <v>XC</v>
          </cell>
          <cell r="D3470" t="str">
            <v>XCNOTCH1</v>
          </cell>
          <cell r="E3470" t="str">
            <v>Commod Series Dly Bsk Opt</v>
          </cell>
          <cell r="F3470" t="str">
            <v>BUY</v>
          </cell>
          <cell r="G3470" t="str">
            <v>BGE FOSSIL</v>
          </cell>
          <cell r="H3470" t="str">
            <v>-</v>
          </cell>
          <cell r="I3470" t="str">
            <v>External</v>
          </cell>
          <cell r="J3470">
            <v>38596</v>
          </cell>
          <cell r="K3470">
            <v>38868</v>
          </cell>
          <cell r="L3470">
            <v>9</v>
          </cell>
          <cell r="M3470" t="str">
            <v>USD</v>
          </cell>
          <cell r="N3470">
            <v>0</v>
          </cell>
          <cell r="O3470">
            <v>17826.2</v>
          </cell>
          <cell r="P3470" t="str">
            <v>MWH</v>
          </cell>
          <cell r="Q3470">
            <v>0</v>
          </cell>
          <cell r="R3470">
            <v>38.843891855084003</v>
          </cell>
          <cell r="S3470" t="str">
            <v>Unrealized</v>
          </cell>
          <cell r="T3470">
            <v>17826.199999999899</v>
          </cell>
          <cell r="U3470">
            <v>0</v>
          </cell>
          <cell r="V3470">
            <v>0</v>
          </cell>
        </row>
        <row r="3471">
          <cell r="A3471" t="str">
            <v>OPP0ANZ</v>
          </cell>
          <cell r="B3471">
            <v>37151</v>
          </cell>
          <cell r="C3471" t="str">
            <v>XC</v>
          </cell>
          <cell r="D3471" t="str">
            <v>XCNOTCH2</v>
          </cell>
          <cell r="E3471" t="str">
            <v>Commod Series Dly Bsk Opt</v>
          </cell>
          <cell r="F3471" t="str">
            <v>BUY</v>
          </cell>
          <cell r="G3471" t="str">
            <v>BGE FOSSIL</v>
          </cell>
          <cell r="H3471" t="str">
            <v>-</v>
          </cell>
          <cell r="I3471" t="str">
            <v>External</v>
          </cell>
          <cell r="J3471">
            <v>38596</v>
          </cell>
          <cell r="K3471">
            <v>38868</v>
          </cell>
          <cell r="L3471">
            <v>9</v>
          </cell>
          <cell r="M3471" t="str">
            <v>USD</v>
          </cell>
          <cell r="N3471">
            <v>0</v>
          </cell>
          <cell r="O3471">
            <v>10162.6</v>
          </cell>
          <cell r="P3471" t="str">
            <v>MWH</v>
          </cell>
          <cell r="Q3471">
            <v>0</v>
          </cell>
          <cell r="R3471">
            <v>368.16747656533602</v>
          </cell>
          <cell r="S3471" t="str">
            <v>Unrealized</v>
          </cell>
          <cell r="T3471">
            <v>10162.5999999999</v>
          </cell>
          <cell r="U3471">
            <v>0</v>
          </cell>
          <cell r="V3471">
            <v>0</v>
          </cell>
        </row>
        <row r="3472">
          <cell r="A3472" t="str">
            <v>OPP0AOE</v>
          </cell>
          <cell r="B3472">
            <v>37151</v>
          </cell>
          <cell r="C3472" t="str">
            <v>XC</v>
          </cell>
          <cell r="D3472" t="str">
            <v>XCNOTCH2</v>
          </cell>
          <cell r="E3472" t="str">
            <v>Commod Series Dly Bsk Opt</v>
          </cell>
          <cell r="F3472" t="str">
            <v>BUY</v>
          </cell>
          <cell r="G3472" t="str">
            <v>BGE FOSSIL</v>
          </cell>
          <cell r="H3472" t="str">
            <v>-</v>
          </cell>
          <cell r="I3472" t="str">
            <v>External</v>
          </cell>
          <cell r="J3472">
            <v>38596</v>
          </cell>
          <cell r="K3472">
            <v>38868</v>
          </cell>
          <cell r="L3472">
            <v>9</v>
          </cell>
          <cell r="M3472" t="str">
            <v>USD</v>
          </cell>
          <cell r="N3472">
            <v>0</v>
          </cell>
          <cell r="O3472">
            <v>24823.4</v>
          </cell>
          <cell r="P3472" t="str">
            <v>MWH</v>
          </cell>
          <cell r="Q3472">
            <v>0</v>
          </cell>
          <cell r="R3472">
            <v>10367.834733375599</v>
          </cell>
          <cell r="S3472" t="str">
            <v>Unrealized</v>
          </cell>
          <cell r="T3472">
            <v>24823.4</v>
          </cell>
          <cell r="U3472">
            <v>0</v>
          </cell>
          <cell r="V3472">
            <v>0</v>
          </cell>
        </row>
        <row r="3473">
          <cell r="A3473" t="str">
            <v>OPP0AOT</v>
          </cell>
          <cell r="B3473">
            <v>37151</v>
          </cell>
          <cell r="C3473" t="str">
            <v>XC</v>
          </cell>
          <cell r="D3473" t="str">
            <v>XCNOTCH2</v>
          </cell>
          <cell r="E3473" t="str">
            <v>Commod Series Dly Bsk Opt</v>
          </cell>
          <cell r="F3473" t="str">
            <v>BUY</v>
          </cell>
          <cell r="G3473" t="str">
            <v>BGE FOSSIL</v>
          </cell>
          <cell r="H3473" t="str">
            <v>-</v>
          </cell>
          <cell r="I3473" t="str">
            <v>External</v>
          </cell>
          <cell r="J3473">
            <v>38596</v>
          </cell>
          <cell r="K3473">
            <v>38868</v>
          </cell>
          <cell r="L3473">
            <v>9</v>
          </cell>
          <cell r="M3473" t="str">
            <v>USD</v>
          </cell>
          <cell r="N3473">
            <v>0</v>
          </cell>
          <cell r="O3473">
            <v>17826.2</v>
          </cell>
          <cell r="P3473" t="str">
            <v>MWH</v>
          </cell>
          <cell r="Q3473">
            <v>0</v>
          </cell>
          <cell r="R3473">
            <v>38.843891855084003</v>
          </cell>
          <cell r="S3473" t="str">
            <v>Unrealized</v>
          </cell>
          <cell r="T3473">
            <v>17826.199999999899</v>
          </cell>
          <cell r="U3473">
            <v>0</v>
          </cell>
          <cell r="V3473">
            <v>0</v>
          </cell>
        </row>
        <row r="3474">
          <cell r="A3474" t="str">
            <v>OPP0AP8</v>
          </cell>
          <cell r="B3474">
            <v>37151</v>
          </cell>
          <cell r="C3474" t="str">
            <v>XC</v>
          </cell>
          <cell r="D3474" t="str">
            <v>XCNOTCH3</v>
          </cell>
          <cell r="E3474" t="str">
            <v>Commod Series Dly Bsk Opt</v>
          </cell>
          <cell r="F3474" t="str">
            <v>BUY</v>
          </cell>
          <cell r="G3474" t="str">
            <v>BGE FOSSIL</v>
          </cell>
          <cell r="H3474" t="str">
            <v>-</v>
          </cell>
          <cell r="I3474" t="str">
            <v>External</v>
          </cell>
          <cell r="J3474">
            <v>38596</v>
          </cell>
          <cell r="K3474">
            <v>38868</v>
          </cell>
          <cell r="L3474">
            <v>9</v>
          </cell>
          <cell r="M3474" t="str">
            <v>USD</v>
          </cell>
          <cell r="N3474">
            <v>0</v>
          </cell>
          <cell r="O3474">
            <v>10162.6</v>
          </cell>
          <cell r="P3474" t="str">
            <v>MWH</v>
          </cell>
          <cell r="Q3474">
            <v>0</v>
          </cell>
          <cell r="R3474">
            <v>368.16747656533602</v>
          </cell>
          <cell r="S3474" t="str">
            <v>Unrealized</v>
          </cell>
          <cell r="T3474">
            <v>10162.5999999999</v>
          </cell>
          <cell r="U3474">
            <v>0</v>
          </cell>
          <cell r="V3474">
            <v>0</v>
          </cell>
        </row>
        <row r="3475">
          <cell r="A3475" t="str">
            <v>OPP0APN</v>
          </cell>
          <cell r="B3475">
            <v>37151</v>
          </cell>
          <cell r="C3475" t="str">
            <v>XC</v>
          </cell>
          <cell r="D3475" t="str">
            <v>XCNOTCH3</v>
          </cell>
          <cell r="E3475" t="str">
            <v>Commod Series Dly Bsk Opt</v>
          </cell>
          <cell r="F3475" t="str">
            <v>BUY</v>
          </cell>
          <cell r="G3475" t="str">
            <v>BGE FOSSIL</v>
          </cell>
          <cell r="H3475" t="str">
            <v>-</v>
          </cell>
          <cell r="I3475" t="str">
            <v>External</v>
          </cell>
          <cell r="J3475">
            <v>38596</v>
          </cell>
          <cell r="K3475">
            <v>38868</v>
          </cell>
          <cell r="L3475">
            <v>9</v>
          </cell>
          <cell r="M3475" t="str">
            <v>USD</v>
          </cell>
          <cell r="N3475">
            <v>0</v>
          </cell>
          <cell r="O3475">
            <v>24823.4</v>
          </cell>
          <cell r="P3475" t="str">
            <v>MWH</v>
          </cell>
          <cell r="Q3475">
            <v>0</v>
          </cell>
          <cell r="R3475">
            <v>10367.834733375599</v>
          </cell>
          <cell r="S3475" t="str">
            <v>Unrealized</v>
          </cell>
          <cell r="T3475">
            <v>24823.4</v>
          </cell>
          <cell r="U3475">
            <v>0</v>
          </cell>
          <cell r="V3475">
            <v>0</v>
          </cell>
        </row>
        <row r="3476">
          <cell r="A3476" t="str">
            <v>OPP0AQ2</v>
          </cell>
          <cell r="B3476">
            <v>37151</v>
          </cell>
          <cell r="C3476" t="str">
            <v>XC</v>
          </cell>
          <cell r="D3476" t="str">
            <v>XCNOTCH3</v>
          </cell>
          <cell r="E3476" t="str">
            <v>Commod Series Dly Bsk Opt</v>
          </cell>
          <cell r="F3476" t="str">
            <v>BUY</v>
          </cell>
          <cell r="G3476" t="str">
            <v>BGE FOSSIL</v>
          </cell>
          <cell r="H3476" t="str">
            <v>-</v>
          </cell>
          <cell r="I3476" t="str">
            <v>External</v>
          </cell>
          <cell r="J3476">
            <v>38596</v>
          </cell>
          <cell r="K3476">
            <v>38868</v>
          </cell>
          <cell r="L3476">
            <v>9</v>
          </cell>
          <cell r="M3476" t="str">
            <v>USD</v>
          </cell>
          <cell r="N3476">
            <v>0</v>
          </cell>
          <cell r="O3476">
            <v>17826.2</v>
          </cell>
          <cell r="P3476" t="str">
            <v>MWH</v>
          </cell>
          <cell r="Q3476">
            <v>0</v>
          </cell>
          <cell r="R3476">
            <v>38.843891855084003</v>
          </cell>
          <cell r="S3476" t="str">
            <v>Unrealized</v>
          </cell>
          <cell r="T3476">
            <v>17826.199999999899</v>
          </cell>
          <cell r="U3476">
            <v>0</v>
          </cell>
          <cell r="V3476">
            <v>0</v>
          </cell>
        </row>
        <row r="3477">
          <cell r="A3477" t="str">
            <v>OPP0AQH</v>
          </cell>
          <cell r="B3477">
            <v>37151</v>
          </cell>
          <cell r="C3477" t="str">
            <v>XC</v>
          </cell>
          <cell r="D3477" t="str">
            <v>XCNOTCH4</v>
          </cell>
          <cell r="E3477" t="str">
            <v>Commod Series Dly Bsk Opt</v>
          </cell>
          <cell r="F3477" t="str">
            <v>BUY</v>
          </cell>
          <cell r="G3477" t="str">
            <v>BGE FOSSIL</v>
          </cell>
          <cell r="H3477" t="str">
            <v>-</v>
          </cell>
          <cell r="I3477" t="str">
            <v>External</v>
          </cell>
          <cell r="J3477">
            <v>38596</v>
          </cell>
          <cell r="K3477">
            <v>38868</v>
          </cell>
          <cell r="L3477">
            <v>9</v>
          </cell>
          <cell r="M3477" t="str">
            <v>USD</v>
          </cell>
          <cell r="N3477">
            <v>0</v>
          </cell>
          <cell r="O3477">
            <v>10162.6</v>
          </cell>
          <cell r="P3477" t="str">
            <v>MWH</v>
          </cell>
          <cell r="Q3477">
            <v>0</v>
          </cell>
          <cell r="R3477">
            <v>368.16747656533602</v>
          </cell>
          <cell r="S3477" t="str">
            <v>Unrealized</v>
          </cell>
          <cell r="T3477">
            <v>10162.5999999999</v>
          </cell>
          <cell r="U3477">
            <v>0</v>
          </cell>
          <cell r="V3477">
            <v>0</v>
          </cell>
        </row>
        <row r="3478">
          <cell r="A3478" t="str">
            <v>OPP0AQW</v>
          </cell>
          <cell r="B3478">
            <v>37151</v>
          </cell>
          <cell r="C3478" t="str">
            <v>XC</v>
          </cell>
          <cell r="D3478" t="str">
            <v>XCNOTCH4</v>
          </cell>
          <cell r="E3478" t="str">
            <v>Commod Series Dly Bsk Opt</v>
          </cell>
          <cell r="F3478" t="str">
            <v>BUY</v>
          </cell>
          <cell r="G3478" t="str">
            <v>BGE FOSSIL</v>
          </cell>
          <cell r="H3478" t="str">
            <v>-</v>
          </cell>
          <cell r="I3478" t="str">
            <v>External</v>
          </cell>
          <cell r="J3478">
            <v>38596</v>
          </cell>
          <cell r="K3478">
            <v>38868</v>
          </cell>
          <cell r="L3478">
            <v>9</v>
          </cell>
          <cell r="M3478" t="str">
            <v>USD</v>
          </cell>
          <cell r="N3478">
            <v>0</v>
          </cell>
          <cell r="O3478">
            <v>24823.4</v>
          </cell>
          <cell r="P3478" t="str">
            <v>MWH</v>
          </cell>
          <cell r="Q3478">
            <v>0</v>
          </cell>
          <cell r="R3478">
            <v>10367.834733375599</v>
          </cell>
          <cell r="S3478" t="str">
            <v>Unrealized</v>
          </cell>
          <cell r="T3478">
            <v>24823.4</v>
          </cell>
          <cell r="U3478">
            <v>0</v>
          </cell>
          <cell r="V3478">
            <v>0</v>
          </cell>
        </row>
        <row r="3479">
          <cell r="A3479" t="str">
            <v>OPP0ARB</v>
          </cell>
          <cell r="B3479">
            <v>37151</v>
          </cell>
          <cell r="C3479" t="str">
            <v>XC</v>
          </cell>
          <cell r="D3479" t="str">
            <v>XCNOTCH4</v>
          </cell>
          <cell r="E3479" t="str">
            <v>Commod Series Dly Bsk Opt</v>
          </cell>
          <cell r="F3479" t="str">
            <v>BUY</v>
          </cell>
          <cell r="G3479" t="str">
            <v>BGE FOSSIL</v>
          </cell>
          <cell r="H3479" t="str">
            <v>-</v>
          </cell>
          <cell r="I3479" t="str">
            <v>External</v>
          </cell>
          <cell r="J3479">
            <v>38596</v>
          </cell>
          <cell r="K3479">
            <v>38868</v>
          </cell>
          <cell r="L3479">
            <v>9</v>
          </cell>
          <cell r="M3479" t="str">
            <v>USD</v>
          </cell>
          <cell r="N3479">
            <v>0</v>
          </cell>
          <cell r="O3479">
            <v>17826.2</v>
          </cell>
          <cell r="P3479" t="str">
            <v>MWH</v>
          </cell>
          <cell r="Q3479">
            <v>0</v>
          </cell>
          <cell r="R3479">
            <v>38.843891855084003</v>
          </cell>
          <cell r="S3479" t="str">
            <v>Unrealized</v>
          </cell>
          <cell r="T3479">
            <v>17826.199999999899</v>
          </cell>
          <cell r="U3479">
            <v>0</v>
          </cell>
          <cell r="V3479">
            <v>0</v>
          </cell>
        </row>
        <row r="3480">
          <cell r="A3480" t="str">
            <v>OPP0ARR</v>
          </cell>
          <cell r="B3480">
            <v>37151</v>
          </cell>
          <cell r="C3480" t="str">
            <v>XC</v>
          </cell>
          <cell r="D3480" t="str">
            <v>XCNOTCH5</v>
          </cell>
          <cell r="E3480" t="str">
            <v>Commod Series Dly Bsk Opt</v>
          </cell>
          <cell r="F3480" t="str">
            <v>BUY</v>
          </cell>
          <cell r="G3480" t="str">
            <v>BGE FOSSIL</v>
          </cell>
          <cell r="H3480" t="str">
            <v>-</v>
          </cell>
          <cell r="I3480" t="str">
            <v>External</v>
          </cell>
          <cell r="J3480">
            <v>38596</v>
          </cell>
          <cell r="K3480">
            <v>38868</v>
          </cell>
          <cell r="L3480">
            <v>9</v>
          </cell>
          <cell r="M3480" t="str">
            <v>USD</v>
          </cell>
          <cell r="N3480">
            <v>0</v>
          </cell>
          <cell r="O3480">
            <v>10162.6</v>
          </cell>
          <cell r="P3480" t="str">
            <v>MWH</v>
          </cell>
          <cell r="Q3480">
            <v>0</v>
          </cell>
          <cell r="R3480">
            <v>368.16747656533602</v>
          </cell>
          <cell r="S3480" t="str">
            <v>Unrealized</v>
          </cell>
          <cell r="T3480">
            <v>10162.5999999999</v>
          </cell>
          <cell r="U3480">
            <v>0</v>
          </cell>
          <cell r="V3480">
            <v>0</v>
          </cell>
        </row>
        <row r="3481">
          <cell r="A3481" t="str">
            <v>OPP0AS7</v>
          </cell>
          <cell r="B3481">
            <v>37151</v>
          </cell>
          <cell r="C3481" t="str">
            <v>XC</v>
          </cell>
          <cell r="D3481" t="str">
            <v>XCNOTCH5</v>
          </cell>
          <cell r="E3481" t="str">
            <v>Commod Series Dly Bsk Opt</v>
          </cell>
          <cell r="F3481" t="str">
            <v>BUY</v>
          </cell>
          <cell r="G3481" t="str">
            <v>BGE FOSSIL</v>
          </cell>
          <cell r="H3481" t="str">
            <v>-</v>
          </cell>
          <cell r="I3481" t="str">
            <v>External</v>
          </cell>
          <cell r="J3481">
            <v>38596</v>
          </cell>
          <cell r="K3481">
            <v>38868</v>
          </cell>
          <cell r="L3481">
            <v>9</v>
          </cell>
          <cell r="M3481" t="str">
            <v>USD</v>
          </cell>
          <cell r="N3481">
            <v>0</v>
          </cell>
          <cell r="O3481">
            <v>24823.4</v>
          </cell>
          <cell r="P3481" t="str">
            <v>MWH</v>
          </cell>
          <cell r="Q3481">
            <v>0</v>
          </cell>
          <cell r="R3481">
            <v>10367.834733375599</v>
          </cell>
          <cell r="S3481" t="str">
            <v>Unrealized</v>
          </cell>
          <cell r="T3481">
            <v>24823.4</v>
          </cell>
          <cell r="U3481">
            <v>0</v>
          </cell>
          <cell r="V3481">
            <v>0</v>
          </cell>
        </row>
        <row r="3482">
          <cell r="A3482" t="str">
            <v>OPP0ASN</v>
          </cell>
          <cell r="B3482">
            <v>37151</v>
          </cell>
          <cell r="C3482" t="str">
            <v>XC</v>
          </cell>
          <cell r="D3482" t="str">
            <v>XCNOTCH5</v>
          </cell>
          <cell r="E3482" t="str">
            <v>Commod Series Dly Bsk Opt</v>
          </cell>
          <cell r="F3482" t="str">
            <v>BUY</v>
          </cell>
          <cell r="G3482" t="str">
            <v>BGE FOSSIL</v>
          </cell>
          <cell r="H3482" t="str">
            <v>-</v>
          </cell>
          <cell r="I3482" t="str">
            <v>External</v>
          </cell>
          <cell r="J3482">
            <v>38596</v>
          </cell>
          <cell r="K3482">
            <v>38868</v>
          </cell>
          <cell r="L3482">
            <v>9</v>
          </cell>
          <cell r="M3482" t="str">
            <v>USD</v>
          </cell>
          <cell r="N3482">
            <v>0</v>
          </cell>
          <cell r="O3482">
            <v>17826.2</v>
          </cell>
          <cell r="P3482" t="str">
            <v>MWH</v>
          </cell>
          <cell r="Q3482">
            <v>0</v>
          </cell>
          <cell r="R3482">
            <v>38.843891855084003</v>
          </cell>
          <cell r="S3482" t="str">
            <v>Unrealized</v>
          </cell>
          <cell r="T3482">
            <v>17826.199999999899</v>
          </cell>
          <cell r="U3482">
            <v>0</v>
          </cell>
          <cell r="V3482">
            <v>0</v>
          </cell>
        </row>
        <row r="3483">
          <cell r="A3483" t="str">
            <v>OPP0AT2</v>
          </cell>
          <cell r="B3483">
            <v>37151</v>
          </cell>
          <cell r="C3483" t="str">
            <v>XC</v>
          </cell>
          <cell r="D3483" t="str">
            <v>XCNOTCH6</v>
          </cell>
          <cell r="E3483" t="str">
            <v>Commod Series Dly Bsk Opt</v>
          </cell>
          <cell r="F3483" t="str">
            <v>BUY</v>
          </cell>
          <cell r="G3483" t="str">
            <v>BGE FOSSIL</v>
          </cell>
          <cell r="H3483" t="str">
            <v>-</v>
          </cell>
          <cell r="I3483" t="str">
            <v>External</v>
          </cell>
          <cell r="J3483">
            <v>38596</v>
          </cell>
          <cell r="K3483">
            <v>38868</v>
          </cell>
          <cell r="L3483">
            <v>9</v>
          </cell>
          <cell r="M3483" t="str">
            <v>USD</v>
          </cell>
          <cell r="N3483">
            <v>0</v>
          </cell>
          <cell r="O3483">
            <v>10162.6</v>
          </cell>
          <cell r="P3483" t="str">
            <v>MWH</v>
          </cell>
          <cell r="Q3483">
            <v>0</v>
          </cell>
          <cell r="R3483">
            <v>368.16747656533602</v>
          </cell>
          <cell r="S3483" t="str">
            <v>Unrealized</v>
          </cell>
          <cell r="T3483">
            <v>10162.5999999999</v>
          </cell>
          <cell r="U3483">
            <v>0</v>
          </cell>
          <cell r="V3483">
            <v>0</v>
          </cell>
        </row>
        <row r="3484">
          <cell r="A3484" t="str">
            <v>OPP0ATH</v>
          </cell>
          <cell r="B3484">
            <v>37151</v>
          </cell>
          <cell r="C3484" t="str">
            <v>XC</v>
          </cell>
          <cell r="D3484" t="str">
            <v>XCNOTCH6</v>
          </cell>
          <cell r="E3484" t="str">
            <v>Commod Series Dly Bsk Opt</v>
          </cell>
          <cell r="F3484" t="str">
            <v>BUY</v>
          </cell>
          <cell r="G3484" t="str">
            <v>BGE FOSSIL</v>
          </cell>
          <cell r="H3484" t="str">
            <v>-</v>
          </cell>
          <cell r="I3484" t="str">
            <v>External</v>
          </cell>
          <cell r="J3484">
            <v>38596</v>
          </cell>
          <cell r="K3484">
            <v>38868</v>
          </cell>
          <cell r="L3484">
            <v>9</v>
          </cell>
          <cell r="M3484" t="str">
            <v>USD</v>
          </cell>
          <cell r="N3484">
            <v>0</v>
          </cell>
          <cell r="O3484">
            <v>24823.4</v>
          </cell>
          <cell r="P3484" t="str">
            <v>MWH</v>
          </cell>
          <cell r="Q3484">
            <v>0</v>
          </cell>
          <cell r="R3484">
            <v>10367.834733375599</v>
          </cell>
          <cell r="S3484" t="str">
            <v>Unrealized</v>
          </cell>
          <cell r="T3484">
            <v>24823.4</v>
          </cell>
          <cell r="U3484">
            <v>0</v>
          </cell>
          <cell r="V3484">
            <v>0</v>
          </cell>
        </row>
        <row r="3485">
          <cell r="A3485" t="str">
            <v>OPP0ATW</v>
          </cell>
          <cell r="B3485">
            <v>37151</v>
          </cell>
          <cell r="C3485" t="str">
            <v>XC</v>
          </cell>
          <cell r="D3485" t="str">
            <v>XCNOTCH6</v>
          </cell>
          <cell r="E3485" t="str">
            <v>Commod Series Dly Bsk Opt</v>
          </cell>
          <cell r="F3485" t="str">
            <v>BUY</v>
          </cell>
          <cell r="G3485" t="str">
            <v>BGE FOSSIL</v>
          </cell>
          <cell r="H3485" t="str">
            <v>-</v>
          </cell>
          <cell r="I3485" t="str">
            <v>External</v>
          </cell>
          <cell r="J3485">
            <v>38596</v>
          </cell>
          <cell r="K3485">
            <v>38868</v>
          </cell>
          <cell r="L3485">
            <v>9</v>
          </cell>
          <cell r="M3485" t="str">
            <v>USD</v>
          </cell>
          <cell r="N3485">
            <v>0</v>
          </cell>
          <cell r="O3485">
            <v>17826.2</v>
          </cell>
          <cell r="P3485" t="str">
            <v>MWH</v>
          </cell>
          <cell r="Q3485">
            <v>0</v>
          </cell>
          <cell r="R3485">
            <v>38.843891855084003</v>
          </cell>
          <cell r="S3485" t="str">
            <v>Unrealized</v>
          </cell>
          <cell r="T3485">
            <v>17826.199999999899</v>
          </cell>
          <cell r="U3485">
            <v>0</v>
          </cell>
          <cell r="V3485">
            <v>0</v>
          </cell>
        </row>
        <row r="3486">
          <cell r="A3486" t="str">
            <v>OPP0AUB</v>
          </cell>
          <cell r="B3486">
            <v>37151</v>
          </cell>
          <cell r="C3486" t="str">
            <v>XC</v>
          </cell>
          <cell r="D3486" t="str">
            <v>XCNOTCH7</v>
          </cell>
          <cell r="E3486" t="str">
            <v>Commod Series Dly Bsk Opt</v>
          </cell>
          <cell r="F3486" t="str">
            <v>BUY</v>
          </cell>
          <cell r="G3486" t="str">
            <v>BGE FOSSIL</v>
          </cell>
          <cell r="H3486" t="str">
            <v>-</v>
          </cell>
          <cell r="I3486" t="str">
            <v>External</v>
          </cell>
          <cell r="J3486">
            <v>38596</v>
          </cell>
          <cell r="K3486">
            <v>38868</v>
          </cell>
          <cell r="L3486">
            <v>9</v>
          </cell>
          <cell r="M3486" t="str">
            <v>USD</v>
          </cell>
          <cell r="N3486">
            <v>0</v>
          </cell>
          <cell r="O3486">
            <v>10162.6</v>
          </cell>
          <cell r="P3486" t="str">
            <v>MWH</v>
          </cell>
          <cell r="Q3486">
            <v>0</v>
          </cell>
          <cell r="R3486">
            <v>368.16747656533602</v>
          </cell>
          <cell r="S3486" t="str">
            <v>Unrealized</v>
          </cell>
          <cell r="T3486">
            <v>10162.5999999999</v>
          </cell>
          <cell r="U3486">
            <v>0</v>
          </cell>
          <cell r="V3486">
            <v>0</v>
          </cell>
        </row>
        <row r="3487">
          <cell r="A3487" t="str">
            <v>OPP0AUQ</v>
          </cell>
          <cell r="B3487">
            <v>37151</v>
          </cell>
          <cell r="C3487" t="str">
            <v>XC</v>
          </cell>
          <cell r="D3487" t="str">
            <v>XCNOTCH7</v>
          </cell>
          <cell r="E3487" t="str">
            <v>Commod Series Dly Bsk Opt</v>
          </cell>
          <cell r="F3487" t="str">
            <v>BUY</v>
          </cell>
          <cell r="G3487" t="str">
            <v>BGE FOSSIL</v>
          </cell>
          <cell r="H3487" t="str">
            <v>-</v>
          </cell>
          <cell r="I3487" t="str">
            <v>External</v>
          </cell>
          <cell r="J3487">
            <v>38596</v>
          </cell>
          <cell r="K3487">
            <v>38868</v>
          </cell>
          <cell r="L3487">
            <v>9</v>
          </cell>
          <cell r="M3487" t="str">
            <v>USD</v>
          </cell>
          <cell r="N3487">
            <v>0</v>
          </cell>
          <cell r="O3487">
            <v>24823.4</v>
          </cell>
          <cell r="P3487" t="str">
            <v>MWH</v>
          </cell>
          <cell r="Q3487">
            <v>0</v>
          </cell>
          <cell r="R3487">
            <v>10367.834733375599</v>
          </cell>
          <cell r="S3487" t="str">
            <v>Unrealized</v>
          </cell>
          <cell r="T3487">
            <v>24823.4</v>
          </cell>
          <cell r="U3487">
            <v>0</v>
          </cell>
          <cell r="V3487">
            <v>0</v>
          </cell>
        </row>
        <row r="3488">
          <cell r="A3488" t="str">
            <v>OPP0AV5</v>
          </cell>
          <cell r="B3488">
            <v>37151</v>
          </cell>
          <cell r="C3488" t="str">
            <v>XC</v>
          </cell>
          <cell r="D3488" t="str">
            <v>XCNOTCH7</v>
          </cell>
          <cell r="E3488" t="str">
            <v>Commod Series Dly Bsk Opt</v>
          </cell>
          <cell r="F3488" t="str">
            <v>BUY</v>
          </cell>
          <cell r="G3488" t="str">
            <v>BGE FOSSIL</v>
          </cell>
          <cell r="H3488" t="str">
            <v>-</v>
          </cell>
          <cell r="I3488" t="str">
            <v>External</v>
          </cell>
          <cell r="J3488">
            <v>38596</v>
          </cell>
          <cell r="K3488">
            <v>38868</v>
          </cell>
          <cell r="L3488">
            <v>9</v>
          </cell>
          <cell r="M3488" t="str">
            <v>USD</v>
          </cell>
          <cell r="N3488">
            <v>0</v>
          </cell>
          <cell r="O3488">
            <v>17826.2</v>
          </cell>
          <cell r="P3488" t="str">
            <v>MWH</v>
          </cell>
          <cell r="Q3488">
            <v>0</v>
          </cell>
          <cell r="R3488">
            <v>38.843891855084003</v>
          </cell>
          <cell r="S3488" t="str">
            <v>Unrealized</v>
          </cell>
          <cell r="T3488">
            <v>17826.199999999899</v>
          </cell>
          <cell r="U3488">
            <v>0</v>
          </cell>
          <cell r="V3488">
            <v>0</v>
          </cell>
        </row>
        <row r="3489">
          <cell r="A3489" t="str">
            <v>OPP0AVK</v>
          </cell>
          <cell r="B3489">
            <v>37151</v>
          </cell>
          <cell r="C3489" t="str">
            <v>XC</v>
          </cell>
          <cell r="D3489" t="str">
            <v>XCNOTCH8</v>
          </cell>
          <cell r="E3489" t="str">
            <v>Commod Series Dly Bsk Opt</v>
          </cell>
          <cell r="F3489" t="str">
            <v>BUY</v>
          </cell>
          <cell r="G3489" t="str">
            <v>BGE FOSSIL</v>
          </cell>
          <cell r="H3489" t="str">
            <v>-</v>
          </cell>
          <cell r="I3489" t="str">
            <v>External</v>
          </cell>
          <cell r="J3489">
            <v>38596</v>
          </cell>
          <cell r="K3489">
            <v>38868</v>
          </cell>
          <cell r="L3489">
            <v>9</v>
          </cell>
          <cell r="M3489" t="str">
            <v>USD</v>
          </cell>
          <cell r="N3489">
            <v>0</v>
          </cell>
          <cell r="O3489">
            <v>10162.6</v>
          </cell>
          <cell r="P3489" t="str">
            <v>MWH</v>
          </cell>
          <cell r="Q3489">
            <v>0</v>
          </cell>
          <cell r="R3489">
            <v>368.16747656533602</v>
          </cell>
          <cell r="S3489" t="str">
            <v>Unrealized</v>
          </cell>
          <cell r="T3489">
            <v>10162.5999999999</v>
          </cell>
          <cell r="U3489">
            <v>0</v>
          </cell>
          <cell r="V3489">
            <v>0</v>
          </cell>
        </row>
        <row r="3490">
          <cell r="A3490" t="str">
            <v>OPP0AVZ</v>
          </cell>
          <cell r="B3490">
            <v>37151</v>
          </cell>
          <cell r="C3490" t="str">
            <v>XC</v>
          </cell>
          <cell r="D3490" t="str">
            <v>XCNOTCH8</v>
          </cell>
          <cell r="E3490" t="str">
            <v>Commod Series Dly Bsk Opt</v>
          </cell>
          <cell r="F3490" t="str">
            <v>BUY</v>
          </cell>
          <cell r="G3490" t="str">
            <v>BGE FOSSIL</v>
          </cell>
          <cell r="H3490" t="str">
            <v>-</v>
          </cell>
          <cell r="I3490" t="str">
            <v>External</v>
          </cell>
          <cell r="J3490">
            <v>38596</v>
          </cell>
          <cell r="K3490">
            <v>38868</v>
          </cell>
          <cell r="L3490">
            <v>9</v>
          </cell>
          <cell r="M3490" t="str">
            <v>USD</v>
          </cell>
          <cell r="N3490">
            <v>0</v>
          </cell>
          <cell r="O3490">
            <v>24823.4</v>
          </cell>
          <cell r="P3490" t="str">
            <v>MWH</v>
          </cell>
          <cell r="Q3490">
            <v>0</v>
          </cell>
          <cell r="R3490">
            <v>10367.834733375599</v>
          </cell>
          <cell r="S3490" t="str">
            <v>Unrealized</v>
          </cell>
          <cell r="T3490">
            <v>24823.4</v>
          </cell>
          <cell r="U3490">
            <v>0</v>
          </cell>
          <cell r="V3490">
            <v>0</v>
          </cell>
        </row>
        <row r="3491">
          <cell r="A3491" t="str">
            <v>OPP0AWE</v>
          </cell>
          <cell r="B3491">
            <v>37151</v>
          </cell>
          <cell r="C3491" t="str">
            <v>XC</v>
          </cell>
          <cell r="D3491" t="str">
            <v>XCNOTCH8</v>
          </cell>
          <cell r="E3491" t="str">
            <v>Commod Series Dly Bsk Opt</v>
          </cell>
          <cell r="F3491" t="str">
            <v>BUY</v>
          </cell>
          <cell r="G3491" t="str">
            <v>BGE FOSSIL</v>
          </cell>
          <cell r="H3491" t="str">
            <v>-</v>
          </cell>
          <cell r="I3491" t="str">
            <v>External</v>
          </cell>
          <cell r="J3491">
            <v>38596</v>
          </cell>
          <cell r="K3491">
            <v>38868</v>
          </cell>
          <cell r="L3491">
            <v>9</v>
          </cell>
          <cell r="M3491" t="str">
            <v>USD</v>
          </cell>
          <cell r="N3491">
            <v>0</v>
          </cell>
          <cell r="O3491">
            <v>17826.2</v>
          </cell>
          <cell r="P3491" t="str">
            <v>MWH</v>
          </cell>
          <cell r="Q3491">
            <v>0</v>
          </cell>
          <cell r="R3491">
            <v>38.843891855084003</v>
          </cell>
          <cell r="S3491" t="str">
            <v>Unrealized</v>
          </cell>
          <cell r="T3491">
            <v>17826.199999999899</v>
          </cell>
          <cell r="U3491">
            <v>0</v>
          </cell>
          <cell r="V3491">
            <v>0</v>
          </cell>
        </row>
        <row r="3492">
          <cell r="A3492" t="str">
            <v>OPP0AWT</v>
          </cell>
          <cell r="B3492">
            <v>37151</v>
          </cell>
          <cell r="C3492" t="str">
            <v>XC</v>
          </cell>
          <cell r="D3492" t="str">
            <v>XCPERRY1</v>
          </cell>
          <cell r="E3492" t="str">
            <v>Commod Series Dly Bsk Opt</v>
          </cell>
          <cell r="F3492" t="str">
            <v>BUY</v>
          </cell>
          <cell r="G3492" t="str">
            <v>BGE FOSSIL</v>
          </cell>
          <cell r="H3492" t="str">
            <v>-</v>
          </cell>
          <cell r="I3492" t="str">
            <v>External</v>
          </cell>
          <cell r="J3492">
            <v>38596</v>
          </cell>
          <cell r="K3492">
            <v>38868</v>
          </cell>
          <cell r="L3492">
            <v>9</v>
          </cell>
          <cell r="M3492" t="str">
            <v>USD</v>
          </cell>
          <cell r="N3492">
            <v>0</v>
          </cell>
          <cell r="O3492">
            <v>47073</v>
          </cell>
          <cell r="P3492" t="str">
            <v>MWH</v>
          </cell>
          <cell r="Q3492">
            <v>0</v>
          </cell>
          <cell r="R3492">
            <v>2073.6345076521402</v>
          </cell>
          <cell r="S3492" t="str">
            <v>Unrealized</v>
          </cell>
          <cell r="T3492">
            <v>47073</v>
          </cell>
          <cell r="U3492">
            <v>0</v>
          </cell>
          <cell r="V3492">
            <v>0</v>
          </cell>
        </row>
        <row r="3493">
          <cell r="A3493" t="str">
            <v>OPP0AX8</v>
          </cell>
          <cell r="B3493">
            <v>37151</v>
          </cell>
          <cell r="C3493" t="str">
            <v>XC</v>
          </cell>
          <cell r="D3493" t="str">
            <v>XCPERRY1</v>
          </cell>
          <cell r="E3493" t="str">
            <v>Commod Series Dly Bsk Opt</v>
          </cell>
          <cell r="F3493" t="str">
            <v>BUY</v>
          </cell>
          <cell r="G3493" t="str">
            <v>BGE FOSSIL</v>
          </cell>
          <cell r="H3493" t="str">
            <v>-</v>
          </cell>
          <cell r="I3493" t="str">
            <v>External</v>
          </cell>
          <cell r="J3493">
            <v>38596</v>
          </cell>
          <cell r="K3493">
            <v>38868</v>
          </cell>
          <cell r="L3493">
            <v>9</v>
          </cell>
          <cell r="M3493" t="str">
            <v>USD</v>
          </cell>
          <cell r="N3493">
            <v>0</v>
          </cell>
          <cell r="O3493">
            <v>114665</v>
          </cell>
          <cell r="P3493" t="str">
            <v>MWH</v>
          </cell>
          <cell r="Q3493">
            <v>0</v>
          </cell>
          <cell r="R3493">
            <v>120097.93645898</v>
          </cell>
          <cell r="S3493" t="str">
            <v>Unrealized</v>
          </cell>
          <cell r="T3493">
            <v>114665</v>
          </cell>
          <cell r="U3493">
            <v>0</v>
          </cell>
          <cell r="V3493">
            <v>0</v>
          </cell>
        </row>
        <row r="3494">
          <cell r="A3494" t="str">
            <v>OPP0AXN</v>
          </cell>
          <cell r="B3494">
            <v>37151</v>
          </cell>
          <cell r="C3494" t="str">
            <v>XC</v>
          </cell>
          <cell r="D3494" t="str">
            <v>XCPERRY1</v>
          </cell>
          <cell r="E3494" t="str">
            <v>Commod Series Dly Bsk Opt</v>
          </cell>
          <cell r="F3494" t="str">
            <v>BUY</v>
          </cell>
          <cell r="G3494" t="str">
            <v>BGE FOSSIL</v>
          </cell>
          <cell r="H3494" t="str">
            <v>-</v>
          </cell>
          <cell r="I3494" t="str">
            <v>External</v>
          </cell>
          <cell r="J3494">
            <v>38596</v>
          </cell>
          <cell r="K3494">
            <v>38868</v>
          </cell>
          <cell r="L3494">
            <v>9</v>
          </cell>
          <cell r="M3494" t="str">
            <v>USD</v>
          </cell>
          <cell r="N3494">
            <v>0</v>
          </cell>
          <cell r="O3494">
            <v>82377.75</v>
          </cell>
          <cell r="P3494" t="str">
            <v>MWH</v>
          </cell>
          <cell r="Q3494">
            <v>0</v>
          </cell>
          <cell r="R3494">
            <v>536.47273578090596</v>
          </cell>
          <cell r="S3494" t="str">
            <v>Unrealized</v>
          </cell>
          <cell r="T3494">
            <v>82377.75</v>
          </cell>
          <cell r="U3494">
            <v>0</v>
          </cell>
          <cell r="V3494">
            <v>0</v>
          </cell>
        </row>
        <row r="3495">
          <cell r="A3495" t="str">
            <v>OPP0AY2</v>
          </cell>
          <cell r="B3495">
            <v>37151</v>
          </cell>
          <cell r="C3495" t="str">
            <v>XC</v>
          </cell>
          <cell r="D3495" t="str">
            <v>XCPERRY2</v>
          </cell>
          <cell r="E3495" t="str">
            <v>Commod Series Dly Bsk Opt</v>
          </cell>
          <cell r="F3495" t="str">
            <v>BUY</v>
          </cell>
          <cell r="G3495" t="str">
            <v>BGE FOSSIL</v>
          </cell>
          <cell r="H3495" t="str">
            <v>-</v>
          </cell>
          <cell r="I3495" t="str">
            <v>External</v>
          </cell>
          <cell r="J3495">
            <v>38596</v>
          </cell>
          <cell r="K3495">
            <v>38868</v>
          </cell>
          <cell r="L3495">
            <v>9</v>
          </cell>
          <cell r="M3495" t="str">
            <v>USD</v>
          </cell>
          <cell r="N3495">
            <v>0</v>
          </cell>
          <cell r="O3495">
            <v>47073</v>
          </cell>
          <cell r="P3495" t="str">
            <v>MWH</v>
          </cell>
          <cell r="Q3495">
            <v>0</v>
          </cell>
          <cell r="R3495">
            <v>2073.6345076521402</v>
          </cell>
          <cell r="S3495" t="str">
            <v>Unrealized</v>
          </cell>
          <cell r="T3495">
            <v>47073</v>
          </cell>
          <cell r="U3495">
            <v>0</v>
          </cell>
          <cell r="V3495">
            <v>0</v>
          </cell>
        </row>
        <row r="3496">
          <cell r="A3496" t="str">
            <v>OPP0AYH</v>
          </cell>
          <cell r="B3496">
            <v>37151</v>
          </cell>
          <cell r="C3496" t="str">
            <v>XC</v>
          </cell>
          <cell r="D3496" t="str">
            <v>XCPERRY2</v>
          </cell>
          <cell r="E3496" t="str">
            <v>Commod Series Dly Bsk Opt</v>
          </cell>
          <cell r="F3496" t="str">
            <v>BUY</v>
          </cell>
          <cell r="G3496" t="str">
            <v>BGE FOSSIL</v>
          </cell>
          <cell r="H3496" t="str">
            <v>-</v>
          </cell>
          <cell r="I3496" t="str">
            <v>External</v>
          </cell>
          <cell r="J3496">
            <v>38596</v>
          </cell>
          <cell r="K3496">
            <v>38868</v>
          </cell>
          <cell r="L3496">
            <v>9</v>
          </cell>
          <cell r="M3496" t="str">
            <v>USD</v>
          </cell>
          <cell r="N3496">
            <v>0</v>
          </cell>
          <cell r="O3496">
            <v>114665</v>
          </cell>
          <cell r="P3496" t="str">
            <v>MWH</v>
          </cell>
          <cell r="Q3496">
            <v>0</v>
          </cell>
          <cell r="R3496">
            <v>120097.93645898</v>
          </cell>
          <cell r="S3496" t="str">
            <v>Unrealized</v>
          </cell>
          <cell r="T3496">
            <v>114665</v>
          </cell>
          <cell r="U3496">
            <v>0</v>
          </cell>
          <cell r="V3496">
            <v>0</v>
          </cell>
        </row>
        <row r="3497">
          <cell r="A3497" t="str">
            <v>OPP0AYW</v>
          </cell>
          <cell r="B3497">
            <v>37151</v>
          </cell>
          <cell r="C3497" t="str">
            <v>XC</v>
          </cell>
          <cell r="D3497" t="str">
            <v>XCPERRY2</v>
          </cell>
          <cell r="E3497" t="str">
            <v>Commod Series Dly Bsk Opt</v>
          </cell>
          <cell r="F3497" t="str">
            <v>BUY</v>
          </cell>
          <cell r="G3497" t="str">
            <v>BGE FOSSIL</v>
          </cell>
          <cell r="H3497" t="str">
            <v>-</v>
          </cell>
          <cell r="I3497" t="str">
            <v>External</v>
          </cell>
          <cell r="J3497">
            <v>38596</v>
          </cell>
          <cell r="K3497">
            <v>38868</v>
          </cell>
          <cell r="L3497">
            <v>9</v>
          </cell>
          <cell r="M3497" t="str">
            <v>USD</v>
          </cell>
          <cell r="N3497">
            <v>0</v>
          </cell>
          <cell r="O3497">
            <v>82377.75</v>
          </cell>
          <cell r="P3497" t="str">
            <v>MWH</v>
          </cell>
          <cell r="Q3497">
            <v>0</v>
          </cell>
          <cell r="R3497">
            <v>536.47273578090596</v>
          </cell>
          <cell r="S3497" t="str">
            <v>Unrealized</v>
          </cell>
          <cell r="T3497">
            <v>82377.75</v>
          </cell>
          <cell r="U3497">
            <v>0</v>
          </cell>
          <cell r="V3497">
            <v>0</v>
          </cell>
        </row>
        <row r="3498">
          <cell r="A3498" t="str">
            <v>OPP0AZB</v>
          </cell>
          <cell r="B3498">
            <v>37151</v>
          </cell>
          <cell r="C3498" t="str">
            <v>XC</v>
          </cell>
          <cell r="D3498" t="str">
            <v>XCPERRY3</v>
          </cell>
          <cell r="E3498" t="str">
            <v>Commod Series Dly Bsk Opt</v>
          </cell>
          <cell r="F3498" t="str">
            <v>BUY</v>
          </cell>
          <cell r="G3498" t="str">
            <v>BGE FOSSIL</v>
          </cell>
          <cell r="H3498" t="str">
            <v>-</v>
          </cell>
          <cell r="I3498" t="str">
            <v>External</v>
          </cell>
          <cell r="J3498">
            <v>38596</v>
          </cell>
          <cell r="K3498">
            <v>38868</v>
          </cell>
          <cell r="L3498">
            <v>9</v>
          </cell>
          <cell r="M3498" t="str">
            <v>USD</v>
          </cell>
          <cell r="N3498">
            <v>0</v>
          </cell>
          <cell r="O3498">
            <v>47073</v>
          </cell>
          <cell r="P3498" t="str">
            <v>MWH</v>
          </cell>
          <cell r="Q3498">
            <v>0</v>
          </cell>
          <cell r="R3498">
            <v>2073.6345076521402</v>
          </cell>
          <cell r="S3498" t="str">
            <v>Unrealized</v>
          </cell>
          <cell r="T3498">
            <v>47073</v>
          </cell>
          <cell r="U3498">
            <v>0</v>
          </cell>
          <cell r="V3498">
            <v>0</v>
          </cell>
        </row>
        <row r="3499">
          <cell r="A3499" t="str">
            <v>OPP0AZQ</v>
          </cell>
          <cell r="B3499">
            <v>37151</v>
          </cell>
          <cell r="C3499" t="str">
            <v>XC</v>
          </cell>
          <cell r="D3499" t="str">
            <v>XCPERRY3</v>
          </cell>
          <cell r="E3499" t="str">
            <v>Commod Series Dly Bsk Opt</v>
          </cell>
          <cell r="F3499" t="str">
            <v>BUY</v>
          </cell>
          <cell r="G3499" t="str">
            <v>BGE FOSSIL</v>
          </cell>
          <cell r="H3499" t="str">
            <v>-</v>
          </cell>
          <cell r="I3499" t="str">
            <v>External</v>
          </cell>
          <cell r="J3499">
            <v>38596</v>
          </cell>
          <cell r="K3499">
            <v>38868</v>
          </cell>
          <cell r="L3499">
            <v>9</v>
          </cell>
          <cell r="M3499" t="str">
            <v>USD</v>
          </cell>
          <cell r="N3499">
            <v>0</v>
          </cell>
          <cell r="O3499">
            <v>114665</v>
          </cell>
          <cell r="P3499" t="str">
            <v>MWH</v>
          </cell>
          <cell r="Q3499">
            <v>0</v>
          </cell>
          <cell r="R3499">
            <v>120097.93645898</v>
          </cell>
          <cell r="S3499" t="str">
            <v>Unrealized</v>
          </cell>
          <cell r="T3499">
            <v>114665</v>
          </cell>
          <cell r="U3499">
            <v>0</v>
          </cell>
          <cell r="V3499">
            <v>0</v>
          </cell>
        </row>
        <row r="3500">
          <cell r="A3500" t="str">
            <v>OPP0B05</v>
          </cell>
          <cell r="B3500">
            <v>37151</v>
          </cell>
          <cell r="C3500" t="str">
            <v>XC</v>
          </cell>
          <cell r="D3500" t="str">
            <v>XCPERRY3</v>
          </cell>
          <cell r="E3500" t="str">
            <v>Commod Series Dly Bsk Opt</v>
          </cell>
          <cell r="F3500" t="str">
            <v>BUY</v>
          </cell>
          <cell r="G3500" t="str">
            <v>BGE FOSSIL</v>
          </cell>
          <cell r="H3500" t="str">
            <v>-</v>
          </cell>
          <cell r="I3500" t="str">
            <v>External</v>
          </cell>
          <cell r="J3500">
            <v>38596</v>
          </cell>
          <cell r="K3500">
            <v>38868</v>
          </cell>
          <cell r="L3500">
            <v>9</v>
          </cell>
          <cell r="M3500" t="str">
            <v>USD</v>
          </cell>
          <cell r="N3500">
            <v>0</v>
          </cell>
          <cell r="O3500">
            <v>82377.75</v>
          </cell>
          <cell r="P3500" t="str">
            <v>MWH</v>
          </cell>
          <cell r="Q3500">
            <v>0</v>
          </cell>
          <cell r="R3500">
            <v>536.47273578090596</v>
          </cell>
          <cell r="S3500" t="str">
            <v>Unrealized</v>
          </cell>
          <cell r="T3500">
            <v>82377.75</v>
          </cell>
          <cell r="U3500">
            <v>0</v>
          </cell>
          <cell r="V3500">
            <v>0</v>
          </cell>
        </row>
        <row r="3501">
          <cell r="A3501" t="str">
            <v>OPP0B0K</v>
          </cell>
          <cell r="B3501">
            <v>37151</v>
          </cell>
          <cell r="C3501" t="str">
            <v>XC</v>
          </cell>
          <cell r="D3501" t="str">
            <v>XCPERRY4</v>
          </cell>
          <cell r="E3501" t="str">
            <v>Commod Series Dly Bsk Opt</v>
          </cell>
          <cell r="F3501" t="str">
            <v>BUY</v>
          </cell>
          <cell r="G3501" t="str">
            <v>BGE FOSSIL</v>
          </cell>
          <cell r="H3501" t="str">
            <v>-</v>
          </cell>
          <cell r="I3501" t="str">
            <v>External</v>
          </cell>
          <cell r="J3501">
            <v>38596</v>
          </cell>
          <cell r="K3501">
            <v>38868</v>
          </cell>
          <cell r="L3501">
            <v>9</v>
          </cell>
          <cell r="M3501" t="str">
            <v>USD</v>
          </cell>
          <cell r="N3501">
            <v>0</v>
          </cell>
          <cell r="O3501">
            <v>47073</v>
          </cell>
          <cell r="P3501" t="str">
            <v>MWH</v>
          </cell>
          <cell r="Q3501">
            <v>0</v>
          </cell>
          <cell r="R3501">
            <v>2073.6345076521402</v>
          </cell>
          <cell r="S3501" t="str">
            <v>Unrealized</v>
          </cell>
          <cell r="T3501">
            <v>47073</v>
          </cell>
          <cell r="U3501">
            <v>0</v>
          </cell>
          <cell r="V3501">
            <v>0</v>
          </cell>
        </row>
        <row r="3502">
          <cell r="A3502" t="str">
            <v>OPP0B0Z</v>
          </cell>
          <cell r="B3502">
            <v>37151</v>
          </cell>
          <cell r="C3502" t="str">
            <v>XC</v>
          </cell>
          <cell r="D3502" t="str">
            <v>XCPERRY4</v>
          </cell>
          <cell r="E3502" t="str">
            <v>Commod Series Dly Bsk Opt</v>
          </cell>
          <cell r="F3502" t="str">
            <v>BUY</v>
          </cell>
          <cell r="G3502" t="str">
            <v>BGE FOSSIL</v>
          </cell>
          <cell r="H3502" t="str">
            <v>-</v>
          </cell>
          <cell r="I3502" t="str">
            <v>External</v>
          </cell>
          <cell r="J3502">
            <v>38596</v>
          </cell>
          <cell r="K3502">
            <v>38868</v>
          </cell>
          <cell r="L3502">
            <v>9</v>
          </cell>
          <cell r="M3502" t="str">
            <v>USD</v>
          </cell>
          <cell r="N3502">
            <v>0</v>
          </cell>
          <cell r="O3502">
            <v>114665</v>
          </cell>
          <cell r="P3502" t="str">
            <v>MWH</v>
          </cell>
          <cell r="Q3502">
            <v>0</v>
          </cell>
          <cell r="R3502">
            <v>120097.93645898</v>
          </cell>
          <cell r="S3502" t="str">
            <v>Unrealized</v>
          </cell>
          <cell r="T3502">
            <v>114665</v>
          </cell>
          <cell r="U3502">
            <v>0</v>
          </cell>
          <cell r="V3502">
            <v>0</v>
          </cell>
        </row>
        <row r="3503">
          <cell r="A3503" t="str">
            <v>OPP0B1E</v>
          </cell>
          <cell r="B3503">
            <v>37151</v>
          </cell>
          <cell r="C3503" t="str">
            <v>XC</v>
          </cell>
          <cell r="D3503" t="str">
            <v>XCPERRY4</v>
          </cell>
          <cell r="E3503" t="str">
            <v>Commod Series Dly Bsk Opt</v>
          </cell>
          <cell r="F3503" t="str">
            <v>BUY</v>
          </cell>
          <cell r="G3503" t="str">
            <v>BGE FOSSIL</v>
          </cell>
          <cell r="H3503" t="str">
            <v>-</v>
          </cell>
          <cell r="I3503" t="str">
            <v>External</v>
          </cell>
          <cell r="J3503">
            <v>38596</v>
          </cell>
          <cell r="K3503">
            <v>38868</v>
          </cell>
          <cell r="L3503">
            <v>9</v>
          </cell>
          <cell r="M3503" t="str">
            <v>USD</v>
          </cell>
          <cell r="N3503">
            <v>0</v>
          </cell>
          <cell r="O3503">
            <v>82377.75</v>
          </cell>
          <cell r="P3503" t="str">
            <v>MWH</v>
          </cell>
          <cell r="Q3503">
            <v>0</v>
          </cell>
          <cell r="R3503">
            <v>536.47273578090596</v>
          </cell>
          <cell r="S3503" t="str">
            <v>Unrealized</v>
          </cell>
          <cell r="T3503">
            <v>82377.75</v>
          </cell>
          <cell r="U3503">
            <v>0</v>
          </cell>
          <cell r="V3503">
            <v>0</v>
          </cell>
        </row>
        <row r="3504">
          <cell r="A3504" t="str">
            <v>OPP0B25</v>
          </cell>
          <cell r="B3504">
            <v>37151</v>
          </cell>
          <cell r="C3504" t="str">
            <v>XC</v>
          </cell>
          <cell r="D3504" t="str">
            <v>XCPHLRD1</v>
          </cell>
          <cell r="E3504" t="str">
            <v>Commod Series Dly Bsk Opt</v>
          </cell>
          <cell r="F3504" t="str">
            <v>BUY</v>
          </cell>
          <cell r="G3504" t="str">
            <v>BGE FOSSIL</v>
          </cell>
          <cell r="H3504" t="str">
            <v>-</v>
          </cell>
          <cell r="I3504" t="str">
            <v>External</v>
          </cell>
          <cell r="J3504">
            <v>38596</v>
          </cell>
          <cell r="K3504">
            <v>38868</v>
          </cell>
          <cell r="L3504">
            <v>9</v>
          </cell>
          <cell r="M3504" t="str">
            <v>USD</v>
          </cell>
          <cell r="N3504">
            <v>0</v>
          </cell>
          <cell r="O3504">
            <v>15912</v>
          </cell>
          <cell r="P3504" t="str">
            <v>MWH</v>
          </cell>
          <cell r="Q3504">
            <v>0</v>
          </cell>
          <cell r="R3504">
            <v>96.862501031478999</v>
          </cell>
          <cell r="S3504" t="str">
            <v>Unrealized</v>
          </cell>
          <cell r="T3504">
            <v>15912</v>
          </cell>
          <cell r="U3504">
            <v>0</v>
          </cell>
          <cell r="V3504">
            <v>0</v>
          </cell>
        </row>
        <row r="3505">
          <cell r="A3505" t="str">
            <v>OPP0B2K</v>
          </cell>
          <cell r="B3505">
            <v>37151</v>
          </cell>
          <cell r="C3505" t="str">
            <v>XC</v>
          </cell>
          <cell r="D3505" t="str">
            <v>XCPHLRD1</v>
          </cell>
          <cell r="E3505" t="str">
            <v>Commod Series Dly Bsk Opt</v>
          </cell>
          <cell r="F3505" t="str">
            <v>BUY</v>
          </cell>
          <cell r="G3505" t="str">
            <v>BGE FOSSIL</v>
          </cell>
          <cell r="H3505" t="str">
            <v>-</v>
          </cell>
          <cell r="I3505" t="str">
            <v>External</v>
          </cell>
          <cell r="J3505">
            <v>38596</v>
          </cell>
          <cell r="K3505">
            <v>38868</v>
          </cell>
          <cell r="L3505">
            <v>9</v>
          </cell>
          <cell r="M3505" t="str">
            <v>USD</v>
          </cell>
          <cell r="N3505">
            <v>0</v>
          </cell>
          <cell r="O3505">
            <v>38760</v>
          </cell>
          <cell r="P3505" t="str">
            <v>MWH</v>
          </cell>
          <cell r="Q3505">
            <v>0</v>
          </cell>
          <cell r="R3505">
            <v>30958.329454065901</v>
          </cell>
          <cell r="S3505" t="str">
            <v>Unrealized</v>
          </cell>
          <cell r="T3505">
            <v>38760</v>
          </cell>
          <cell r="U3505">
            <v>0</v>
          </cell>
          <cell r="V3505">
            <v>0</v>
          </cell>
        </row>
        <row r="3506">
          <cell r="A3506" t="str">
            <v>OPP0B2Z</v>
          </cell>
          <cell r="B3506">
            <v>37151</v>
          </cell>
          <cell r="C3506" t="str">
            <v>XC</v>
          </cell>
          <cell r="D3506" t="str">
            <v>XCPHLRD1</v>
          </cell>
          <cell r="E3506" t="str">
            <v>Commod Series Dly Bsk Opt</v>
          </cell>
          <cell r="F3506" t="str">
            <v>BUY</v>
          </cell>
          <cell r="G3506" t="str">
            <v>BGE FOSSIL</v>
          </cell>
          <cell r="H3506" t="str">
            <v>-</v>
          </cell>
          <cell r="I3506" t="str">
            <v>External</v>
          </cell>
          <cell r="J3506">
            <v>38596</v>
          </cell>
          <cell r="K3506">
            <v>38868</v>
          </cell>
          <cell r="L3506">
            <v>9</v>
          </cell>
          <cell r="M3506" t="str">
            <v>USD</v>
          </cell>
          <cell r="N3506">
            <v>0</v>
          </cell>
          <cell r="O3506">
            <v>27846</v>
          </cell>
          <cell r="P3506" t="str">
            <v>MWH</v>
          </cell>
          <cell r="Q3506">
            <v>0</v>
          </cell>
          <cell r="R3506">
            <v>123.048754075392</v>
          </cell>
          <cell r="S3506" t="str">
            <v>Unrealized</v>
          </cell>
          <cell r="T3506">
            <v>27846</v>
          </cell>
          <cell r="U3506">
            <v>0</v>
          </cell>
          <cell r="V3506">
            <v>0</v>
          </cell>
        </row>
        <row r="3507">
          <cell r="A3507" t="str">
            <v>OPP0B3E</v>
          </cell>
          <cell r="B3507">
            <v>37151</v>
          </cell>
          <cell r="C3507" t="str">
            <v>XC</v>
          </cell>
          <cell r="D3507" t="str">
            <v>XCPHLRD2</v>
          </cell>
          <cell r="E3507" t="str">
            <v>Commod Series Dly Bsk Opt</v>
          </cell>
          <cell r="F3507" t="str">
            <v>BUY</v>
          </cell>
          <cell r="G3507" t="str">
            <v>BGE FOSSIL</v>
          </cell>
          <cell r="H3507" t="str">
            <v>-</v>
          </cell>
          <cell r="I3507" t="str">
            <v>External</v>
          </cell>
          <cell r="J3507">
            <v>38596</v>
          </cell>
          <cell r="K3507">
            <v>38868</v>
          </cell>
          <cell r="L3507">
            <v>9</v>
          </cell>
          <cell r="M3507" t="str">
            <v>USD</v>
          </cell>
          <cell r="N3507">
            <v>0</v>
          </cell>
          <cell r="O3507">
            <v>15912</v>
          </cell>
          <cell r="P3507" t="str">
            <v>MWH</v>
          </cell>
          <cell r="Q3507">
            <v>0</v>
          </cell>
          <cell r="R3507">
            <v>96.862501031478999</v>
          </cell>
          <cell r="S3507" t="str">
            <v>Unrealized</v>
          </cell>
          <cell r="T3507">
            <v>15912</v>
          </cell>
          <cell r="U3507">
            <v>0</v>
          </cell>
          <cell r="V3507">
            <v>0</v>
          </cell>
        </row>
        <row r="3508">
          <cell r="A3508" t="str">
            <v>OPP0B3T</v>
          </cell>
          <cell r="B3508">
            <v>37151</v>
          </cell>
          <cell r="C3508" t="str">
            <v>XC</v>
          </cell>
          <cell r="D3508" t="str">
            <v>XCPHLRD2</v>
          </cell>
          <cell r="E3508" t="str">
            <v>Commod Series Dly Bsk Opt</v>
          </cell>
          <cell r="F3508" t="str">
            <v>BUY</v>
          </cell>
          <cell r="G3508" t="str">
            <v>BGE FOSSIL</v>
          </cell>
          <cell r="H3508" t="str">
            <v>-</v>
          </cell>
          <cell r="I3508" t="str">
            <v>External</v>
          </cell>
          <cell r="J3508">
            <v>38596</v>
          </cell>
          <cell r="K3508">
            <v>38868</v>
          </cell>
          <cell r="L3508">
            <v>9</v>
          </cell>
          <cell r="M3508" t="str">
            <v>USD</v>
          </cell>
          <cell r="N3508">
            <v>0</v>
          </cell>
          <cell r="O3508">
            <v>38760</v>
          </cell>
          <cell r="P3508" t="str">
            <v>MWH</v>
          </cell>
          <cell r="Q3508">
            <v>0</v>
          </cell>
          <cell r="R3508">
            <v>30958.329454065901</v>
          </cell>
          <cell r="S3508" t="str">
            <v>Unrealized</v>
          </cell>
          <cell r="T3508">
            <v>38760</v>
          </cell>
          <cell r="U3508">
            <v>0</v>
          </cell>
          <cell r="V3508">
            <v>0</v>
          </cell>
        </row>
        <row r="3509">
          <cell r="A3509" t="str">
            <v>OPP0B48</v>
          </cell>
          <cell r="B3509">
            <v>37151</v>
          </cell>
          <cell r="C3509" t="str">
            <v>XC</v>
          </cell>
          <cell r="D3509" t="str">
            <v>XCPHLRD2</v>
          </cell>
          <cell r="E3509" t="str">
            <v>Commod Series Dly Bsk Opt</v>
          </cell>
          <cell r="F3509" t="str">
            <v>BUY</v>
          </cell>
          <cell r="G3509" t="str">
            <v>BGE FOSSIL</v>
          </cell>
          <cell r="H3509" t="str">
            <v>-</v>
          </cell>
          <cell r="I3509" t="str">
            <v>External</v>
          </cell>
          <cell r="J3509">
            <v>38596</v>
          </cell>
          <cell r="K3509">
            <v>38868</v>
          </cell>
          <cell r="L3509">
            <v>9</v>
          </cell>
          <cell r="M3509" t="str">
            <v>USD</v>
          </cell>
          <cell r="N3509">
            <v>0</v>
          </cell>
          <cell r="O3509">
            <v>27846</v>
          </cell>
          <cell r="P3509" t="str">
            <v>MWH</v>
          </cell>
          <cell r="Q3509">
            <v>0</v>
          </cell>
          <cell r="R3509">
            <v>123.048754075392</v>
          </cell>
          <cell r="S3509" t="str">
            <v>Unrealized</v>
          </cell>
          <cell r="T3509">
            <v>27846</v>
          </cell>
          <cell r="U3509">
            <v>0</v>
          </cell>
          <cell r="V3509">
            <v>0</v>
          </cell>
        </row>
        <row r="3510">
          <cell r="A3510" t="str">
            <v>OPP0B4N</v>
          </cell>
          <cell r="B3510">
            <v>37151</v>
          </cell>
          <cell r="C3510" t="str">
            <v>XC</v>
          </cell>
          <cell r="D3510" t="str">
            <v>XCPHLRD3</v>
          </cell>
          <cell r="E3510" t="str">
            <v>Commod Series Dly Bsk Opt</v>
          </cell>
          <cell r="F3510" t="str">
            <v>BUY</v>
          </cell>
          <cell r="G3510" t="str">
            <v>BGE FOSSIL</v>
          </cell>
          <cell r="H3510" t="str">
            <v>-</v>
          </cell>
          <cell r="I3510" t="str">
            <v>External</v>
          </cell>
          <cell r="J3510">
            <v>38596</v>
          </cell>
          <cell r="K3510">
            <v>38868</v>
          </cell>
          <cell r="L3510">
            <v>9</v>
          </cell>
          <cell r="M3510" t="str">
            <v>USD</v>
          </cell>
          <cell r="N3510">
            <v>0</v>
          </cell>
          <cell r="O3510">
            <v>15912</v>
          </cell>
          <cell r="P3510" t="str">
            <v>MWH</v>
          </cell>
          <cell r="Q3510">
            <v>0</v>
          </cell>
          <cell r="R3510">
            <v>96.862501031478999</v>
          </cell>
          <cell r="S3510" t="str">
            <v>Unrealized</v>
          </cell>
          <cell r="T3510">
            <v>15912</v>
          </cell>
          <cell r="U3510">
            <v>0</v>
          </cell>
          <cell r="V3510">
            <v>0</v>
          </cell>
        </row>
        <row r="3511">
          <cell r="A3511" t="str">
            <v>OPP0B52</v>
          </cell>
          <cell r="B3511">
            <v>37151</v>
          </cell>
          <cell r="C3511" t="str">
            <v>XC</v>
          </cell>
          <cell r="D3511" t="str">
            <v>XCPHLRD3</v>
          </cell>
          <cell r="E3511" t="str">
            <v>Commod Series Dly Bsk Opt</v>
          </cell>
          <cell r="F3511" t="str">
            <v>BUY</v>
          </cell>
          <cell r="G3511" t="str">
            <v>BGE FOSSIL</v>
          </cell>
          <cell r="H3511" t="str">
            <v>-</v>
          </cell>
          <cell r="I3511" t="str">
            <v>External</v>
          </cell>
          <cell r="J3511">
            <v>38596</v>
          </cell>
          <cell r="K3511">
            <v>38868</v>
          </cell>
          <cell r="L3511">
            <v>9</v>
          </cell>
          <cell r="M3511" t="str">
            <v>USD</v>
          </cell>
          <cell r="N3511">
            <v>0</v>
          </cell>
          <cell r="O3511">
            <v>38760</v>
          </cell>
          <cell r="P3511" t="str">
            <v>MWH</v>
          </cell>
          <cell r="Q3511">
            <v>0</v>
          </cell>
          <cell r="R3511">
            <v>30958.329454065901</v>
          </cell>
          <cell r="S3511" t="str">
            <v>Unrealized</v>
          </cell>
          <cell r="T3511">
            <v>38760</v>
          </cell>
          <cell r="U3511">
            <v>0</v>
          </cell>
          <cell r="V3511">
            <v>0</v>
          </cell>
        </row>
        <row r="3512">
          <cell r="A3512" t="str">
            <v>OPP0B5H</v>
          </cell>
          <cell r="B3512">
            <v>37151</v>
          </cell>
          <cell r="C3512" t="str">
            <v>XC</v>
          </cell>
          <cell r="D3512" t="str">
            <v>XCPHLRD3</v>
          </cell>
          <cell r="E3512" t="str">
            <v>Commod Series Dly Bsk Opt</v>
          </cell>
          <cell r="F3512" t="str">
            <v>BUY</v>
          </cell>
          <cell r="G3512" t="str">
            <v>BGE FOSSIL</v>
          </cell>
          <cell r="H3512" t="str">
            <v>-</v>
          </cell>
          <cell r="I3512" t="str">
            <v>External</v>
          </cell>
          <cell r="J3512">
            <v>38596</v>
          </cell>
          <cell r="K3512">
            <v>38868</v>
          </cell>
          <cell r="L3512">
            <v>9</v>
          </cell>
          <cell r="M3512" t="str">
            <v>USD</v>
          </cell>
          <cell r="N3512">
            <v>0</v>
          </cell>
          <cell r="O3512">
            <v>27846</v>
          </cell>
          <cell r="P3512" t="str">
            <v>MWH</v>
          </cell>
          <cell r="Q3512">
            <v>0</v>
          </cell>
          <cell r="R3512">
            <v>123.048754075392</v>
          </cell>
          <cell r="S3512" t="str">
            <v>Unrealized</v>
          </cell>
          <cell r="T3512">
            <v>27846</v>
          </cell>
          <cell r="U3512">
            <v>0</v>
          </cell>
          <cell r="V3512">
            <v>0</v>
          </cell>
        </row>
        <row r="3513">
          <cell r="A3513" t="str">
            <v>OPP0B5W</v>
          </cell>
          <cell r="B3513">
            <v>37151</v>
          </cell>
          <cell r="C3513" t="str">
            <v>XC</v>
          </cell>
          <cell r="D3513" t="str">
            <v>XCPHLRD4</v>
          </cell>
          <cell r="E3513" t="str">
            <v>Commod Series Dly Bsk Opt</v>
          </cell>
          <cell r="F3513" t="str">
            <v>BUY</v>
          </cell>
          <cell r="G3513" t="str">
            <v>BGE FOSSIL</v>
          </cell>
          <cell r="H3513" t="str">
            <v>-</v>
          </cell>
          <cell r="I3513" t="str">
            <v>External</v>
          </cell>
          <cell r="J3513">
            <v>38596</v>
          </cell>
          <cell r="K3513">
            <v>38868</v>
          </cell>
          <cell r="L3513">
            <v>9</v>
          </cell>
          <cell r="M3513" t="str">
            <v>USD</v>
          </cell>
          <cell r="N3513">
            <v>0</v>
          </cell>
          <cell r="O3513">
            <v>15912</v>
          </cell>
          <cell r="P3513" t="str">
            <v>MWH</v>
          </cell>
          <cell r="Q3513">
            <v>0</v>
          </cell>
          <cell r="R3513">
            <v>96.862501031478999</v>
          </cell>
          <cell r="S3513" t="str">
            <v>Unrealized</v>
          </cell>
          <cell r="T3513">
            <v>15912</v>
          </cell>
          <cell r="U3513">
            <v>0</v>
          </cell>
          <cell r="V3513">
            <v>0</v>
          </cell>
        </row>
        <row r="3514">
          <cell r="A3514" t="str">
            <v>OPP0B6B</v>
          </cell>
          <cell r="B3514">
            <v>37151</v>
          </cell>
          <cell r="C3514" t="str">
            <v>XC</v>
          </cell>
          <cell r="D3514" t="str">
            <v>XCPHLRD4</v>
          </cell>
          <cell r="E3514" t="str">
            <v>Commod Series Dly Bsk Opt</v>
          </cell>
          <cell r="F3514" t="str">
            <v>BUY</v>
          </cell>
          <cell r="G3514" t="str">
            <v>BGE FOSSIL</v>
          </cell>
          <cell r="H3514" t="str">
            <v>-</v>
          </cell>
          <cell r="I3514" t="str">
            <v>External</v>
          </cell>
          <cell r="J3514">
            <v>38596</v>
          </cell>
          <cell r="K3514">
            <v>38868</v>
          </cell>
          <cell r="L3514">
            <v>9</v>
          </cell>
          <cell r="M3514" t="str">
            <v>USD</v>
          </cell>
          <cell r="N3514">
            <v>0</v>
          </cell>
          <cell r="O3514">
            <v>38760</v>
          </cell>
          <cell r="P3514" t="str">
            <v>MWH</v>
          </cell>
          <cell r="Q3514">
            <v>0</v>
          </cell>
          <cell r="R3514">
            <v>30958.329454065901</v>
          </cell>
          <cell r="S3514" t="str">
            <v>Unrealized</v>
          </cell>
          <cell r="T3514">
            <v>38760</v>
          </cell>
          <cell r="U3514">
            <v>0</v>
          </cell>
          <cell r="V3514">
            <v>0</v>
          </cell>
        </row>
        <row r="3515">
          <cell r="A3515" t="str">
            <v>OPP0B6Q</v>
          </cell>
          <cell r="B3515">
            <v>37151</v>
          </cell>
          <cell r="C3515" t="str">
            <v>XC</v>
          </cell>
          <cell r="D3515" t="str">
            <v>XCPHLRD4</v>
          </cell>
          <cell r="E3515" t="str">
            <v>Commod Series Dly Bsk Opt</v>
          </cell>
          <cell r="F3515" t="str">
            <v>BUY</v>
          </cell>
          <cell r="G3515" t="str">
            <v>BGE FOSSIL</v>
          </cell>
          <cell r="H3515" t="str">
            <v>-</v>
          </cell>
          <cell r="I3515" t="str">
            <v>External</v>
          </cell>
          <cell r="J3515">
            <v>38596</v>
          </cell>
          <cell r="K3515">
            <v>38868</v>
          </cell>
          <cell r="L3515">
            <v>9</v>
          </cell>
          <cell r="M3515" t="str">
            <v>USD</v>
          </cell>
          <cell r="N3515">
            <v>0</v>
          </cell>
          <cell r="O3515">
            <v>27846</v>
          </cell>
          <cell r="P3515" t="str">
            <v>MWH</v>
          </cell>
          <cell r="Q3515">
            <v>0</v>
          </cell>
          <cell r="R3515">
            <v>123.048754075392</v>
          </cell>
          <cell r="S3515" t="str">
            <v>Unrealized</v>
          </cell>
          <cell r="T3515">
            <v>27846</v>
          </cell>
          <cell r="U3515">
            <v>0</v>
          </cell>
          <cell r="V3515">
            <v>0</v>
          </cell>
        </row>
        <row r="3516">
          <cell r="A3516" t="str">
            <v>OPP0B75</v>
          </cell>
          <cell r="B3516">
            <v>37151</v>
          </cell>
          <cell r="C3516" t="str">
            <v>XC</v>
          </cell>
          <cell r="D3516" t="str">
            <v>XCRIVER4</v>
          </cell>
          <cell r="E3516" t="str">
            <v>Commod Series Dly Bsk Opt</v>
          </cell>
          <cell r="F3516" t="str">
            <v>BUY</v>
          </cell>
          <cell r="G3516" t="str">
            <v>BGE FOSSIL</v>
          </cell>
          <cell r="H3516" t="str">
            <v>-</v>
          </cell>
          <cell r="I3516" t="str">
            <v>External</v>
          </cell>
          <cell r="J3516">
            <v>38596</v>
          </cell>
          <cell r="K3516">
            <v>38868</v>
          </cell>
          <cell r="L3516">
            <v>9</v>
          </cell>
          <cell r="M3516" t="str">
            <v>USD</v>
          </cell>
          <cell r="N3516">
            <v>0</v>
          </cell>
          <cell r="O3516">
            <v>7685.12</v>
          </cell>
          <cell r="P3516" t="str">
            <v>MWH</v>
          </cell>
          <cell r="Q3516">
            <v>0</v>
          </cell>
          <cell r="R3516">
            <v>6653.1853948578</v>
          </cell>
          <cell r="S3516" t="str">
            <v>Unrealized</v>
          </cell>
          <cell r="T3516">
            <v>7685.12</v>
          </cell>
          <cell r="U3516">
            <v>0</v>
          </cell>
          <cell r="V3516">
            <v>0</v>
          </cell>
        </row>
        <row r="3517">
          <cell r="A3517" t="str">
            <v>OPP0B7K</v>
          </cell>
          <cell r="B3517">
            <v>37151</v>
          </cell>
          <cell r="C3517" t="str">
            <v>XC</v>
          </cell>
          <cell r="D3517" t="str">
            <v>XCRIVER4</v>
          </cell>
          <cell r="E3517" t="str">
            <v>Commod Series Dly Bsk Opt</v>
          </cell>
          <cell r="F3517" t="str">
            <v>BUY</v>
          </cell>
          <cell r="G3517" t="str">
            <v>BGE FOSSIL</v>
          </cell>
          <cell r="H3517" t="str">
            <v>-</v>
          </cell>
          <cell r="I3517" t="str">
            <v>External</v>
          </cell>
          <cell r="J3517">
            <v>38596</v>
          </cell>
          <cell r="K3517">
            <v>38868</v>
          </cell>
          <cell r="L3517">
            <v>9</v>
          </cell>
          <cell r="M3517" t="str">
            <v>USD</v>
          </cell>
          <cell r="N3517">
            <v>0</v>
          </cell>
          <cell r="O3517">
            <v>20173.439999999999</v>
          </cell>
          <cell r="P3517" t="str">
            <v>MWH</v>
          </cell>
          <cell r="Q3517">
            <v>0</v>
          </cell>
          <cell r="R3517">
            <v>51787.335857209597</v>
          </cell>
          <cell r="S3517" t="str">
            <v>Unrealized</v>
          </cell>
          <cell r="T3517">
            <v>20173.439999999999</v>
          </cell>
          <cell r="U3517">
            <v>0</v>
          </cell>
          <cell r="V3517">
            <v>0</v>
          </cell>
        </row>
        <row r="3518">
          <cell r="A3518" t="str">
            <v>OPP0B7Z</v>
          </cell>
          <cell r="B3518">
            <v>37151</v>
          </cell>
          <cell r="C3518" t="str">
            <v>XC</v>
          </cell>
          <cell r="D3518" t="str">
            <v>XCRIVER4</v>
          </cell>
          <cell r="E3518" t="str">
            <v>Commod Series Dly Bsk Opt</v>
          </cell>
          <cell r="F3518" t="str">
            <v>BUY</v>
          </cell>
          <cell r="G3518" t="str">
            <v>BGE FOSSIL</v>
          </cell>
          <cell r="H3518" t="str">
            <v>-</v>
          </cell>
          <cell r="I3518" t="str">
            <v>External</v>
          </cell>
          <cell r="J3518">
            <v>38596</v>
          </cell>
          <cell r="K3518">
            <v>38868</v>
          </cell>
          <cell r="L3518">
            <v>9</v>
          </cell>
          <cell r="M3518" t="str">
            <v>USD</v>
          </cell>
          <cell r="N3518">
            <v>0</v>
          </cell>
          <cell r="O3518">
            <v>14409.6</v>
          </cell>
          <cell r="P3518" t="str">
            <v>MWH</v>
          </cell>
          <cell r="Q3518">
            <v>0</v>
          </cell>
          <cell r="R3518">
            <v>643.89656664223696</v>
          </cell>
          <cell r="S3518" t="str">
            <v>Unrealized</v>
          </cell>
          <cell r="T3518">
            <v>14409.6</v>
          </cell>
          <cell r="U3518">
            <v>0</v>
          </cell>
          <cell r="V3518">
            <v>0</v>
          </cell>
        </row>
        <row r="3519">
          <cell r="A3519" t="str">
            <v>OPP0B95</v>
          </cell>
          <cell r="B3519">
            <v>37151</v>
          </cell>
          <cell r="C3519" t="str">
            <v>XC</v>
          </cell>
          <cell r="D3519" t="str">
            <v>XCWAGNR1</v>
          </cell>
          <cell r="E3519" t="str">
            <v>Commod Series Dly Bsk Opt</v>
          </cell>
          <cell r="F3519" t="str">
            <v>BUY</v>
          </cell>
          <cell r="G3519" t="str">
            <v>BGE FOSSIL</v>
          </cell>
          <cell r="H3519" t="str">
            <v>-</v>
          </cell>
          <cell r="I3519" t="str">
            <v>External</v>
          </cell>
          <cell r="J3519">
            <v>38596</v>
          </cell>
          <cell r="K3519">
            <v>38868</v>
          </cell>
          <cell r="L3519">
            <v>9</v>
          </cell>
          <cell r="M3519" t="str">
            <v>USD</v>
          </cell>
          <cell r="N3519">
            <v>0</v>
          </cell>
          <cell r="O3519">
            <v>152181.12</v>
          </cell>
          <cell r="P3519" t="str">
            <v>MWH</v>
          </cell>
          <cell r="Q3519">
            <v>0</v>
          </cell>
          <cell r="R3519">
            <v>341506.64777447999</v>
          </cell>
          <cell r="S3519" t="str">
            <v>Unrealized</v>
          </cell>
          <cell r="T3519">
            <v>152181.11999999901</v>
          </cell>
          <cell r="U3519">
            <v>0</v>
          </cell>
          <cell r="V3519">
            <v>0</v>
          </cell>
        </row>
        <row r="3520">
          <cell r="A3520" t="str">
            <v>OPP0B9T</v>
          </cell>
          <cell r="B3520">
            <v>37151</v>
          </cell>
          <cell r="C3520" t="str">
            <v>XC</v>
          </cell>
          <cell r="D3520" t="str">
            <v>XCWAGNR1</v>
          </cell>
          <cell r="E3520" t="str">
            <v>Commod Series Dly Bsk Opt</v>
          </cell>
          <cell r="F3520" t="str">
            <v>BUY</v>
          </cell>
          <cell r="G3520" t="str">
            <v>BGE FOSSIL</v>
          </cell>
          <cell r="H3520" t="str">
            <v>-</v>
          </cell>
          <cell r="I3520" t="str">
            <v>External</v>
          </cell>
          <cell r="J3520">
            <v>38596</v>
          </cell>
          <cell r="K3520">
            <v>38868</v>
          </cell>
          <cell r="L3520">
            <v>9</v>
          </cell>
          <cell r="M3520" t="str">
            <v>USD</v>
          </cell>
          <cell r="N3520">
            <v>0</v>
          </cell>
          <cell r="O3520">
            <v>370697.6</v>
          </cell>
          <cell r="P3520" t="str">
            <v>MWH</v>
          </cell>
          <cell r="Q3520">
            <v>0</v>
          </cell>
          <cell r="R3520">
            <v>1783949.7613246201</v>
          </cell>
          <cell r="S3520" t="str">
            <v>Unrealized</v>
          </cell>
          <cell r="T3520">
            <v>370697.59999999899</v>
          </cell>
          <cell r="U3520">
            <v>0</v>
          </cell>
          <cell r="V3520">
            <v>0</v>
          </cell>
        </row>
        <row r="3521">
          <cell r="A3521" t="str">
            <v>OPP0BAH</v>
          </cell>
          <cell r="B3521">
            <v>37151</v>
          </cell>
          <cell r="C3521" t="str">
            <v>XC</v>
          </cell>
          <cell r="D3521" t="str">
            <v>XCWAGNR1</v>
          </cell>
          <cell r="E3521" t="str">
            <v>Commod Series Dly Bsk Opt</v>
          </cell>
          <cell r="F3521" t="str">
            <v>BUY</v>
          </cell>
          <cell r="G3521" t="str">
            <v>BGE FOSSIL</v>
          </cell>
          <cell r="H3521" t="str">
            <v>-</v>
          </cell>
          <cell r="I3521" t="str">
            <v>External</v>
          </cell>
          <cell r="J3521">
            <v>38596</v>
          </cell>
          <cell r="K3521">
            <v>38868</v>
          </cell>
          <cell r="L3521">
            <v>9</v>
          </cell>
          <cell r="M3521" t="str">
            <v>USD</v>
          </cell>
          <cell r="N3521">
            <v>0</v>
          </cell>
          <cell r="O3521">
            <v>266316.96000000002</v>
          </cell>
          <cell r="P3521" t="str">
            <v>MWH</v>
          </cell>
          <cell r="Q3521">
            <v>0</v>
          </cell>
          <cell r="R3521">
            <v>240620.95562299501</v>
          </cell>
          <cell r="S3521" t="str">
            <v>Unrealized</v>
          </cell>
          <cell r="T3521">
            <v>266316.96000000002</v>
          </cell>
          <cell r="U3521">
            <v>0</v>
          </cell>
          <cell r="V3521">
            <v>0</v>
          </cell>
        </row>
        <row r="3522">
          <cell r="A3522" t="str">
            <v>OPP0BB3</v>
          </cell>
          <cell r="B3522">
            <v>37151</v>
          </cell>
          <cell r="C3522" t="str">
            <v>XC</v>
          </cell>
          <cell r="D3522" t="str">
            <v>XCWAGNR4</v>
          </cell>
          <cell r="E3522" t="str">
            <v>Commod Series Dly Bsk Opt</v>
          </cell>
          <cell r="F3522" t="str">
            <v>BUY</v>
          </cell>
          <cell r="G3522" t="str">
            <v>BGE FOSSIL</v>
          </cell>
          <cell r="H3522" t="str">
            <v>-</v>
          </cell>
          <cell r="I3522" t="str">
            <v>External</v>
          </cell>
          <cell r="J3522">
            <v>38596</v>
          </cell>
          <cell r="K3522">
            <v>38868</v>
          </cell>
          <cell r="L3522">
            <v>9</v>
          </cell>
          <cell r="M3522" t="str">
            <v>USD</v>
          </cell>
          <cell r="N3522">
            <v>0</v>
          </cell>
          <cell r="O3522">
            <v>408345.59999999998</v>
          </cell>
          <cell r="P3522" t="str">
            <v>MWH</v>
          </cell>
          <cell r="Q3522">
            <v>0</v>
          </cell>
          <cell r="R3522">
            <v>566337.26031901001</v>
          </cell>
          <cell r="S3522" t="str">
            <v>Unrealized</v>
          </cell>
          <cell r="T3522">
            <v>408345.59999999899</v>
          </cell>
          <cell r="U3522">
            <v>0</v>
          </cell>
          <cell r="V3522">
            <v>0</v>
          </cell>
        </row>
        <row r="3523">
          <cell r="A3523" t="str">
            <v>OPP0BBK</v>
          </cell>
          <cell r="B3523">
            <v>37151</v>
          </cell>
          <cell r="C3523" t="str">
            <v>XC</v>
          </cell>
          <cell r="D3523" t="str">
            <v>XCWAGNR4</v>
          </cell>
          <cell r="E3523" t="str">
            <v>Commod Series Dly Bsk Opt</v>
          </cell>
          <cell r="F3523" t="str">
            <v>BUY</v>
          </cell>
          <cell r="G3523" t="str">
            <v>BGE FOSSIL</v>
          </cell>
          <cell r="H3523" t="str">
            <v>-</v>
          </cell>
          <cell r="I3523" t="str">
            <v>External</v>
          </cell>
          <cell r="J3523">
            <v>38596</v>
          </cell>
          <cell r="K3523">
            <v>38868</v>
          </cell>
          <cell r="L3523">
            <v>9</v>
          </cell>
          <cell r="M3523" t="str">
            <v>USD</v>
          </cell>
          <cell r="N3523">
            <v>0</v>
          </cell>
          <cell r="O3523">
            <v>994688</v>
          </cell>
          <cell r="P3523" t="str">
            <v>MWH</v>
          </cell>
          <cell r="Q3523">
            <v>0</v>
          </cell>
          <cell r="R3523">
            <v>3743128.95322158</v>
          </cell>
          <cell r="S3523" t="str">
            <v>Unrealized</v>
          </cell>
          <cell r="T3523">
            <v>994688</v>
          </cell>
          <cell r="U3523">
            <v>0</v>
          </cell>
          <cell r="V3523">
            <v>0</v>
          </cell>
        </row>
        <row r="3524">
          <cell r="A3524" t="str">
            <v>OPP0BC1</v>
          </cell>
          <cell r="B3524">
            <v>37151</v>
          </cell>
          <cell r="C3524" t="str">
            <v>XC</v>
          </cell>
          <cell r="D3524" t="str">
            <v>XCWAGNR4</v>
          </cell>
          <cell r="E3524" t="str">
            <v>Commod Series Dly Bsk Opt</v>
          </cell>
          <cell r="F3524" t="str">
            <v>BUY</v>
          </cell>
          <cell r="G3524" t="str">
            <v>BGE FOSSIL</v>
          </cell>
          <cell r="H3524" t="str">
            <v>-</v>
          </cell>
          <cell r="I3524" t="str">
            <v>External</v>
          </cell>
          <cell r="J3524">
            <v>38596</v>
          </cell>
          <cell r="K3524">
            <v>38868</v>
          </cell>
          <cell r="L3524">
            <v>9</v>
          </cell>
          <cell r="M3524" t="str">
            <v>USD</v>
          </cell>
          <cell r="N3524">
            <v>0</v>
          </cell>
          <cell r="O3524">
            <v>714604.8</v>
          </cell>
          <cell r="P3524" t="str">
            <v>MWH</v>
          </cell>
          <cell r="Q3524">
            <v>0</v>
          </cell>
          <cell r="R3524">
            <v>118615.698225824</v>
          </cell>
          <cell r="S3524" t="str">
            <v>Unrealized</v>
          </cell>
          <cell r="T3524">
            <v>714604.8</v>
          </cell>
          <cell r="U3524">
            <v>0</v>
          </cell>
          <cell r="V3524">
            <v>0</v>
          </cell>
        </row>
        <row r="3525">
          <cell r="A3525" t="str">
            <v>OPP0BCH</v>
          </cell>
          <cell r="B3525">
            <v>37151</v>
          </cell>
          <cell r="C3525" t="str">
            <v>XC</v>
          </cell>
          <cell r="D3525" t="str">
            <v>XCWAGNRC</v>
          </cell>
          <cell r="E3525" t="str">
            <v>Commod Series Dly Bsk Opt</v>
          </cell>
          <cell r="F3525" t="str">
            <v>BUY</v>
          </cell>
          <cell r="G3525" t="str">
            <v>BGE FOSSIL</v>
          </cell>
          <cell r="H3525" t="str">
            <v>-</v>
          </cell>
          <cell r="I3525" t="str">
            <v>External</v>
          </cell>
          <cell r="J3525">
            <v>38596</v>
          </cell>
          <cell r="K3525">
            <v>38868</v>
          </cell>
          <cell r="L3525">
            <v>9</v>
          </cell>
          <cell r="M3525" t="str">
            <v>USD</v>
          </cell>
          <cell r="N3525">
            <v>0</v>
          </cell>
          <cell r="O3525">
            <v>11980.8</v>
          </cell>
          <cell r="P3525" t="str">
            <v>MWH</v>
          </cell>
          <cell r="Q3525">
            <v>0</v>
          </cell>
          <cell r="R3525">
            <v>57.742875472972003</v>
          </cell>
          <cell r="S3525" t="str">
            <v>Unrealized</v>
          </cell>
          <cell r="T3525">
            <v>11980.799999999899</v>
          </cell>
          <cell r="U3525">
            <v>0</v>
          </cell>
          <cell r="V3525">
            <v>0</v>
          </cell>
        </row>
        <row r="3526">
          <cell r="A3526" t="str">
            <v>OPP0BCW</v>
          </cell>
          <cell r="B3526">
            <v>37151</v>
          </cell>
          <cell r="C3526" t="str">
            <v>XC</v>
          </cell>
          <cell r="D3526" t="str">
            <v>XCWAGNRC</v>
          </cell>
          <cell r="E3526" t="str">
            <v>Commod Series Dly Bsk Opt</v>
          </cell>
          <cell r="F3526" t="str">
            <v>BUY</v>
          </cell>
          <cell r="G3526" t="str">
            <v>BGE FOSSIL</v>
          </cell>
          <cell r="H3526" t="str">
            <v>-</v>
          </cell>
          <cell r="I3526" t="str">
            <v>External</v>
          </cell>
          <cell r="J3526">
            <v>38596</v>
          </cell>
          <cell r="K3526">
            <v>38868</v>
          </cell>
          <cell r="L3526">
            <v>9</v>
          </cell>
          <cell r="M3526" t="str">
            <v>USD</v>
          </cell>
          <cell r="N3526">
            <v>0</v>
          </cell>
          <cell r="O3526">
            <v>29184</v>
          </cell>
          <cell r="P3526" t="str">
            <v>MWH</v>
          </cell>
          <cell r="Q3526">
            <v>0</v>
          </cell>
          <cell r="R3526">
            <v>21183.7251323688</v>
          </cell>
          <cell r="S3526" t="str">
            <v>Unrealized</v>
          </cell>
          <cell r="T3526">
            <v>29184</v>
          </cell>
          <cell r="U3526">
            <v>0</v>
          </cell>
          <cell r="V3526">
            <v>0</v>
          </cell>
        </row>
        <row r="3527">
          <cell r="A3527" t="str">
            <v>OPP0BDB</v>
          </cell>
          <cell r="B3527">
            <v>37151</v>
          </cell>
          <cell r="C3527" t="str">
            <v>XC</v>
          </cell>
          <cell r="D3527" t="str">
            <v>XCWAGNRC</v>
          </cell>
          <cell r="E3527" t="str">
            <v>Commod Series Dly Bsk Opt</v>
          </cell>
          <cell r="F3527" t="str">
            <v>BUY</v>
          </cell>
          <cell r="G3527" t="str">
            <v>BGE FOSSIL</v>
          </cell>
          <cell r="H3527" t="str">
            <v>-</v>
          </cell>
          <cell r="I3527" t="str">
            <v>External</v>
          </cell>
          <cell r="J3527">
            <v>38596</v>
          </cell>
          <cell r="K3527">
            <v>38868</v>
          </cell>
          <cell r="L3527">
            <v>9</v>
          </cell>
          <cell r="M3527" t="str">
            <v>USD</v>
          </cell>
          <cell r="N3527">
            <v>0</v>
          </cell>
          <cell r="O3527">
            <v>20966.400000000001</v>
          </cell>
          <cell r="P3527" t="str">
            <v>MWH</v>
          </cell>
          <cell r="Q3527">
            <v>0</v>
          </cell>
          <cell r="R3527">
            <v>64.256203968983002</v>
          </cell>
          <cell r="S3527" t="str">
            <v>Unrealized</v>
          </cell>
          <cell r="T3527">
            <v>20966.400000000001</v>
          </cell>
          <cell r="U3527">
            <v>0</v>
          </cell>
          <cell r="V3527">
            <v>0</v>
          </cell>
        </row>
        <row r="3528">
          <cell r="A3528" t="str">
            <v>OPP0BDQ</v>
          </cell>
          <cell r="B3528">
            <v>37151</v>
          </cell>
          <cell r="C3528" t="str">
            <v>XC</v>
          </cell>
          <cell r="D3528" t="str">
            <v>XCWESTP5</v>
          </cell>
          <cell r="E3528" t="str">
            <v>Commod Series Dly Bsk Opt</v>
          </cell>
          <cell r="F3528" t="str">
            <v>BUY</v>
          </cell>
          <cell r="G3528" t="str">
            <v>BGE FOSSIL</v>
          </cell>
          <cell r="H3528" t="str">
            <v>-</v>
          </cell>
          <cell r="I3528" t="str">
            <v>External</v>
          </cell>
          <cell r="J3528">
            <v>38596</v>
          </cell>
          <cell r="K3528">
            <v>38868</v>
          </cell>
          <cell r="L3528">
            <v>9</v>
          </cell>
          <cell r="M3528" t="str">
            <v>USD</v>
          </cell>
          <cell r="N3528">
            <v>0</v>
          </cell>
          <cell r="O3528">
            <v>76518.399999999994</v>
          </cell>
          <cell r="P3528" t="str">
            <v>MWH</v>
          </cell>
          <cell r="Q3528">
            <v>0</v>
          </cell>
          <cell r="R3528">
            <v>2573.3013703085699</v>
          </cell>
          <cell r="S3528" t="str">
            <v>Unrealized</v>
          </cell>
          <cell r="T3528">
            <v>76518.399999999907</v>
          </cell>
          <cell r="U3528">
            <v>0</v>
          </cell>
          <cell r="V3528">
            <v>0</v>
          </cell>
        </row>
        <row r="3529">
          <cell r="A3529" t="str">
            <v>OPP0BE5</v>
          </cell>
          <cell r="B3529">
            <v>37151</v>
          </cell>
          <cell r="C3529" t="str">
            <v>XC</v>
          </cell>
          <cell r="D3529" t="str">
            <v>XCWESTP5</v>
          </cell>
          <cell r="E3529" t="str">
            <v>Commod Series Dly Bsk Opt</v>
          </cell>
          <cell r="F3529" t="str">
            <v>BUY</v>
          </cell>
          <cell r="G3529" t="str">
            <v>BGE FOSSIL</v>
          </cell>
          <cell r="H3529" t="str">
            <v>-</v>
          </cell>
          <cell r="I3529" t="str">
            <v>External</v>
          </cell>
          <cell r="J3529">
            <v>38596</v>
          </cell>
          <cell r="K3529">
            <v>38868</v>
          </cell>
          <cell r="L3529">
            <v>9</v>
          </cell>
          <cell r="M3529" t="str">
            <v>USD</v>
          </cell>
          <cell r="N3529">
            <v>0</v>
          </cell>
          <cell r="O3529">
            <v>186905.60000000001</v>
          </cell>
          <cell r="P3529" t="str">
            <v>MWH</v>
          </cell>
          <cell r="Q3529">
            <v>0</v>
          </cell>
          <cell r="R3529">
            <v>82358.414489862203</v>
          </cell>
          <cell r="S3529" t="str">
            <v>Unrealized</v>
          </cell>
          <cell r="T3529">
            <v>186905.60000000001</v>
          </cell>
          <cell r="U3529">
            <v>0</v>
          </cell>
          <cell r="V3529">
            <v>0</v>
          </cell>
        </row>
        <row r="3530">
          <cell r="A3530" t="str">
            <v>OPP0BEK</v>
          </cell>
          <cell r="B3530">
            <v>37151</v>
          </cell>
          <cell r="C3530" t="str">
            <v>XC</v>
          </cell>
          <cell r="D3530" t="str">
            <v>XCWESTP5</v>
          </cell>
          <cell r="E3530" t="str">
            <v>Commod Series Dly Bsk Opt</v>
          </cell>
          <cell r="F3530" t="str">
            <v>BUY</v>
          </cell>
          <cell r="G3530" t="str">
            <v>BGE FOSSIL</v>
          </cell>
          <cell r="H3530" t="str">
            <v>-</v>
          </cell>
          <cell r="I3530" t="str">
            <v>External</v>
          </cell>
          <cell r="J3530">
            <v>38596</v>
          </cell>
          <cell r="K3530">
            <v>38868</v>
          </cell>
          <cell r="L3530">
            <v>9</v>
          </cell>
          <cell r="M3530" t="str">
            <v>USD</v>
          </cell>
          <cell r="N3530">
            <v>0</v>
          </cell>
          <cell r="O3530">
            <v>134220.79999999999</v>
          </cell>
          <cell r="P3530" t="str">
            <v>MWH</v>
          </cell>
          <cell r="Q3530">
            <v>0</v>
          </cell>
          <cell r="R3530">
            <v>173.69727165937499</v>
          </cell>
          <cell r="S3530" t="str">
            <v>Unrealized</v>
          </cell>
          <cell r="T3530">
            <v>134220.799999999</v>
          </cell>
          <cell r="U3530">
            <v>0</v>
          </cell>
          <cell r="V3530">
            <v>0</v>
          </cell>
        </row>
        <row r="3531">
          <cell r="A3531" t="str">
            <v>OPP0BVQ</v>
          </cell>
          <cell r="B3531">
            <v>37176</v>
          </cell>
          <cell r="C3531" t="str">
            <v>NS</v>
          </cell>
          <cell r="D3531" t="str">
            <v>NSNEC2FA</v>
          </cell>
          <cell r="E3531" t="str">
            <v>Commod Series Avg Bsk Opt</v>
          </cell>
          <cell r="F3531" t="str">
            <v>BUY</v>
          </cell>
          <cell r="G3531" t="str">
            <v>NARRELECO</v>
          </cell>
          <cell r="H3531" t="str">
            <v>-</v>
          </cell>
          <cell r="I3531" t="str">
            <v>External</v>
          </cell>
          <cell r="J3531">
            <v>38261</v>
          </cell>
          <cell r="K3531">
            <v>38625</v>
          </cell>
          <cell r="L3531">
            <v>1</v>
          </cell>
          <cell r="M3531" t="str">
            <v>USD</v>
          </cell>
          <cell r="N3531">
            <v>0</v>
          </cell>
          <cell r="O3531">
            <v>499584.89</v>
          </cell>
          <cell r="P3531" t="str">
            <v>MMB</v>
          </cell>
          <cell r="Q3531">
            <v>0</v>
          </cell>
          <cell r="R3531">
            <v>168569.728931322</v>
          </cell>
          <cell r="S3531" t="str">
            <v>Unrealized</v>
          </cell>
          <cell r="T3531">
            <v>499584.89411432203</v>
          </cell>
          <cell r="U3531">
            <v>0</v>
          </cell>
          <cell r="V3531">
            <v>0</v>
          </cell>
        </row>
        <row r="3532">
          <cell r="A3532" t="str">
            <v>OPP055J</v>
          </cell>
          <cell r="B3532">
            <v>37054</v>
          </cell>
          <cell r="C3532" t="str">
            <v>CP</v>
          </cell>
          <cell r="D3532" t="str">
            <v>CPNECOFA</v>
          </cell>
          <cell r="E3532" t="str">
            <v>Commod Series Avg Bsk Opt</v>
          </cell>
          <cell r="F3532" t="str">
            <v>BUY</v>
          </cell>
          <cell r="G3532" t="str">
            <v>USGEN NE</v>
          </cell>
          <cell r="H3532" t="str">
            <v>-</v>
          </cell>
          <cell r="I3532" t="str">
            <v>External</v>
          </cell>
          <cell r="J3532">
            <v>38292</v>
          </cell>
          <cell r="K3532">
            <v>38656</v>
          </cell>
          <cell r="L3532">
            <v>1</v>
          </cell>
          <cell r="M3532" t="str">
            <v>USD</v>
          </cell>
          <cell r="N3532">
            <v>0</v>
          </cell>
          <cell r="O3532">
            <v>427996.23</v>
          </cell>
          <cell r="P3532" t="str">
            <v>MMB</v>
          </cell>
          <cell r="Q3532">
            <v>0</v>
          </cell>
          <cell r="R3532">
            <v>145755.696122831</v>
          </cell>
          <cell r="S3532" t="str">
            <v>Unrealized</v>
          </cell>
          <cell r="T3532">
            <v>427996.22593251802</v>
          </cell>
          <cell r="U3532">
            <v>0</v>
          </cell>
          <cell r="V3532">
            <v>0</v>
          </cell>
        </row>
        <row r="3533">
          <cell r="A3533" t="str">
            <v>OPP0BTM</v>
          </cell>
          <cell r="B3533">
            <v>37176</v>
          </cell>
          <cell r="C3533" t="str">
            <v>NS</v>
          </cell>
          <cell r="D3533" t="str">
            <v>NSVY4</v>
          </cell>
          <cell r="E3533" t="str">
            <v>Commod Series Avg Bsk Opt</v>
          </cell>
          <cell r="F3533" t="str">
            <v>BUY</v>
          </cell>
          <cell r="G3533" t="str">
            <v>NEP</v>
          </cell>
          <cell r="H3533" t="str">
            <v>NEPOOL</v>
          </cell>
          <cell r="I3533" t="str">
            <v>External</v>
          </cell>
          <cell r="J3533">
            <v>38292</v>
          </cell>
          <cell r="K3533">
            <v>40847</v>
          </cell>
          <cell r="L3533">
            <v>7</v>
          </cell>
          <cell r="M3533" t="str">
            <v>USD</v>
          </cell>
          <cell r="N3533">
            <v>0</v>
          </cell>
          <cell r="O3533">
            <v>330536.32000000001</v>
          </cell>
          <cell r="P3533" t="str">
            <v>MWH</v>
          </cell>
          <cell r="Q3533">
            <v>0</v>
          </cell>
          <cell r="R3533">
            <v>1229362.7763836801</v>
          </cell>
          <cell r="S3533" t="str">
            <v>Unrealized</v>
          </cell>
          <cell r="T3533">
            <v>330536.31660000002</v>
          </cell>
          <cell r="U3533">
            <v>0</v>
          </cell>
          <cell r="V3533">
            <v>0</v>
          </cell>
        </row>
        <row r="3534">
          <cell r="A3534" t="str">
            <v>OPP0BVY</v>
          </cell>
          <cell r="B3534">
            <v>37176</v>
          </cell>
          <cell r="C3534" t="str">
            <v>NS</v>
          </cell>
          <cell r="D3534" t="str">
            <v>NSNEC2FA</v>
          </cell>
          <cell r="E3534" t="str">
            <v>Commod Series Avg Bsk Opt</v>
          </cell>
          <cell r="F3534" t="str">
            <v>BUY</v>
          </cell>
          <cell r="G3534" t="str">
            <v>NARRELECO</v>
          </cell>
          <cell r="H3534" t="str">
            <v>-</v>
          </cell>
          <cell r="I3534" t="str">
            <v>External</v>
          </cell>
          <cell r="J3534">
            <v>38292</v>
          </cell>
          <cell r="K3534">
            <v>38656</v>
          </cell>
          <cell r="L3534">
            <v>1</v>
          </cell>
          <cell r="M3534" t="str">
            <v>USD</v>
          </cell>
          <cell r="N3534">
            <v>0</v>
          </cell>
          <cell r="O3534">
            <v>457472.35</v>
          </cell>
          <cell r="P3534" t="str">
            <v>MMB</v>
          </cell>
          <cell r="Q3534">
            <v>0</v>
          </cell>
          <cell r="R3534">
            <v>155793.89997328201</v>
          </cell>
          <cell r="S3534" t="str">
            <v>Unrealized</v>
          </cell>
          <cell r="T3534">
            <v>457472.35261173802</v>
          </cell>
          <cell r="U3534">
            <v>0</v>
          </cell>
          <cell r="V3534">
            <v>0</v>
          </cell>
        </row>
        <row r="3535">
          <cell r="A3535" t="str">
            <v>OPP055K</v>
          </cell>
          <cell r="B3535">
            <v>37054</v>
          </cell>
          <cell r="C3535" t="str">
            <v>CP</v>
          </cell>
          <cell r="D3535" t="str">
            <v>CPNECOFA</v>
          </cell>
          <cell r="E3535" t="str">
            <v>Commod Series Avg Bsk Opt</v>
          </cell>
          <cell r="F3535" t="str">
            <v>BUY</v>
          </cell>
          <cell r="G3535" t="str">
            <v>USGEN NE</v>
          </cell>
          <cell r="H3535" t="str">
            <v>-</v>
          </cell>
          <cell r="I3535" t="str">
            <v>External</v>
          </cell>
          <cell r="J3535">
            <v>38322</v>
          </cell>
          <cell r="K3535">
            <v>38686</v>
          </cell>
          <cell r="L3535">
            <v>1</v>
          </cell>
          <cell r="M3535" t="str">
            <v>USD</v>
          </cell>
          <cell r="N3535">
            <v>0</v>
          </cell>
          <cell r="O3535">
            <v>452237.65</v>
          </cell>
          <cell r="P3535" t="str">
            <v>MMB</v>
          </cell>
          <cell r="Q3535">
            <v>0</v>
          </cell>
          <cell r="R3535">
            <v>154906.760634273</v>
          </cell>
          <cell r="S3535" t="str">
            <v>Unrealized</v>
          </cell>
          <cell r="T3535">
            <v>452237.64858256403</v>
          </cell>
          <cell r="U3535">
            <v>0</v>
          </cell>
          <cell r="V3535">
            <v>0</v>
          </cell>
        </row>
        <row r="3536">
          <cell r="A3536" t="str">
            <v>OPP0ALX</v>
          </cell>
          <cell r="B3536">
            <v>37151</v>
          </cell>
          <cell r="C3536" t="str">
            <v>XC</v>
          </cell>
          <cell r="D3536" t="str">
            <v>XCGOULD3</v>
          </cell>
          <cell r="E3536" t="str">
            <v>Commod Series Dly Bsk Opt</v>
          </cell>
          <cell r="F3536" t="str">
            <v>BUY</v>
          </cell>
          <cell r="G3536" t="str">
            <v>BGE FOSSIL</v>
          </cell>
          <cell r="H3536" t="str">
            <v>-</v>
          </cell>
          <cell r="I3536" t="str">
            <v>External</v>
          </cell>
          <cell r="J3536">
            <v>38657</v>
          </cell>
          <cell r="K3536">
            <v>40543</v>
          </cell>
          <cell r="L3536">
            <v>62</v>
          </cell>
          <cell r="M3536" t="str">
            <v>USD</v>
          </cell>
          <cell r="N3536">
            <v>0</v>
          </cell>
          <cell r="O3536">
            <v>56320</v>
          </cell>
          <cell r="P3536" t="str">
            <v>MWH</v>
          </cell>
          <cell r="Q3536">
            <v>0</v>
          </cell>
          <cell r="R3536">
            <v>173381.332052187</v>
          </cell>
          <cell r="S3536" t="str">
            <v>Unrealized</v>
          </cell>
          <cell r="T3536">
            <v>56320</v>
          </cell>
          <cell r="U3536">
            <v>0</v>
          </cell>
          <cell r="V3536">
            <v>0</v>
          </cell>
        </row>
        <row r="3537">
          <cell r="A3537" t="str">
            <v>OPP0AM0</v>
          </cell>
          <cell r="B3537">
            <v>37151</v>
          </cell>
          <cell r="C3537" t="str">
            <v>XC</v>
          </cell>
          <cell r="D3537" t="str">
            <v>XCGOULD3</v>
          </cell>
          <cell r="E3537" t="str">
            <v>Commod Series Dly Bsk Opt</v>
          </cell>
          <cell r="F3537" t="str">
            <v>BUY</v>
          </cell>
          <cell r="G3537" t="str">
            <v>BGE FOSSIL</v>
          </cell>
          <cell r="H3537" t="str">
            <v>-</v>
          </cell>
          <cell r="I3537" t="str">
            <v>External</v>
          </cell>
          <cell r="J3537">
            <v>38657</v>
          </cell>
          <cell r="K3537">
            <v>40543</v>
          </cell>
          <cell r="L3537">
            <v>62</v>
          </cell>
          <cell r="M3537" t="str">
            <v>USD</v>
          </cell>
          <cell r="N3537">
            <v>0</v>
          </cell>
          <cell r="O3537">
            <v>629760</v>
          </cell>
          <cell r="P3537" t="str">
            <v>MWH</v>
          </cell>
          <cell r="Q3537">
            <v>0</v>
          </cell>
          <cell r="R3537">
            <v>2029986.97707499</v>
          </cell>
          <cell r="S3537" t="str">
            <v>Unrealized</v>
          </cell>
          <cell r="T3537">
            <v>629760</v>
          </cell>
          <cell r="U3537">
            <v>0</v>
          </cell>
          <cell r="V3537">
            <v>0</v>
          </cell>
        </row>
        <row r="3538">
          <cell r="A3538" t="str">
            <v>OPP0AM3</v>
          </cell>
          <cell r="B3538">
            <v>37151</v>
          </cell>
          <cell r="C3538" t="str">
            <v>XC</v>
          </cell>
          <cell r="D3538" t="str">
            <v>XCGOULD3</v>
          </cell>
          <cell r="E3538" t="str">
            <v>Commod Series Dly Bsk Opt</v>
          </cell>
          <cell r="F3538" t="str">
            <v>BUY</v>
          </cell>
          <cell r="G3538" t="str">
            <v>BGE FOSSIL</v>
          </cell>
          <cell r="H3538" t="str">
            <v>-</v>
          </cell>
          <cell r="I3538" t="str">
            <v>External</v>
          </cell>
          <cell r="J3538">
            <v>38657</v>
          </cell>
          <cell r="K3538">
            <v>40543</v>
          </cell>
          <cell r="L3538">
            <v>62</v>
          </cell>
          <cell r="M3538" t="str">
            <v>USD</v>
          </cell>
          <cell r="N3538">
            <v>0</v>
          </cell>
          <cell r="O3538">
            <v>136960</v>
          </cell>
          <cell r="P3538" t="str">
            <v>MWH</v>
          </cell>
          <cell r="Q3538">
            <v>0</v>
          </cell>
          <cell r="R3538">
            <v>2437142.1835618601</v>
          </cell>
          <cell r="S3538" t="str">
            <v>Unrealized</v>
          </cell>
          <cell r="T3538">
            <v>136960</v>
          </cell>
          <cell r="U3538">
            <v>0</v>
          </cell>
          <cell r="V3538">
            <v>0</v>
          </cell>
        </row>
        <row r="3539">
          <cell r="A3539" t="str">
            <v>OPP0AM6</v>
          </cell>
          <cell r="B3539">
            <v>37151</v>
          </cell>
          <cell r="C3539" t="str">
            <v>XC</v>
          </cell>
          <cell r="D3539" t="str">
            <v>XCGOULD3</v>
          </cell>
          <cell r="E3539" t="str">
            <v>Commod Series Dly Bsk Opt</v>
          </cell>
          <cell r="F3539" t="str">
            <v>BUY</v>
          </cell>
          <cell r="G3539" t="str">
            <v>BGE FOSSIL</v>
          </cell>
          <cell r="H3539" t="str">
            <v>-</v>
          </cell>
          <cell r="I3539" t="str">
            <v>External</v>
          </cell>
          <cell r="J3539">
            <v>38657</v>
          </cell>
          <cell r="K3539">
            <v>40543</v>
          </cell>
          <cell r="L3539">
            <v>62</v>
          </cell>
          <cell r="M3539" t="str">
            <v>USD</v>
          </cell>
          <cell r="N3539">
            <v>0</v>
          </cell>
          <cell r="O3539">
            <v>1544960</v>
          </cell>
          <cell r="P3539" t="str">
            <v>MWH</v>
          </cell>
          <cell r="Q3539">
            <v>0</v>
          </cell>
          <cell r="R3539">
            <v>10854202.0708797</v>
          </cell>
          <cell r="S3539" t="str">
            <v>Unrealized</v>
          </cell>
          <cell r="T3539">
            <v>1544960</v>
          </cell>
          <cell r="U3539">
            <v>0</v>
          </cell>
          <cell r="V3539">
            <v>0</v>
          </cell>
        </row>
        <row r="3540">
          <cell r="A3540" t="str">
            <v>OPP0AM9</v>
          </cell>
          <cell r="B3540">
            <v>37151</v>
          </cell>
          <cell r="C3540" t="str">
            <v>XC</v>
          </cell>
          <cell r="D3540" t="str">
            <v>XCGOULD3</v>
          </cell>
          <cell r="E3540" t="str">
            <v>Commod Series Dly Bsk Opt</v>
          </cell>
          <cell r="F3540" t="str">
            <v>BUY</v>
          </cell>
          <cell r="G3540" t="str">
            <v>BGE FOSSIL</v>
          </cell>
          <cell r="H3540" t="str">
            <v>-</v>
          </cell>
          <cell r="I3540" t="str">
            <v>External</v>
          </cell>
          <cell r="J3540">
            <v>38657</v>
          </cell>
          <cell r="K3540">
            <v>40543</v>
          </cell>
          <cell r="L3540">
            <v>62</v>
          </cell>
          <cell r="M3540" t="str">
            <v>USD</v>
          </cell>
          <cell r="N3540">
            <v>0</v>
          </cell>
          <cell r="O3540">
            <v>99200</v>
          </cell>
          <cell r="P3540" t="str">
            <v>MWH</v>
          </cell>
          <cell r="Q3540">
            <v>0</v>
          </cell>
          <cell r="R3540">
            <v>41760.596324116399</v>
          </cell>
          <cell r="S3540" t="str">
            <v>Unrealized</v>
          </cell>
          <cell r="T3540">
            <v>99200</v>
          </cell>
          <cell r="U3540">
            <v>0</v>
          </cell>
          <cell r="V3540">
            <v>0</v>
          </cell>
        </row>
        <row r="3541">
          <cell r="A3541" t="str">
            <v>OPP0AMC</v>
          </cell>
          <cell r="B3541">
            <v>37151</v>
          </cell>
          <cell r="C3541" t="str">
            <v>XC</v>
          </cell>
          <cell r="D3541" t="str">
            <v>XCGOULD3</v>
          </cell>
          <cell r="E3541" t="str">
            <v>Commod Series Dly Bsk Opt</v>
          </cell>
          <cell r="F3541" t="str">
            <v>BUY</v>
          </cell>
          <cell r="G3541" t="str">
            <v>BGE FOSSIL</v>
          </cell>
          <cell r="H3541" t="str">
            <v>-</v>
          </cell>
          <cell r="I3541" t="str">
            <v>External</v>
          </cell>
          <cell r="J3541">
            <v>38657</v>
          </cell>
          <cell r="K3541">
            <v>40543</v>
          </cell>
          <cell r="L3541">
            <v>62</v>
          </cell>
          <cell r="M3541" t="str">
            <v>USD</v>
          </cell>
          <cell r="N3541">
            <v>0</v>
          </cell>
          <cell r="O3541">
            <v>1104000</v>
          </cell>
          <cell r="P3541" t="str">
            <v>MWH</v>
          </cell>
          <cell r="Q3541">
            <v>0</v>
          </cell>
          <cell r="R3541">
            <v>1686377.5866707</v>
          </cell>
          <cell r="S3541" t="str">
            <v>Unrealized</v>
          </cell>
          <cell r="T3541">
            <v>1104000</v>
          </cell>
          <cell r="U3541">
            <v>0</v>
          </cell>
          <cell r="V3541">
            <v>0</v>
          </cell>
        </row>
        <row r="3542">
          <cell r="A3542" t="str">
            <v>OPP0BTN</v>
          </cell>
          <cell r="B3542">
            <v>37176</v>
          </cell>
          <cell r="C3542" t="str">
            <v>NS</v>
          </cell>
          <cell r="D3542" t="str">
            <v>NSVY4</v>
          </cell>
          <cell r="E3542" t="str">
            <v>Commod Series Avg Bsk Opt</v>
          </cell>
          <cell r="F3542" t="str">
            <v>BUY</v>
          </cell>
          <cell r="G3542" t="str">
            <v>NEP</v>
          </cell>
          <cell r="H3542" t="str">
            <v>NEPOOL</v>
          </cell>
          <cell r="I3542" t="str">
            <v>External</v>
          </cell>
          <cell r="J3542">
            <v>38322</v>
          </cell>
          <cell r="K3542">
            <v>40877</v>
          </cell>
          <cell r="L3542">
            <v>7</v>
          </cell>
          <cell r="M3542" t="str">
            <v>USD</v>
          </cell>
          <cell r="N3542">
            <v>0</v>
          </cell>
          <cell r="O3542">
            <v>564733.32999999996</v>
          </cell>
          <cell r="P3542" t="str">
            <v>MWH</v>
          </cell>
          <cell r="Q3542">
            <v>0</v>
          </cell>
          <cell r="R3542">
            <v>2104447.5600445298</v>
          </cell>
          <cell r="S3542" t="str">
            <v>Unrealized</v>
          </cell>
          <cell r="T3542">
            <v>564733.33244999999</v>
          </cell>
          <cell r="U3542">
            <v>0</v>
          </cell>
          <cell r="V3542">
            <v>0</v>
          </cell>
        </row>
        <row r="3543">
          <cell r="A3543" t="str">
            <v>OPP0BW6</v>
          </cell>
          <cell r="B3543">
            <v>37176</v>
          </cell>
          <cell r="C3543" t="str">
            <v>NS</v>
          </cell>
          <cell r="D3543" t="str">
            <v>NSNEC2FA</v>
          </cell>
          <cell r="E3543" t="str">
            <v>Commod Series Avg Bsk Opt</v>
          </cell>
          <cell r="F3543" t="str">
            <v>BUY</v>
          </cell>
          <cell r="G3543" t="str">
            <v>NARRELECO</v>
          </cell>
          <cell r="H3543" t="str">
            <v>-</v>
          </cell>
          <cell r="I3543" t="str">
            <v>External</v>
          </cell>
          <cell r="J3543">
            <v>38322</v>
          </cell>
          <cell r="K3543">
            <v>38686</v>
          </cell>
          <cell r="L3543">
            <v>1</v>
          </cell>
          <cell r="M3543" t="str">
            <v>USD</v>
          </cell>
          <cell r="N3543">
            <v>0</v>
          </cell>
          <cell r="O3543">
            <v>457561.64</v>
          </cell>
          <cell r="P3543" t="str">
            <v>MMB</v>
          </cell>
          <cell r="Q3543">
            <v>0</v>
          </cell>
          <cell r="R3543">
            <v>156730.40807042699</v>
          </cell>
          <cell r="S3543" t="str">
            <v>Unrealized</v>
          </cell>
          <cell r="T3543">
            <v>457561.63847811898</v>
          </cell>
          <cell r="U3543">
            <v>0</v>
          </cell>
          <cell r="V3543">
            <v>0</v>
          </cell>
        </row>
        <row r="3544">
          <cell r="A3544" t="str">
            <v>OPP055L</v>
          </cell>
          <cell r="B3544">
            <v>37054</v>
          </cell>
          <cell r="C3544" t="str">
            <v>CP</v>
          </cell>
          <cell r="D3544" t="str">
            <v>CPNECOFA</v>
          </cell>
          <cell r="E3544" t="str">
            <v>Commod Series Avg Bsk Opt</v>
          </cell>
          <cell r="F3544" t="str">
            <v>BUY</v>
          </cell>
          <cell r="G3544" t="str">
            <v>USGEN NE</v>
          </cell>
          <cell r="H3544" t="str">
            <v>-</v>
          </cell>
          <cell r="I3544" t="str">
            <v>External</v>
          </cell>
          <cell r="J3544">
            <v>38353</v>
          </cell>
          <cell r="K3544">
            <v>38717</v>
          </cell>
          <cell r="L3544">
            <v>1</v>
          </cell>
          <cell r="M3544" t="str">
            <v>USD</v>
          </cell>
          <cell r="N3544">
            <v>0</v>
          </cell>
          <cell r="O3544">
            <v>488485.29</v>
          </cell>
          <cell r="P3544" t="str">
            <v>MMB</v>
          </cell>
          <cell r="Q3544">
            <v>0</v>
          </cell>
          <cell r="R3544">
            <v>167878.67586613601</v>
          </cell>
          <cell r="S3544" t="str">
            <v>Unrealized</v>
          </cell>
          <cell r="T3544">
            <v>488485.29499308701</v>
          </cell>
          <cell r="U3544">
            <v>0</v>
          </cell>
          <cell r="V3544">
            <v>0</v>
          </cell>
        </row>
        <row r="3545">
          <cell r="A3545" t="str">
            <v>OPP0BTO</v>
          </cell>
          <cell r="B3545">
            <v>37176</v>
          </cell>
          <cell r="C3545" t="str">
            <v>NS</v>
          </cell>
          <cell r="D3545" t="str">
            <v>NSVY4</v>
          </cell>
          <cell r="E3545" t="str">
            <v>Commod Series Avg Bsk Opt</v>
          </cell>
          <cell r="F3545" t="str">
            <v>BUY</v>
          </cell>
          <cell r="G3545" t="str">
            <v>NEP</v>
          </cell>
          <cell r="H3545" t="str">
            <v>NEPOOL</v>
          </cell>
          <cell r="I3545" t="str">
            <v>External</v>
          </cell>
          <cell r="J3545">
            <v>38353</v>
          </cell>
          <cell r="K3545">
            <v>40908</v>
          </cell>
          <cell r="L3545">
            <v>7</v>
          </cell>
          <cell r="M3545" t="str">
            <v>USD</v>
          </cell>
          <cell r="N3545">
            <v>0</v>
          </cell>
          <cell r="O3545">
            <v>583844.27</v>
          </cell>
          <cell r="P3545" t="str">
            <v>MWH</v>
          </cell>
          <cell r="Q3545">
            <v>0</v>
          </cell>
          <cell r="R3545">
            <v>2165866.5661825598</v>
          </cell>
          <cell r="S3545" t="str">
            <v>Unrealized</v>
          </cell>
          <cell r="T3545">
            <v>583844.26589999895</v>
          </cell>
          <cell r="U3545">
            <v>0</v>
          </cell>
          <cell r="V3545">
            <v>0</v>
          </cell>
        </row>
        <row r="3546">
          <cell r="A3546" t="str">
            <v>OPP0BWF</v>
          </cell>
          <cell r="B3546">
            <v>37176</v>
          </cell>
          <cell r="C3546" t="str">
            <v>NS</v>
          </cell>
          <cell r="D3546" t="str">
            <v>NSNEC2FA</v>
          </cell>
          <cell r="E3546" t="str">
            <v>Commod Series Avg Bsk Opt</v>
          </cell>
          <cell r="F3546" t="str">
            <v>BUY</v>
          </cell>
          <cell r="G3546" t="str">
            <v>NARRELECO</v>
          </cell>
          <cell r="H3546" t="str">
            <v>-</v>
          </cell>
          <cell r="I3546" t="str">
            <v>External</v>
          </cell>
          <cell r="J3546">
            <v>38353</v>
          </cell>
          <cell r="K3546">
            <v>38717</v>
          </cell>
          <cell r="L3546">
            <v>1</v>
          </cell>
          <cell r="M3546" t="str">
            <v>USD</v>
          </cell>
          <cell r="N3546">
            <v>0</v>
          </cell>
          <cell r="O3546">
            <v>524148.14</v>
          </cell>
          <cell r="P3546" t="str">
            <v>MMB</v>
          </cell>
          <cell r="Q3546">
            <v>0</v>
          </cell>
          <cell r="R3546">
            <v>180134.99293194601</v>
          </cell>
          <cell r="S3546" t="str">
            <v>Unrealized</v>
          </cell>
          <cell r="T3546">
            <v>524148.13678363699</v>
          </cell>
          <cell r="U3546">
            <v>0</v>
          </cell>
          <cell r="V3546">
            <v>0</v>
          </cell>
        </row>
        <row r="3547">
          <cell r="A3547" t="str">
            <v>OPP084B</v>
          </cell>
          <cell r="B3547">
            <v>37054</v>
          </cell>
          <cell r="C3547" t="str">
            <v>CP</v>
          </cell>
          <cell r="D3547" t="str">
            <v>CPNECOFA</v>
          </cell>
          <cell r="E3547" t="str">
            <v>Commod Series Avg Bsk Opt</v>
          </cell>
          <cell r="F3547" t="str">
            <v>BUY</v>
          </cell>
          <cell r="G3547" t="str">
            <v>USGEN NE</v>
          </cell>
          <cell r="H3547" t="str">
            <v>-</v>
          </cell>
          <cell r="I3547" t="str">
            <v>External</v>
          </cell>
          <cell r="J3547">
            <v>38384</v>
          </cell>
          <cell r="K3547">
            <v>38748</v>
          </cell>
          <cell r="L3547">
            <v>1</v>
          </cell>
          <cell r="M3547" t="str">
            <v>USD</v>
          </cell>
          <cell r="N3547">
            <v>0</v>
          </cell>
          <cell r="O3547">
            <v>498891.21</v>
          </cell>
          <cell r="P3547" t="str">
            <v>MMB</v>
          </cell>
          <cell r="Q3547">
            <v>0</v>
          </cell>
          <cell r="R3547">
            <v>135992.436284761</v>
          </cell>
          <cell r="S3547" t="str">
            <v>Unrealized</v>
          </cell>
          <cell r="T3547">
            <v>498891.20638483303</v>
          </cell>
          <cell r="U3547">
            <v>0</v>
          </cell>
          <cell r="V3547">
            <v>0</v>
          </cell>
        </row>
        <row r="3548">
          <cell r="A3548" t="str">
            <v>OPP08FB</v>
          </cell>
          <cell r="B3548">
            <v>36864</v>
          </cell>
          <cell r="C3548" t="str">
            <v>NS</v>
          </cell>
          <cell r="D3548" t="str">
            <v>NSRISE</v>
          </cell>
          <cell r="E3548" t="str">
            <v>Commod Series Dly Bsk Opt</v>
          </cell>
          <cell r="F3548" t="str">
            <v>BUY</v>
          </cell>
          <cell r="G3548" t="str">
            <v>FPLRISE</v>
          </cell>
          <cell r="H3548" t="str">
            <v>-</v>
          </cell>
          <cell r="I3548" t="str">
            <v>External</v>
          </cell>
          <cell r="J3548">
            <v>38718</v>
          </cell>
          <cell r="K3548">
            <v>39082</v>
          </cell>
          <cell r="L3548">
            <v>12</v>
          </cell>
          <cell r="M3548" t="str">
            <v>USD</v>
          </cell>
          <cell r="N3548">
            <v>0</v>
          </cell>
          <cell r="O3548">
            <v>934068.17</v>
          </cell>
          <cell r="P3548" t="str">
            <v>MWH</v>
          </cell>
          <cell r="Q3548">
            <v>0</v>
          </cell>
          <cell r="R3548">
            <v>-10933023.164845601</v>
          </cell>
          <cell r="S3548" t="str">
            <v>Unrealized</v>
          </cell>
          <cell r="T3548">
            <v>934068.17234360601</v>
          </cell>
          <cell r="U3548">
            <v>0</v>
          </cell>
          <cell r="V3548">
            <v>0</v>
          </cell>
        </row>
        <row r="3549">
          <cell r="A3549" t="str">
            <v>OPP08FC</v>
          </cell>
          <cell r="B3549">
            <v>36864</v>
          </cell>
          <cell r="C3549" t="str">
            <v>NS</v>
          </cell>
          <cell r="D3549" t="str">
            <v>NSRISE</v>
          </cell>
          <cell r="E3549" t="str">
            <v>Commod Series Dly Bsk Opt</v>
          </cell>
          <cell r="F3549" t="str">
            <v>BUY</v>
          </cell>
          <cell r="G3549" t="str">
            <v>FPLRISE</v>
          </cell>
          <cell r="H3549" t="str">
            <v>-</v>
          </cell>
          <cell r="I3549" t="str">
            <v>External</v>
          </cell>
          <cell r="J3549">
            <v>38718</v>
          </cell>
          <cell r="K3549">
            <v>39082</v>
          </cell>
          <cell r="L3549">
            <v>12</v>
          </cell>
          <cell r="M3549" t="str">
            <v>USD</v>
          </cell>
          <cell r="N3549">
            <v>0</v>
          </cell>
          <cell r="O3549">
            <v>2552674.87</v>
          </cell>
          <cell r="P3549" t="str">
            <v>MWH</v>
          </cell>
          <cell r="Q3549">
            <v>0</v>
          </cell>
          <cell r="R3549">
            <v>15768467.422863901</v>
          </cell>
          <cell r="S3549" t="str">
            <v>Unrealized</v>
          </cell>
          <cell r="T3549">
            <v>2552674.86617389</v>
          </cell>
          <cell r="U3549">
            <v>0</v>
          </cell>
          <cell r="V3549">
            <v>0</v>
          </cell>
        </row>
        <row r="3550">
          <cell r="A3550" t="str">
            <v>OPP08FE</v>
          </cell>
          <cell r="B3550">
            <v>36864</v>
          </cell>
          <cell r="C3550" t="str">
            <v>NS</v>
          </cell>
          <cell r="D3550" t="str">
            <v>NSRISE</v>
          </cell>
          <cell r="E3550" t="str">
            <v>Commod Series Dly Bsk Opt</v>
          </cell>
          <cell r="F3550" t="str">
            <v>BUY</v>
          </cell>
          <cell r="G3550" t="str">
            <v>FPLRISE</v>
          </cell>
          <cell r="H3550" t="str">
            <v>-</v>
          </cell>
          <cell r="I3550" t="str">
            <v>External</v>
          </cell>
          <cell r="J3550">
            <v>38718</v>
          </cell>
          <cell r="K3550">
            <v>39082</v>
          </cell>
          <cell r="L3550">
            <v>12</v>
          </cell>
          <cell r="M3550" t="str">
            <v>USD</v>
          </cell>
          <cell r="N3550">
            <v>0</v>
          </cell>
          <cell r="O3550">
            <v>1498193.62</v>
          </cell>
          <cell r="P3550" t="str">
            <v>MWH</v>
          </cell>
          <cell r="Q3550">
            <v>0</v>
          </cell>
          <cell r="R3550">
            <v>-4227089.6642452003</v>
          </cell>
          <cell r="S3550" t="str">
            <v>Unrealized</v>
          </cell>
          <cell r="T3550">
            <v>1498193.6203412099</v>
          </cell>
          <cell r="U3550">
            <v>0</v>
          </cell>
          <cell r="V3550">
            <v>0</v>
          </cell>
        </row>
        <row r="3551">
          <cell r="A3551" t="str">
            <v>OPP08FF</v>
          </cell>
          <cell r="B3551">
            <v>36864</v>
          </cell>
          <cell r="C3551" t="str">
            <v>NS</v>
          </cell>
          <cell r="D3551" t="str">
            <v>NSRISE</v>
          </cell>
          <cell r="E3551" t="str">
            <v>Commod Series Dly Bsk Opt</v>
          </cell>
          <cell r="F3551" t="str">
            <v>BUY</v>
          </cell>
          <cell r="G3551" t="str">
            <v>FPLRISE</v>
          </cell>
          <cell r="H3551" t="str">
            <v>-</v>
          </cell>
          <cell r="I3551" t="str">
            <v>External</v>
          </cell>
          <cell r="J3551">
            <v>38718</v>
          </cell>
          <cell r="K3551">
            <v>39082</v>
          </cell>
          <cell r="L3551">
            <v>12</v>
          </cell>
          <cell r="M3551" t="str">
            <v>USD</v>
          </cell>
          <cell r="N3551">
            <v>0</v>
          </cell>
          <cell r="O3551">
            <v>1718224.17</v>
          </cell>
          <cell r="P3551" t="str">
            <v>MWH</v>
          </cell>
          <cell r="Q3551">
            <v>0</v>
          </cell>
          <cell r="R3551">
            <v>-31520660.0321206</v>
          </cell>
          <cell r="S3551" t="str">
            <v>Unrealized</v>
          </cell>
          <cell r="T3551">
            <v>1718224.16887897</v>
          </cell>
          <cell r="U3551">
            <v>0</v>
          </cell>
          <cell r="V3551">
            <v>0</v>
          </cell>
        </row>
        <row r="3552">
          <cell r="A3552" t="str">
            <v>OPP08FH</v>
          </cell>
          <cell r="B3552">
            <v>36864</v>
          </cell>
          <cell r="C3552" t="str">
            <v>NS</v>
          </cell>
          <cell r="D3552" t="str">
            <v>NSRISE</v>
          </cell>
          <cell r="E3552" t="str">
            <v>Commod Series Dly Bsk Opt</v>
          </cell>
          <cell r="F3552" t="str">
            <v>BUY</v>
          </cell>
          <cell r="G3552" t="str">
            <v>FPLRISE</v>
          </cell>
          <cell r="H3552" t="str">
            <v>-</v>
          </cell>
          <cell r="I3552" t="str">
            <v>External</v>
          </cell>
          <cell r="J3552">
            <v>38718</v>
          </cell>
          <cell r="K3552">
            <v>39082</v>
          </cell>
          <cell r="L3552">
            <v>12</v>
          </cell>
          <cell r="M3552" t="str">
            <v>USD</v>
          </cell>
          <cell r="N3552">
            <v>0</v>
          </cell>
          <cell r="O3552">
            <v>4738200</v>
          </cell>
          <cell r="P3552" t="str">
            <v>MWH</v>
          </cell>
          <cell r="Q3552">
            <v>0</v>
          </cell>
          <cell r="R3552">
            <v>58796326.4071403</v>
          </cell>
          <cell r="S3552" t="str">
            <v>Unrealized</v>
          </cell>
          <cell r="T3552">
            <v>4738200</v>
          </cell>
          <cell r="U3552">
            <v>0</v>
          </cell>
          <cell r="V3552">
            <v>0</v>
          </cell>
        </row>
        <row r="3553">
          <cell r="A3553" t="str">
            <v>OPP08FJ</v>
          </cell>
          <cell r="B3553">
            <v>36864</v>
          </cell>
          <cell r="C3553" t="str">
            <v>NS</v>
          </cell>
          <cell r="D3553" t="str">
            <v>NSRISE</v>
          </cell>
          <cell r="E3553" t="str">
            <v>Commod Series Dly Bsk Opt</v>
          </cell>
          <cell r="F3553" t="str">
            <v>BUY</v>
          </cell>
          <cell r="G3553" t="str">
            <v>FPLRISE</v>
          </cell>
          <cell r="H3553" t="str">
            <v>-</v>
          </cell>
          <cell r="I3553" t="str">
            <v>External</v>
          </cell>
          <cell r="J3553">
            <v>38718</v>
          </cell>
          <cell r="K3553">
            <v>39082</v>
          </cell>
          <cell r="L3553">
            <v>12</v>
          </cell>
          <cell r="M3553" t="str">
            <v>USD</v>
          </cell>
          <cell r="N3553">
            <v>0</v>
          </cell>
          <cell r="O3553">
            <v>2755936.41</v>
          </cell>
          <cell r="P3553" t="str">
            <v>MWH</v>
          </cell>
          <cell r="Q3553">
            <v>0</v>
          </cell>
          <cell r="R3553">
            <v>-23119958.5971516</v>
          </cell>
          <cell r="S3553" t="str">
            <v>Unrealized</v>
          </cell>
          <cell r="T3553">
            <v>2755936.41272642</v>
          </cell>
          <cell r="U3553">
            <v>0</v>
          </cell>
          <cell r="V3553">
            <v>0</v>
          </cell>
        </row>
        <row r="3554">
          <cell r="A3554" t="str">
            <v>OPP08FL</v>
          </cell>
          <cell r="B3554">
            <v>36864</v>
          </cell>
          <cell r="C3554" t="str">
            <v>NS</v>
          </cell>
          <cell r="D3554" t="str">
            <v>NSRISE</v>
          </cell>
          <cell r="E3554" t="str">
            <v>Commod Series Dly Bsk Opt</v>
          </cell>
          <cell r="F3554" t="str">
            <v>BUY</v>
          </cell>
          <cell r="G3554" t="str">
            <v>FPLRISE</v>
          </cell>
          <cell r="H3554" t="str">
            <v>-</v>
          </cell>
          <cell r="I3554" t="str">
            <v>External</v>
          </cell>
          <cell r="J3554">
            <v>38718</v>
          </cell>
          <cell r="K3554">
            <v>39082</v>
          </cell>
          <cell r="L3554">
            <v>12</v>
          </cell>
          <cell r="M3554" t="str">
            <v>USD</v>
          </cell>
          <cell r="N3554">
            <v>0</v>
          </cell>
          <cell r="O3554">
            <v>859112.08</v>
          </cell>
          <cell r="P3554" t="str">
            <v>MWH</v>
          </cell>
          <cell r="Q3554">
            <v>0</v>
          </cell>
          <cell r="R3554">
            <v>-7237785.0947425403</v>
          </cell>
          <cell r="S3554" t="str">
            <v>Unrealized</v>
          </cell>
          <cell r="T3554">
            <v>859112.08443948894</v>
          </cell>
          <cell r="U3554">
            <v>0</v>
          </cell>
          <cell r="V3554">
            <v>0</v>
          </cell>
        </row>
        <row r="3555">
          <cell r="A3555" t="str">
            <v>OPP08FM</v>
          </cell>
          <cell r="B3555">
            <v>36864</v>
          </cell>
          <cell r="C3555" t="str">
            <v>NS</v>
          </cell>
          <cell r="D3555" t="str">
            <v>NSRISE</v>
          </cell>
          <cell r="E3555" t="str">
            <v>Commod Series Dly Bsk Opt</v>
          </cell>
          <cell r="F3555" t="str">
            <v>BUY</v>
          </cell>
          <cell r="G3555" t="str">
            <v>FPLRISE</v>
          </cell>
          <cell r="H3555" t="str">
            <v>-</v>
          </cell>
          <cell r="I3555" t="str">
            <v>External</v>
          </cell>
          <cell r="J3555">
            <v>38718</v>
          </cell>
          <cell r="K3555">
            <v>39082</v>
          </cell>
          <cell r="L3555">
            <v>12</v>
          </cell>
          <cell r="M3555" t="str">
            <v>USD</v>
          </cell>
          <cell r="N3555">
            <v>0</v>
          </cell>
          <cell r="O3555">
            <v>2347830.59</v>
          </cell>
          <cell r="P3555" t="str">
            <v>MWH</v>
          </cell>
          <cell r="Q3555">
            <v>0</v>
          </cell>
          <cell r="R3555">
            <v>8712364.0133122709</v>
          </cell>
          <cell r="S3555" t="str">
            <v>Unrealized</v>
          </cell>
          <cell r="T3555">
            <v>2347830.5867895698</v>
          </cell>
          <cell r="U3555">
            <v>0</v>
          </cell>
          <cell r="V3555">
            <v>0</v>
          </cell>
        </row>
        <row r="3556">
          <cell r="A3556" t="str">
            <v>OPP08FN</v>
          </cell>
          <cell r="B3556">
            <v>36864</v>
          </cell>
          <cell r="C3556" t="str">
            <v>NS</v>
          </cell>
          <cell r="D3556" t="str">
            <v>NSRISE</v>
          </cell>
          <cell r="E3556" t="str">
            <v>Commod Series Dly Bsk Opt</v>
          </cell>
          <cell r="F3556" t="str">
            <v>BUY</v>
          </cell>
          <cell r="G3556" t="str">
            <v>FPLRISE</v>
          </cell>
          <cell r="H3556" t="str">
            <v>-</v>
          </cell>
          <cell r="I3556" t="str">
            <v>External</v>
          </cell>
          <cell r="J3556">
            <v>38718</v>
          </cell>
          <cell r="K3556">
            <v>39082</v>
          </cell>
          <cell r="L3556">
            <v>12</v>
          </cell>
          <cell r="M3556" t="str">
            <v>USD</v>
          </cell>
          <cell r="N3556">
            <v>0</v>
          </cell>
          <cell r="O3556">
            <v>1377968.21</v>
          </cell>
          <cell r="P3556" t="str">
            <v>MWH</v>
          </cell>
          <cell r="Q3556">
            <v>0</v>
          </cell>
          <cell r="R3556">
            <v>-1900382.1425374199</v>
          </cell>
          <cell r="S3556" t="str">
            <v>Unrealized</v>
          </cell>
          <cell r="T3556">
            <v>1377968.20636321</v>
          </cell>
          <cell r="U3556">
            <v>0</v>
          </cell>
          <cell r="V3556">
            <v>0</v>
          </cell>
        </row>
        <row r="3557">
          <cell r="A3557" t="str">
            <v>OPP08FO</v>
          </cell>
          <cell r="B3557">
            <v>36864</v>
          </cell>
          <cell r="C3557" t="str">
            <v>NS</v>
          </cell>
          <cell r="D3557" t="str">
            <v>NSRISE</v>
          </cell>
          <cell r="E3557" t="str">
            <v>Commod Series Dly Bsk Opt</v>
          </cell>
          <cell r="F3557" t="str">
            <v>BUY</v>
          </cell>
          <cell r="G3557" t="str">
            <v>FPLRISE</v>
          </cell>
          <cell r="H3557" t="str">
            <v>-</v>
          </cell>
          <cell r="I3557" t="str">
            <v>External</v>
          </cell>
          <cell r="J3557">
            <v>38718</v>
          </cell>
          <cell r="K3557">
            <v>39082</v>
          </cell>
          <cell r="L3557">
            <v>12</v>
          </cell>
          <cell r="M3557" t="str">
            <v>USD</v>
          </cell>
          <cell r="N3557">
            <v>0</v>
          </cell>
          <cell r="O3557">
            <v>691902.35</v>
          </cell>
          <cell r="P3557" t="str">
            <v>MWH</v>
          </cell>
          <cell r="Q3557">
            <v>0</v>
          </cell>
          <cell r="R3557">
            <v>-6854784.8760401998</v>
          </cell>
          <cell r="S3557" t="str">
            <v>Unrealized</v>
          </cell>
          <cell r="T3557">
            <v>691902.34988415195</v>
          </cell>
          <cell r="U3557">
            <v>0</v>
          </cell>
          <cell r="V3557">
            <v>0</v>
          </cell>
        </row>
        <row r="3558">
          <cell r="A3558" t="str">
            <v>OPP08FP</v>
          </cell>
          <cell r="B3558">
            <v>36864</v>
          </cell>
          <cell r="C3558" t="str">
            <v>NS</v>
          </cell>
          <cell r="D3558" t="str">
            <v>NSRISE</v>
          </cell>
          <cell r="E3558" t="str">
            <v>Commod Series Dly Bsk Opt</v>
          </cell>
          <cell r="F3558" t="str">
            <v>BUY</v>
          </cell>
          <cell r="G3558" t="str">
            <v>FPLRISE</v>
          </cell>
          <cell r="H3558" t="str">
            <v>-</v>
          </cell>
          <cell r="I3558" t="str">
            <v>External</v>
          </cell>
          <cell r="J3558">
            <v>38718</v>
          </cell>
          <cell r="K3558">
            <v>39082</v>
          </cell>
          <cell r="L3558">
            <v>12</v>
          </cell>
          <cell r="M3558" t="str">
            <v>USD</v>
          </cell>
          <cell r="N3558">
            <v>0</v>
          </cell>
          <cell r="O3558">
            <v>1890870.27</v>
          </cell>
          <cell r="P3558" t="str">
            <v>MWH</v>
          </cell>
          <cell r="Q3558">
            <v>0</v>
          </cell>
          <cell r="R3558">
            <v>9452215.8275204804</v>
          </cell>
          <cell r="S3558" t="str">
            <v>Unrealized</v>
          </cell>
          <cell r="T3558">
            <v>1890870.2712399201</v>
          </cell>
          <cell r="U3558">
            <v>0</v>
          </cell>
          <cell r="V3558">
            <v>0</v>
          </cell>
        </row>
        <row r="3559">
          <cell r="A3559" t="str">
            <v>OPP08FQ</v>
          </cell>
          <cell r="B3559">
            <v>36864</v>
          </cell>
          <cell r="C3559" t="str">
            <v>NS</v>
          </cell>
          <cell r="D3559" t="str">
            <v>NSRISE</v>
          </cell>
          <cell r="E3559" t="str">
            <v>Commod Series Dly Bsk Opt</v>
          </cell>
          <cell r="F3559" t="str">
            <v>BUY</v>
          </cell>
          <cell r="G3559" t="str">
            <v>FPLRISE</v>
          </cell>
          <cell r="H3559" t="str">
            <v>-</v>
          </cell>
          <cell r="I3559" t="str">
            <v>External</v>
          </cell>
          <cell r="J3559">
            <v>38718</v>
          </cell>
          <cell r="K3559">
            <v>39082</v>
          </cell>
          <cell r="L3559">
            <v>12</v>
          </cell>
          <cell r="M3559" t="str">
            <v>USD</v>
          </cell>
          <cell r="N3559">
            <v>0</v>
          </cell>
          <cell r="O3559">
            <v>1109773.05</v>
          </cell>
          <cell r="P3559" t="str">
            <v>MWH</v>
          </cell>
          <cell r="Q3559">
            <v>0</v>
          </cell>
          <cell r="R3559">
            <v>-2392408.6785066398</v>
          </cell>
          <cell r="S3559" t="str">
            <v>Unrealized</v>
          </cell>
          <cell r="T3559">
            <v>1109773.0521046</v>
          </cell>
          <cell r="U3559">
            <v>0</v>
          </cell>
          <cell r="V3559">
            <v>0</v>
          </cell>
        </row>
        <row r="3560">
          <cell r="A3560" t="str">
            <v>OPP08FR</v>
          </cell>
          <cell r="B3560">
            <v>36864</v>
          </cell>
          <cell r="C3560" t="str">
            <v>NS</v>
          </cell>
          <cell r="D3560" t="str">
            <v>NSRISE</v>
          </cell>
          <cell r="E3560" t="str">
            <v>Commod Series Dly Bsk Opt</v>
          </cell>
          <cell r="F3560" t="str">
            <v>BUY</v>
          </cell>
          <cell r="G3560" t="str">
            <v>FPLRISE</v>
          </cell>
          <cell r="H3560" t="str">
            <v>-</v>
          </cell>
          <cell r="I3560" t="str">
            <v>External</v>
          </cell>
          <cell r="J3560">
            <v>38718</v>
          </cell>
          <cell r="K3560">
            <v>39082</v>
          </cell>
          <cell r="L3560">
            <v>12</v>
          </cell>
          <cell r="M3560" t="str">
            <v>USD</v>
          </cell>
          <cell r="N3560">
            <v>0</v>
          </cell>
          <cell r="O3560">
            <v>1210829.1100000001</v>
          </cell>
          <cell r="P3560" t="str">
            <v>MWH</v>
          </cell>
          <cell r="Q3560">
            <v>0</v>
          </cell>
          <cell r="R3560">
            <v>-17578076.5979774</v>
          </cell>
          <cell r="S3560" t="str">
            <v>Unrealized</v>
          </cell>
          <cell r="T3560">
            <v>1210829.11229726</v>
          </cell>
          <cell r="U3560">
            <v>0</v>
          </cell>
          <cell r="V3560">
            <v>0</v>
          </cell>
        </row>
        <row r="3561">
          <cell r="A3561" t="str">
            <v>OPP08FS</v>
          </cell>
          <cell r="B3561">
            <v>36864</v>
          </cell>
          <cell r="C3561" t="str">
            <v>NS</v>
          </cell>
          <cell r="D3561" t="str">
            <v>NSRISE</v>
          </cell>
          <cell r="E3561" t="str">
            <v>Commod Series Dly Bsk Opt</v>
          </cell>
          <cell r="F3561" t="str">
            <v>BUY</v>
          </cell>
          <cell r="G3561" t="str">
            <v>FPLRISE</v>
          </cell>
          <cell r="H3561" t="str">
            <v>-</v>
          </cell>
          <cell r="I3561" t="str">
            <v>External</v>
          </cell>
          <cell r="J3561">
            <v>38718</v>
          </cell>
          <cell r="K3561">
            <v>39082</v>
          </cell>
          <cell r="L3561">
            <v>12</v>
          </cell>
          <cell r="M3561" t="str">
            <v>USD</v>
          </cell>
          <cell r="N3561">
            <v>0</v>
          </cell>
          <cell r="O3561">
            <v>3339000</v>
          </cell>
          <cell r="P3561" t="str">
            <v>MWH</v>
          </cell>
          <cell r="Q3561">
            <v>0</v>
          </cell>
          <cell r="R3561">
            <v>30083434.014453899</v>
          </cell>
          <cell r="S3561" t="str">
            <v>Unrealized</v>
          </cell>
          <cell r="T3561">
            <v>3339000</v>
          </cell>
          <cell r="U3561">
            <v>0</v>
          </cell>
          <cell r="V3561">
            <v>0</v>
          </cell>
        </row>
        <row r="3562">
          <cell r="A3562" t="str">
            <v>OPP08FT</v>
          </cell>
          <cell r="B3562">
            <v>36864</v>
          </cell>
          <cell r="C3562" t="str">
            <v>NS</v>
          </cell>
          <cell r="D3562" t="str">
            <v>NSRISE</v>
          </cell>
          <cell r="E3562" t="str">
            <v>Commod Series Dly Bsk Opt</v>
          </cell>
          <cell r="F3562" t="str">
            <v>BUY</v>
          </cell>
          <cell r="G3562" t="str">
            <v>FPLRISE</v>
          </cell>
          <cell r="H3562" t="str">
            <v>-</v>
          </cell>
          <cell r="I3562" t="str">
            <v>External</v>
          </cell>
          <cell r="J3562">
            <v>38718</v>
          </cell>
          <cell r="K3562">
            <v>39082</v>
          </cell>
          <cell r="L3562">
            <v>12</v>
          </cell>
          <cell r="M3562" t="str">
            <v>USD</v>
          </cell>
          <cell r="N3562">
            <v>0</v>
          </cell>
          <cell r="O3562">
            <v>1942102.84</v>
          </cell>
          <cell r="P3562" t="str">
            <v>MWH</v>
          </cell>
          <cell r="Q3562">
            <v>0</v>
          </cell>
          <cell r="R3562">
            <v>-10527060.2070259</v>
          </cell>
          <cell r="S3562" t="str">
            <v>Unrealized</v>
          </cell>
          <cell r="T3562">
            <v>1942102.8411830501</v>
          </cell>
          <cell r="U3562">
            <v>0</v>
          </cell>
          <cell r="V3562">
            <v>0</v>
          </cell>
        </row>
        <row r="3563">
          <cell r="A3563" t="str">
            <v>OPP08FU</v>
          </cell>
          <cell r="B3563">
            <v>36864</v>
          </cell>
          <cell r="C3563" t="str">
            <v>NS</v>
          </cell>
          <cell r="D3563" t="str">
            <v>NSRISE</v>
          </cell>
          <cell r="E3563" t="str">
            <v>Commod Series Dly Bsk Opt</v>
          </cell>
          <cell r="F3563" t="str">
            <v>BUY</v>
          </cell>
          <cell r="G3563" t="str">
            <v>FPLRISE</v>
          </cell>
          <cell r="H3563" t="str">
            <v>-</v>
          </cell>
          <cell r="I3563" t="str">
            <v>External</v>
          </cell>
          <cell r="J3563">
            <v>38718</v>
          </cell>
          <cell r="K3563">
            <v>39082</v>
          </cell>
          <cell r="L3563">
            <v>12</v>
          </cell>
          <cell r="M3563" t="str">
            <v>USD</v>
          </cell>
          <cell r="N3563">
            <v>0</v>
          </cell>
          <cell r="O3563">
            <v>605414.56000000006</v>
          </cell>
          <cell r="P3563" t="str">
            <v>MWH</v>
          </cell>
          <cell r="Q3563">
            <v>0</v>
          </cell>
          <cell r="R3563">
            <v>-4242235.2365918104</v>
          </cell>
          <cell r="S3563" t="str">
            <v>Unrealized</v>
          </cell>
          <cell r="T3563">
            <v>605414.55614863301</v>
          </cell>
          <cell r="U3563">
            <v>0</v>
          </cell>
          <cell r="V3563">
            <v>0</v>
          </cell>
        </row>
        <row r="3564">
          <cell r="A3564" t="str">
            <v>OPP08FV</v>
          </cell>
          <cell r="B3564">
            <v>36864</v>
          </cell>
          <cell r="C3564" t="str">
            <v>NS</v>
          </cell>
          <cell r="D3564" t="str">
            <v>NSRISE</v>
          </cell>
          <cell r="E3564" t="str">
            <v>Commod Series Dly Bsk Opt</v>
          </cell>
          <cell r="F3564" t="str">
            <v>BUY</v>
          </cell>
          <cell r="G3564" t="str">
            <v>FPLRISE</v>
          </cell>
          <cell r="H3564" t="str">
            <v>-</v>
          </cell>
          <cell r="I3564" t="str">
            <v>External</v>
          </cell>
          <cell r="J3564">
            <v>38718</v>
          </cell>
          <cell r="K3564">
            <v>39082</v>
          </cell>
          <cell r="L3564">
            <v>12</v>
          </cell>
          <cell r="M3564" t="str">
            <v>USD</v>
          </cell>
          <cell r="N3564">
            <v>0</v>
          </cell>
          <cell r="O3564">
            <v>1654511.49</v>
          </cell>
          <cell r="P3564" t="str">
            <v>MWH</v>
          </cell>
          <cell r="Q3564">
            <v>0</v>
          </cell>
          <cell r="R3564">
            <v>4837822.15618937</v>
          </cell>
          <cell r="S3564" t="str">
            <v>Unrealized</v>
          </cell>
          <cell r="T3564">
            <v>1654511.4873349301</v>
          </cell>
          <cell r="U3564">
            <v>0</v>
          </cell>
          <cell r="V3564">
            <v>0</v>
          </cell>
        </row>
        <row r="3565">
          <cell r="A3565" t="str">
            <v>OPP08FW</v>
          </cell>
          <cell r="B3565">
            <v>36864</v>
          </cell>
          <cell r="C3565" t="str">
            <v>NS</v>
          </cell>
          <cell r="D3565" t="str">
            <v>NSRISE</v>
          </cell>
          <cell r="E3565" t="str">
            <v>Commod Series Dly Bsk Opt</v>
          </cell>
          <cell r="F3565" t="str">
            <v>BUY</v>
          </cell>
          <cell r="G3565" t="str">
            <v>FPLRISE</v>
          </cell>
          <cell r="H3565" t="str">
            <v>-</v>
          </cell>
          <cell r="I3565" t="str">
            <v>External</v>
          </cell>
          <cell r="J3565">
            <v>38718</v>
          </cell>
          <cell r="K3565">
            <v>39082</v>
          </cell>
          <cell r="L3565">
            <v>12</v>
          </cell>
          <cell r="M3565" t="str">
            <v>USD</v>
          </cell>
          <cell r="N3565">
            <v>0</v>
          </cell>
          <cell r="O3565">
            <v>971051.42</v>
          </cell>
          <cell r="P3565" t="str">
            <v>MWH</v>
          </cell>
          <cell r="Q3565">
            <v>0</v>
          </cell>
          <cell r="R3565">
            <v>-997321.78367338795</v>
          </cell>
          <cell r="S3565" t="str">
            <v>Unrealized</v>
          </cell>
          <cell r="T3565">
            <v>971051.42059152503</v>
          </cell>
          <cell r="U3565">
            <v>0</v>
          </cell>
          <cell r="V3565">
            <v>0</v>
          </cell>
        </row>
        <row r="3566">
          <cell r="A3566" t="str">
            <v>OPP0BTJ</v>
          </cell>
          <cell r="B3566">
            <v>37176</v>
          </cell>
          <cell r="C3566" t="str">
            <v>NS</v>
          </cell>
          <cell r="D3566" t="str">
            <v>NSVY1</v>
          </cell>
          <cell r="E3566" t="str">
            <v>Commod Series Avg Bsk Opt</v>
          </cell>
          <cell r="F3566" t="str">
            <v>BUY</v>
          </cell>
          <cell r="G3566" t="str">
            <v>NEP</v>
          </cell>
          <cell r="H3566" t="str">
            <v>NEPOOL</v>
          </cell>
          <cell r="I3566" t="str">
            <v>External</v>
          </cell>
          <cell r="J3566">
            <v>38384</v>
          </cell>
          <cell r="K3566">
            <v>40939</v>
          </cell>
          <cell r="L3566">
            <v>7</v>
          </cell>
          <cell r="M3566" t="str">
            <v>USD</v>
          </cell>
          <cell r="N3566">
            <v>0</v>
          </cell>
          <cell r="O3566">
            <v>583940.12</v>
          </cell>
          <cell r="P3566" t="str">
            <v>MWH</v>
          </cell>
          <cell r="Q3566">
            <v>0</v>
          </cell>
          <cell r="R3566">
            <v>2329628.17338291</v>
          </cell>
          <cell r="S3566" t="str">
            <v>Unrealized</v>
          </cell>
          <cell r="T3566">
            <v>583940.11725000001</v>
          </cell>
          <cell r="U3566">
            <v>0</v>
          </cell>
          <cell r="V3566">
            <v>0</v>
          </cell>
        </row>
        <row r="3567">
          <cell r="A3567" t="str">
            <v>OPP0BTZ</v>
          </cell>
          <cell r="B3567">
            <v>37176</v>
          </cell>
          <cell r="C3567" t="str">
            <v>NS</v>
          </cell>
          <cell r="D3567" t="str">
            <v>NSNEC2FA</v>
          </cell>
          <cell r="E3567" t="str">
            <v>Commod Series Avg Bsk Opt</v>
          </cell>
          <cell r="F3567" t="str">
            <v>BUY</v>
          </cell>
          <cell r="G3567" t="str">
            <v>NARRELECO</v>
          </cell>
          <cell r="H3567" t="str">
            <v>-</v>
          </cell>
          <cell r="I3567" t="str">
            <v>External</v>
          </cell>
          <cell r="J3567">
            <v>38384</v>
          </cell>
          <cell r="K3567">
            <v>38748</v>
          </cell>
          <cell r="L3567">
            <v>1</v>
          </cell>
          <cell r="M3567" t="str">
            <v>USD</v>
          </cell>
          <cell r="N3567">
            <v>0</v>
          </cell>
          <cell r="O3567">
            <v>560176.86</v>
          </cell>
          <cell r="P3567" t="str">
            <v>MMB</v>
          </cell>
          <cell r="Q3567">
            <v>0</v>
          </cell>
          <cell r="R3567">
            <v>152698.253846226</v>
          </cell>
          <cell r="S3567" t="str">
            <v>Unrealized</v>
          </cell>
          <cell r="T3567">
            <v>560176.860973979</v>
          </cell>
          <cell r="U3567">
            <v>0</v>
          </cell>
          <cell r="V3567">
            <v>0</v>
          </cell>
        </row>
        <row r="3568">
          <cell r="A3568" t="str">
            <v>OPP084F</v>
          </cell>
          <cell r="B3568">
            <v>37054</v>
          </cell>
          <cell r="C3568" t="str">
            <v>CP</v>
          </cell>
          <cell r="D3568" t="str">
            <v>CPNECOFA</v>
          </cell>
          <cell r="E3568" t="str">
            <v>Commod Series Avg Bsk Opt</v>
          </cell>
          <cell r="F3568" t="str">
            <v>BUY</v>
          </cell>
          <cell r="G3568" t="str">
            <v>USGEN NE</v>
          </cell>
          <cell r="H3568" t="str">
            <v>-</v>
          </cell>
          <cell r="I3568" t="str">
            <v>External</v>
          </cell>
          <cell r="J3568">
            <v>38412</v>
          </cell>
          <cell r="K3568">
            <v>38776</v>
          </cell>
          <cell r="L3568">
            <v>1</v>
          </cell>
          <cell r="M3568" t="str">
            <v>USD</v>
          </cell>
          <cell r="N3568">
            <v>0</v>
          </cell>
          <cell r="O3568">
            <v>425760.16</v>
          </cell>
          <cell r="P3568" t="str">
            <v>MMB</v>
          </cell>
          <cell r="Q3568">
            <v>0</v>
          </cell>
          <cell r="R3568">
            <v>117260.167519062</v>
          </cell>
          <cell r="S3568" t="str">
            <v>Unrealized</v>
          </cell>
          <cell r="T3568">
            <v>425760.15683260601</v>
          </cell>
          <cell r="U3568">
            <v>0</v>
          </cell>
          <cell r="V3568">
            <v>0</v>
          </cell>
        </row>
        <row r="3569">
          <cell r="A3569" t="str">
            <v>OPP0BTK</v>
          </cell>
          <cell r="B3569">
            <v>37176</v>
          </cell>
          <cell r="C3569" t="str">
            <v>NS</v>
          </cell>
          <cell r="D3569" t="str">
            <v>NSVY1</v>
          </cell>
          <cell r="E3569" t="str">
            <v>Commod Series Avg Bsk Opt</v>
          </cell>
          <cell r="F3569" t="str">
            <v>BUY</v>
          </cell>
          <cell r="G3569" t="str">
            <v>NEP</v>
          </cell>
          <cell r="H3569" t="str">
            <v>NEPOOL</v>
          </cell>
          <cell r="I3569" t="str">
            <v>External</v>
          </cell>
          <cell r="J3569">
            <v>38412</v>
          </cell>
          <cell r="K3569">
            <v>40968</v>
          </cell>
          <cell r="L3569">
            <v>7</v>
          </cell>
          <cell r="M3569" t="str">
            <v>USD</v>
          </cell>
          <cell r="N3569">
            <v>0</v>
          </cell>
          <cell r="O3569">
            <v>546795.43999999994</v>
          </cell>
          <cell r="P3569" t="str">
            <v>MWH</v>
          </cell>
          <cell r="Q3569">
            <v>0</v>
          </cell>
          <cell r="R3569">
            <v>2173518.9222866702</v>
          </cell>
          <cell r="S3569" t="str">
            <v>Unrealized</v>
          </cell>
          <cell r="T3569">
            <v>546795.43695</v>
          </cell>
          <cell r="U3569">
            <v>0</v>
          </cell>
          <cell r="V3569">
            <v>0</v>
          </cell>
        </row>
        <row r="3570">
          <cell r="A3570" t="str">
            <v>OPP0BU7</v>
          </cell>
          <cell r="B3570">
            <v>37176</v>
          </cell>
          <cell r="C3570" t="str">
            <v>NS</v>
          </cell>
          <cell r="D3570" t="str">
            <v>NSNEC2FA</v>
          </cell>
          <cell r="E3570" t="str">
            <v>Commod Series Avg Bsk Opt</v>
          </cell>
          <cell r="F3570" t="str">
            <v>BUY</v>
          </cell>
          <cell r="G3570" t="str">
            <v>NARRELECO</v>
          </cell>
          <cell r="H3570" t="str">
            <v>-</v>
          </cell>
          <cell r="I3570" t="str">
            <v>External</v>
          </cell>
          <cell r="J3570">
            <v>38412</v>
          </cell>
          <cell r="K3570">
            <v>38776</v>
          </cell>
          <cell r="L3570">
            <v>1</v>
          </cell>
          <cell r="M3570" t="str">
            <v>USD</v>
          </cell>
          <cell r="N3570">
            <v>0</v>
          </cell>
          <cell r="O3570">
            <v>441440.22</v>
          </cell>
          <cell r="P3570" t="str">
            <v>MMB</v>
          </cell>
          <cell r="Q3570">
            <v>0</v>
          </cell>
          <cell r="R3570">
            <v>121578.670577461</v>
          </cell>
          <cell r="S3570" t="str">
            <v>Unrealized</v>
          </cell>
          <cell r="T3570">
            <v>441440.21749026299</v>
          </cell>
          <cell r="U3570">
            <v>0</v>
          </cell>
          <cell r="V3570">
            <v>0</v>
          </cell>
        </row>
        <row r="3571">
          <cell r="A3571" t="str">
            <v>OPP084J</v>
          </cell>
          <cell r="B3571">
            <v>37054</v>
          </cell>
          <cell r="C3571" t="str">
            <v>CP</v>
          </cell>
          <cell r="D3571" t="str">
            <v>CPNECOFA</v>
          </cell>
          <cell r="E3571" t="str">
            <v>Commod Series Avg Bsk Opt</v>
          </cell>
          <cell r="F3571" t="str">
            <v>BUY</v>
          </cell>
          <cell r="G3571" t="str">
            <v>USGEN NE</v>
          </cell>
          <cell r="H3571" t="str">
            <v>-</v>
          </cell>
          <cell r="I3571" t="str">
            <v>External</v>
          </cell>
          <cell r="J3571">
            <v>38443</v>
          </cell>
          <cell r="K3571">
            <v>38807</v>
          </cell>
          <cell r="L3571">
            <v>1</v>
          </cell>
          <cell r="M3571" t="str">
            <v>USD</v>
          </cell>
          <cell r="N3571">
            <v>0</v>
          </cell>
          <cell r="O3571">
            <v>456130.69</v>
          </cell>
          <cell r="P3571" t="str">
            <v>MMB</v>
          </cell>
          <cell r="Q3571">
            <v>0</v>
          </cell>
          <cell r="R3571">
            <v>127398.620736602</v>
          </cell>
          <cell r="S3571" t="str">
            <v>Unrealized</v>
          </cell>
          <cell r="T3571">
            <v>456130.69049691502</v>
          </cell>
          <cell r="U3571">
            <v>0</v>
          </cell>
          <cell r="V3571">
            <v>0</v>
          </cell>
        </row>
        <row r="3572">
          <cell r="A3572" t="str">
            <v>OPP0BTL</v>
          </cell>
          <cell r="B3572">
            <v>37176</v>
          </cell>
          <cell r="C3572" t="str">
            <v>NS</v>
          </cell>
          <cell r="D3572" t="str">
            <v>NSVY1</v>
          </cell>
          <cell r="E3572" t="str">
            <v>Commod Series Avg Bsk Opt</v>
          </cell>
          <cell r="F3572" t="str">
            <v>BUY</v>
          </cell>
          <cell r="G3572" t="str">
            <v>NEP</v>
          </cell>
          <cell r="H3572" t="str">
            <v>NEPOOL</v>
          </cell>
          <cell r="I3572" t="str">
            <v>External</v>
          </cell>
          <cell r="J3572">
            <v>38443</v>
          </cell>
          <cell r="K3572">
            <v>40999</v>
          </cell>
          <cell r="L3572">
            <v>7</v>
          </cell>
          <cell r="M3572" t="str">
            <v>USD</v>
          </cell>
          <cell r="N3572">
            <v>0</v>
          </cell>
          <cell r="O3572">
            <v>583130.71</v>
          </cell>
          <cell r="P3572" t="str">
            <v>MWH</v>
          </cell>
          <cell r="Q3572">
            <v>0</v>
          </cell>
          <cell r="R3572">
            <v>2310605.7369537</v>
          </cell>
          <cell r="S3572" t="str">
            <v>Unrealized</v>
          </cell>
          <cell r="T3572">
            <v>583130.70585000003</v>
          </cell>
          <cell r="U3572">
            <v>0</v>
          </cell>
          <cell r="V3572">
            <v>0</v>
          </cell>
        </row>
        <row r="3573">
          <cell r="A3573" t="str">
            <v>OPP0BUF</v>
          </cell>
          <cell r="B3573">
            <v>37176</v>
          </cell>
          <cell r="C3573" t="str">
            <v>NS</v>
          </cell>
          <cell r="D3573" t="str">
            <v>NSNEC2FA</v>
          </cell>
          <cell r="E3573" t="str">
            <v>Commod Series Avg Bsk Opt</v>
          </cell>
          <cell r="F3573" t="str">
            <v>BUY</v>
          </cell>
          <cell r="G3573" t="str">
            <v>NARRELECO</v>
          </cell>
          <cell r="H3573" t="str">
            <v>-</v>
          </cell>
          <cell r="I3573" t="str">
            <v>External</v>
          </cell>
          <cell r="J3573">
            <v>38443</v>
          </cell>
          <cell r="K3573">
            <v>38807</v>
          </cell>
          <cell r="L3573">
            <v>1</v>
          </cell>
          <cell r="M3573" t="str">
            <v>USD</v>
          </cell>
          <cell r="N3573">
            <v>0</v>
          </cell>
          <cell r="O3573">
            <v>492710.07</v>
          </cell>
          <cell r="P3573" t="str">
            <v>MMB</v>
          </cell>
          <cell r="Q3573">
            <v>0</v>
          </cell>
          <cell r="R3573">
            <v>137615.34793610801</v>
          </cell>
          <cell r="S3573" t="str">
            <v>Unrealized</v>
          </cell>
          <cell r="T3573">
            <v>492710.07263766899</v>
          </cell>
          <cell r="U3573">
            <v>0</v>
          </cell>
          <cell r="V3573">
            <v>0</v>
          </cell>
        </row>
        <row r="3574">
          <cell r="A3574" t="str">
            <v>OPP084N</v>
          </cell>
          <cell r="B3574">
            <v>37054</v>
          </cell>
          <cell r="C3574" t="str">
            <v>CP</v>
          </cell>
          <cell r="D3574" t="str">
            <v>CPNECOFA</v>
          </cell>
          <cell r="E3574" t="str">
            <v>Commod Series Avg Bsk Opt</v>
          </cell>
          <cell r="F3574" t="str">
            <v>BUY</v>
          </cell>
          <cell r="G3574" t="str">
            <v>USGEN NE</v>
          </cell>
          <cell r="H3574" t="str">
            <v>-</v>
          </cell>
          <cell r="I3574" t="str">
            <v>External</v>
          </cell>
          <cell r="J3574">
            <v>38473</v>
          </cell>
          <cell r="K3574">
            <v>38837</v>
          </cell>
          <cell r="L3574">
            <v>1</v>
          </cell>
          <cell r="M3574" t="str">
            <v>USD</v>
          </cell>
          <cell r="N3574">
            <v>0</v>
          </cell>
          <cell r="O3574">
            <v>415444.37</v>
          </cell>
          <cell r="P3574" t="str">
            <v>MMB</v>
          </cell>
          <cell r="Q3574">
            <v>0</v>
          </cell>
          <cell r="R3574">
            <v>118049.56973299599</v>
          </cell>
          <cell r="S3574" t="str">
            <v>Unrealized</v>
          </cell>
          <cell r="T3574">
            <v>415444.36934191303</v>
          </cell>
          <cell r="U3574">
            <v>0</v>
          </cell>
          <cell r="V3574">
            <v>0</v>
          </cell>
        </row>
        <row r="3575">
          <cell r="A3575" t="str">
            <v>OPP0BTP</v>
          </cell>
          <cell r="B3575">
            <v>37176</v>
          </cell>
          <cell r="C3575" t="str">
            <v>NS</v>
          </cell>
          <cell r="D3575" t="str">
            <v>NSVY2</v>
          </cell>
          <cell r="E3575" t="str">
            <v>Commod Series Avg Bsk Opt</v>
          </cell>
          <cell r="F3575" t="str">
            <v>BUY</v>
          </cell>
          <cell r="G3575" t="str">
            <v>NEP</v>
          </cell>
          <cell r="H3575" t="str">
            <v>NEPOOL</v>
          </cell>
          <cell r="I3575" t="str">
            <v>External</v>
          </cell>
          <cell r="J3575">
            <v>38473</v>
          </cell>
          <cell r="K3575">
            <v>40663</v>
          </cell>
          <cell r="L3575">
            <v>6</v>
          </cell>
          <cell r="M3575" t="str">
            <v>USD</v>
          </cell>
          <cell r="N3575">
            <v>0</v>
          </cell>
          <cell r="O3575">
            <v>322135.3</v>
          </cell>
          <cell r="P3575" t="str">
            <v>MWH</v>
          </cell>
          <cell r="Q3575">
            <v>0</v>
          </cell>
          <cell r="R3575">
            <v>1255397.32423525</v>
          </cell>
          <cell r="S3575" t="str">
            <v>Unrealized</v>
          </cell>
          <cell r="T3575">
            <v>322135.30440000002</v>
          </cell>
          <cell r="U3575">
            <v>0</v>
          </cell>
          <cell r="V3575">
            <v>0</v>
          </cell>
        </row>
        <row r="3576">
          <cell r="A3576" t="str">
            <v>OPP0BUN</v>
          </cell>
          <cell r="B3576">
            <v>37176</v>
          </cell>
          <cell r="C3576" t="str">
            <v>NS</v>
          </cell>
          <cell r="D3576" t="str">
            <v>NSNEC2FA</v>
          </cell>
          <cell r="E3576" t="str">
            <v>Commod Series Avg Bsk Opt</v>
          </cell>
          <cell r="F3576" t="str">
            <v>BUY</v>
          </cell>
          <cell r="G3576" t="str">
            <v>NARRELECO</v>
          </cell>
          <cell r="H3576" t="str">
            <v>-</v>
          </cell>
          <cell r="I3576" t="str">
            <v>External</v>
          </cell>
          <cell r="J3576">
            <v>38473</v>
          </cell>
          <cell r="K3576">
            <v>38837</v>
          </cell>
          <cell r="L3576">
            <v>1</v>
          </cell>
          <cell r="M3576" t="str">
            <v>USD</v>
          </cell>
          <cell r="N3576">
            <v>0</v>
          </cell>
          <cell r="O3576">
            <v>439401.95</v>
          </cell>
          <cell r="P3576" t="str">
            <v>MMB</v>
          </cell>
          <cell r="Q3576">
            <v>0</v>
          </cell>
          <cell r="R3576">
            <v>124857.176343846</v>
          </cell>
          <cell r="S3576" t="str">
            <v>Unrealized</v>
          </cell>
          <cell r="T3576">
            <v>439401.94785379799</v>
          </cell>
          <cell r="U3576">
            <v>0</v>
          </cell>
          <cell r="V3576">
            <v>0</v>
          </cell>
        </row>
        <row r="3577">
          <cell r="A3577" t="str">
            <v>OPP084R</v>
          </cell>
          <cell r="B3577">
            <v>37054</v>
          </cell>
          <cell r="C3577" t="str">
            <v>CP</v>
          </cell>
          <cell r="D3577" t="str">
            <v>CPNECOFA</v>
          </cell>
          <cell r="E3577" t="str">
            <v>Commod Series Avg Bsk Opt</v>
          </cell>
          <cell r="F3577" t="str">
            <v>BUY</v>
          </cell>
          <cell r="G3577" t="str">
            <v>USGEN NE</v>
          </cell>
          <cell r="H3577" t="str">
            <v>-</v>
          </cell>
          <cell r="I3577" t="str">
            <v>External</v>
          </cell>
          <cell r="J3577">
            <v>38504</v>
          </cell>
          <cell r="K3577">
            <v>38868</v>
          </cell>
          <cell r="L3577">
            <v>1</v>
          </cell>
          <cell r="M3577" t="str">
            <v>USD</v>
          </cell>
          <cell r="N3577">
            <v>0</v>
          </cell>
          <cell r="O3577">
            <v>414150.03</v>
          </cell>
          <cell r="P3577" t="str">
            <v>MMB</v>
          </cell>
          <cell r="Q3577">
            <v>0</v>
          </cell>
          <cell r="R3577">
            <v>119831.8871049</v>
          </cell>
          <cell r="S3577" t="str">
            <v>Unrealized</v>
          </cell>
          <cell r="T3577">
            <v>414150.02848845202</v>
          </cell>
          <cell r="U3577">
            <v>0</v>
          </cell>
          <cell r="V3577">
            <v>0</v>
          </cell>
        </row>
        <row r="3578">
          <cell r="A3578" t="str">
            <v>OPP0BTQ</v>
          </cell>
          <cell r="B3578">
            <v>37176</v>
          </cell>
          <cell r="C3578" t="str">
            <v>NS</v>
          </cell>
          <cell r="D3578" t="str">
            <v>NSVY2</v>
          </cell>
          <cell r="E3578" t="str">
            <v>Commod Series Avg Bsk Opt</v>
          </cell>
          <cell r="F3578" t="str">
            <v>BUY</v>
          </cell>
          <cell r="G3578" t="str">
            <v>NEP</v>
          </cell>
          <cell r="H3578" t="str">
            <v>NEPOOL</v>
          </cell>
          <cell r="I3578" t="str">
            <v>External</v>
          </cell>
          <cell r="J3578">
            <v>38504</v>
          </cell>
          <cell r="K3578">
            <v>40694</v>
          </cell>
          <cell r="L3578">
            <v>6</v>
          </cell>
          <cell r="M3578" t="str">
            <v>USD</v>
          </cell>
          <cell r="N3578">
            <v>0</v>
          </cell>
          <cell r="O3578">
            <v>493046.3</v>
          </cell>
          <cell r="P3578" t="str">
            <v>MWH</v>
          </cell>
          <cell r="Q3578">
            <v>0</v>
          </cell>
          <cell r="R3578">
            <v>1918341.7144077199</v>
          </cell>
          <cell r="S3578" t="str">
            <v>Unrealized</v>
          </cell>
          <cell r="T3578">
            <v>493046.30339999998</v>
          </cell>
          <cell r="U3578">
            <v>0</v>
          </cell>
          <cell r="V3578">
            <v>0</v>
          </cell>
        </row>
        <row r="3579">
          <cell r="A3579" t="str">
            <v>OPP0BUV</v>
          </cell>
          <cell r="B3579">
            <v>37176</v>
          </cell>
          <cell r="C3579" t="str">
            <v>NS</v>
          </cell>
          <cell r="D3579" t="str">
            <v>NSNEC2FA</v>
          </cell>
          <cell r="E3579" t="str">
            <v>Commod Series Avg Bsk Opt</v>
          </cell>
          <cell r="F3579" t="str">
            <v>BUY</v>
          </cell>
          <cell r="G3579" t="str">
            <v>NARRELECO</v>
          </cell>
          <cell r="H3579" t="str">
            <v>-</v>
          </cell>
          <cell r="I3579" t="str">
            <v>External</v>
          </cell>
          <cell r="J3579">
            <v>38504</v>
          </cell>
          <cell r="K3579">
            <v>38868</v>
          </cell>
          <cell r="L3579">
            <v>1</v>
          </cell>
          <cell r="M3579" t="str">
            <v>USD</v>
          </cell>
          <cell r="N3579">
            <v>0</v>
          </cell>
          <cell r="O3579">
            <v>462079.5</v>
          </cell>
          <cell r="P3579" t="str">
            <v>MMB</v>
          </cell>
          <cell r="Q3579">
            <v>0</v>
          </cell>
          <cell r="R3579">
            <v>133699.99810141799</v>
          </cell>
          <cell r="S3579" t="str">
            <v>Unrealized</v>
          </cell>
          <cell r="T3579">
            <v>462079.49620401103</v>
          </cell>
          <cell r="U3579">
            <v>0</v>
          </cell>
          <cell r="V3579">
            <v>0</v>
          </cell>
        </row>
        <row r="3580">
          <cell r="A3580" t="str">
            <v>OPP084V</v>
          </cell>
          <cell r="B3580">
            <v>37054</v>
          </cell>
          <cell r="C3580" t="str">
            <v>CP</v>
          </cell>
          <cell r="D3580" t="str">
            <v>CPNECOFA</v>
          </cell>
          <cell r="E3580" t="str">
            <v>Commod Series Avg Bsk Opt</v>
          </cell>
          <cell r="F3580" t="str">
            <v>BUY</v>
          </cell>
          <cell r="G3580" t="str">
            <v>USGEN NE</v>
          </cell>
          <cell r="H3580" t="str">
            <v>-</v>
          </cell>
          <cell r="I3580" t="str">
            <v>External</v>
          </cell>
          <cell r="J3580">
            <v>38534</v>
          </cell>
          <cell r="K3580">
            <v>38898</v>
          </cell>
          <cell r="L3580">
            <v>1</v>
          </cell>
          <cell r="M3580" t="str">
            <v>USD</v>
          </cell>
          <cell r="N3580">
            <v>0</v>
          </cell>
          <cell r="O3580">
            <v>466971.79</v>
          </cell>
          <cell r="P3580" t="str">
            <v>MMB</v>
          </cell>
          <cell r="Q3580">
            <v>0</v>
          </cell>
          <cell r="R3580">
            <v>137206.053812283</v>
          </cell>
          <cell r="S3580" t="str">
            <v>Unrealized</v>
          </cell>
          <cell r="T3580">
            <v>466971.78859856998</v>
          </cell>
          <cell r="U3580">
            <v>0</v>
          </cell>
          <cell r="V3580">
            <v>0</v>
          </cell>
        </row>
        <row r="3581">
          <cell r="A3581" t="str">
            <v>OPP0AMR</v>
          </cell>
          <cell r="B3581">
            <v>37151</v>
          </cell>
          <cell r="C3581" t="str">
            <v>XC</v>
          </cell>
          <cell r="D3581" t="str">
            <v>XCNOTCH1</v>
          </cell>
          <cell r="E3581" t="str">
            <v>Commod Series Dly Bsk Opt</v>
          </cell>
          <cell r="F3581" t="str">
            <v>BUY</v>
          </cell>
          <cell r="G3581" t="str">
            <v>BGE FOSSIL</v>
          </cell>
          <cell r="H3581" t="str">
            <v>-</v>
          </cell>
          <cell r="I3581" t="str">
            <v>External</v>
          </cell>
          <cell r="J3581">
            <v>38869</v>
          </cell>
          <cell r="K3581">
            <v>38960</v>
          </cell>
          <cell r="L3581">
            <v>3</v>
          </cell>
          <cell r="M3581" t="str">
            <v>USD</v>
          </cell>
          <cell r="N3581">
            <v>0</v>
          </cell>
          <cell r="O3581">
            <v>3270.8</v>
          </cell>
          <cell r="P3581" t="str">
            <v>MWH</v>
          </cell>
          <cell r="Q3581">
            <v>0</v>
          </cell>
          <cell r="R3581">
            <v>1005.19065401328</v>
          </cell>
          <cell r="S3581" t="str">
            <v>Unrealized</v>
          </cell>
          <cell r="T3581">
            <v>3270.8</v>
          </cell>
          <cell r="U3581">
            <v>0</v>
          </cell>
          <cell r="V3581">
            <v>0</v>
          </cell>
        </row>
        <row r="3582">
          <cell r="A3582" t="str">
            <v>OPP0AN6</v>
          </cell>
          <cell r="B3582">
            <v>37151</v>
          </cell>
          <cell r="C3582" t="str">
            <v>XC</v>
          </cell>
          <cell r="D3582" t="str">
            <v>XCNOTCH1</v>
          </cell>
          <cell r="E3582" t="str">
            <v>Commod Series Dly Bsk Opt</v>
          </cell>
          <cell r="F3582" t="str">
            <v>BUY</v>
          </cell>
          <cell r="G3582" t="str">
            <v>BGE FOSSIL</v>
          </cell>
          <cell r="H3582" t="str">
            <v>-</v>
          </cell>
          <cell r="I3582" t="str">
            <v>External</v>
          </cell>
          <cell r="J3582">
            <v>38869</v>
          </cell>
          <cell r="K3582">
            <v>38960</v>
          </cell>
          <cell r="L3582">
            <v>3</v>
          </cell>
          <cell r="M3582" t="str">
            <v>USD</v>
          </cell>
          <cell r="N3582">
            <v>0</v>
          </cell>
          <cell r="O3582">
            <v>8177</v>
          </cell>
          <cell r="P3582" t="str">
            <v>MWH</v>
          </cell>
          <cell r="Q3582">
            <v>0</v>
          </cell>
          <cell r="R3582">
            <v>70158.314144425007</v>
          </cell>
          <cell r="S3582" t="str">
            <v>Unrealized</v>
          </cell>
          <cell r="T3582">
            <v>8177</v>
          </cell>
          <cell r="U3582">
            <v>0</v>
          </cell>
          <cell r="V3582">
            <v>0</v>
          </cell>
        </row>
        <row r="3583">
          <cell r="A3583" t="str">
            <v>OPP0ANL</v>
          </cell>
          <cell r="B3583">
            <v>37151</v>
          </cell>
          <cell r="C3583" t="str">
            <v>XC</v>
          </cell>
          <cell r="D3583" t="str">
            <v>XCNOTCH1</v>
          </cell>
          <cell r="E3583" t="str">
            <v>Commod Series Dly Bsk Opt</v>
          </cell>
          <cell r="F3583" t="str">
            <v>BUY</v>
          </cell>
          <cell r="G3583" t="str">
            <v>BGE FOSSIL</v>
          </cell>
          <cell r="H3583" t="str">
            <v>-</v>
          </cell>
          <cell r="I3583" t="str">
            <v>External</v>
          </cell>
          <cell r="J3583">
            <v>38869</v>
          </cell>
          <cell r="K3583">
            <v>38960</v>
          </cell>
          <cell r="L3583">
            <v>3</v>
          </cell>
          <cell r="M3583" t="str">
            <v>USD</v>
          </cell>
          <cell r="N3583">
            <v>0</v>
          </cell>
          <cell r="O3583">
            <v>5786.8</v>
          </cell>
          <cell r="P3583" t="str">
            <v>MWH</v>
          </cell>
          <cell r="Q3583">
            <v>0</v>
          </cell>
          <cell r="R3583">
            <v>160.268740603536</v>
          </cell>
          <cell r="S3583" t="str">
            <v>Unrealized</v>
          </cell>
          <cell r="T3583">
            <v>5786.7999999999902</v>
          </cell>
          <cell r="U3583">
            <v>0</v>
          </cell>
          <cell r="V3583">
            <v>0</v>
          </cell>
        </row>
        <row r="3584">
          <cell r="A3584" t="str">
            <v>OPP0AO0</v>
          </cell>
          <cell r="B3584">
            <v>37151</v>
          </cell>
          <cell r="C3584" t="str">
            <v>XC</v>
          </cell>
          <cell r="D3584" t="str">
            <v>XCNOTCH2</v>
          </cell>
          <cell r="E3584" t="str">
            <v>Commod Series Dly Bsk Opt</v>
          </cell>
          <cell r="F3584" t="str">
            <v>BUY</v>
          </cell>
          <cell r="G3584" t="str">
            <v>BGE FOSSIL</v>
          </cell>
          <cell r="H3584" t="str">
            <v>-</v>
          </cell>
          <cell r="I3584" t="str">
            <v>External</v>
          </cell>
          <cell r="J3584">
            <v>38869</v>
          </cell>
          <cell r="K3584">
            <v>38960</v>
          </cell>
          <cell r="L3584">
            <v>3</v>
          </cell>
          <cell r="M3584" t="str">
            <v>USD</v>
          </cell>
          <cell r="N3584">
            <v>0</v>
          </cell>
          <cell r="O3584">
            <v>3270.8</v>
          </cell>
          <cell r="P3584" t="str">
            <v>MWH</v>
          </cell>
          <cell r="Q3584">
            <v>0</v>
          </cell>
          <cell r="R3584">
            <v>1005.19065401328</v>
          </cell>
          <cell r="S3584" t="str">
            <v>Unrealized</v>
          </cell>
          <cell r="T3584">
            <v>3270.8</v>
          </cell>
          <cell r="U3584">
            <v>0</v>
          </cell>
          <cell r="V3584">
            <v>0</v>
          </cell>
        </row>
        <row r="3585">
          <cell r="A3585" t="str">
            <v>OPP0AOF</v>
          </cell>
          <cell r="B3585">
            <v>37151</v>
          </cell>
          <cell r="C3585" t="str">
            <v>XC</v>
          </cell>
          <cell r="D3585" t="str">
            <v>XCNOTCH2</v>
          </cell>
          <cell r="E3585" t="str">
            <v>Commod Series Dly Bsk Opt</v>
          </cell>
          <cell r="F3585" t="str">
            <v>BUY</v>
          </cell>
          <cell r="G3585" t="str">
            <v>BGE FOSSIL</v>
          </cell>
          <cell r="H3585" t="str">
            <v>-</v>
          </cell>
          <cell r="I3585" t="str">
            <v>External</v>
          </cell>
          <cell r="J3585">
            <v>38869</v>
          </cell>
          <cell r="K3585">
            <v>38960</v>
          </cell>
          <cell r="L3585">
            <v>3</v>
          </cell>
          <cell r="M3585" t="str">
            <v>USD</v>
          </cell>
          <cell r="N3585">
            <v>0</v>
          </cell>
          <cell r="O3585">
            <v>8177</v>
          </cell>
          <cell r="P3585" t="str">
            <v>MWH</v>
          </cell>
          <cell r="Q3585">
            <v>0</v>
          </cell>
          <cell r="R3585">
            <v>70158.314144425007</v>
          </cell>
          <cell r="S3585" t="str">
            <v>Unrealized</v>
          </cell>
          <cell r="T3585">
            <v>8177</v>
          </cell>
          <cell r="U3585">
            <v>0</v>
          </cell>
          <cell r="V3585">
            <v>0</v>
          </cell>
        </row>
        <row r="3586">
          <cell r="A3586" t="str">
            <v>OPP0AOU</v>
          </cell>
          <cell r="B3586">
            <v>37151</v>
          </cell>
          <cell r="C3586" t="str">
            <v>XC</v>
          </cell>
          <cell r="D3586" t="str">
            <v>XCNOTCH2</v>
          </cell>
          <cell r="E3586" t="str">
            <v>Commod Series Dly Bsk Opt</v>
          </cell>
          <cell r="F3586" t="str">
            <v>BUY</v>
          </cell>
          <cell r="G3586" t="str">
            <v>BGE FOSSIL</v>
          </cell>
          <cell r="H3586" t="str">
            <v>-</v>
          </cell>
          <cell r="I3586" t="str">
            <v>External</v>
          </cell>
          <cell r="J3586">
            <v>38869</v>
          </cell>
          <cell r="K3586">
            <v>38960</v>
          </cell>
          <cell r="L3586">
            <v>3</v>
          </cell>
          <cell r="M3586" t="str">
            <v>USD</v>
          </cell>
          <cell r="N3586">
            <v>0</v>
          </cell>
          <cell r="O3586">
            <v>5786.8</v>
          </cell>
          <cell r="P3586" t="str">
            <v>MWH</v>
          </cell>
          <cell r="Q3586">
            <v>0</v>
          </cell>
          <cell r="R3586">
            <v>160.268740603536</v>
          </cell>
          <cell r="S3586" t="str">
            <v>Unrealized</v>
          </cell>
          <cell r="T3586">
            <v>5786.7999999999902</v>
          </cell>
          <cell r="U3586">
            <v>0</v>
          </cell>
          <cell r="V3586">
            <v>0</v>
          </cell>
        </row>
        <row r="3587">
          <cell r="A3587" t="str">
            <v>OPP0AP9</v>
          </cell>
          <cell r="B3587">
            <v>37151</v>
          </cell>
          <cell r="C3587" t="str">
            <v>XC</v>
          </cell>
          <cell r="D3587" t="str">
            <v>XCNOTCH3</v>
          </cell>
          <cell r="E3587" t="str">
            <v>Commod Series Dly Bsk Opt</v>
          </cell>
          <cell r="F3587" t="str">
            <v>BUY</v>
          </cell>
          <cell r="G3587" t="str">
            <v>BGE FOSSIL</v>
          </cell>
          <cell r="H3587" t="str">
            <v>-</v>
          </cell>
          <cell r="I3587" t="str">
            <v>External</v>
          </cell>
          <cell r="J3587">
            <v>38869</v>
          </cell>
          <cell r="K3587">
            <v>38960</v>
          </cell>
          <cell r="L3587">
            <v>3</v>
          </cell>
          <cell r="M3587" t="str">
            <v>USD</v>
          </cell>
          <cell r="N3587">
            <v>0</v>
          </cell>
          <cell r="O3587">
            <v>3270.8</v>
          </cell>
          <cell r="P3587" t="str">
            <v>MWH</v>
          </cell>
          <cell r="Q3587">
            <v>0</v>
          </cell>
          <cell r="R3587">
            <v>1005.19065401328</v>
          </cell>
          <cell r="S3587" t="str">
            <v>Unrealized</v>
          </cell>
          <cell r="T3587">
            <v>3270.8</v>
          </cell>
          <cell r="U3587">
            <v>0</v>
          </cell>
          <cell r="V3587">
            <v>0</v>
          </cell>
        </row>
        <row r="3588">
          <cell r="A3588" t="str">
            <v>OPP0APO</v>
          </cell>
          <cell r="B3588">
            <v>37151</v>
          </cell>
          <cell r="C3588" t="str">
            <v>XC</v>
          </cell>
          <cell r="D3588" t="str">
            <v>XCNOTCH3</v>
          </cell>
          <cell r="E3588" t="str">
            <v>Commod Series Dly Bsk Opt</v>
          </cell>
          <cell r="F3588" t="str">
            <v>BUY</v>
          </cell>
          <cell r="G3588" t="str">
            <v>BGE FOSSIL</v>
          </cell>
          <cell r="H3588" t="str">
            <v>-</v>
          </cell>
          <cell r="I3588" t="str">
            <v>External</v>
          </cell>
          <cell r="J3588">
            <v>38869</v>
          </cell>
          <cell r="K3588">
            <v>38960</v>
          </cell>
          <cell r="L3588">
            <v>3</v>
          </cell>
          <cell r="M3588" t="str">
            <v>USD</v>
          </cell>
          <cell r="N3588">
            <v>0</v>
          </cell>
          <cell r="O3588">
            <v>8177</v>
          </cell>
          <cell r="P3588" t="str">
            <v>MWH</v>
          </cell>
          <cell r="Q3588">
            <v>0</v>
          </cell>
          <cell r="R3588">
            <v>70158.314144425007</v>
          </cell>
          <cell r="S3588" t="str">
            <v>Unrealized</v>
          </cell>
          <cell r="T3588">
            <v>8177</v>
          </cell>
          <cell r="U3588">
            <v>0</v>
          </cell>
          <cell r="V3588">
            <v>0</v>
          </cell>
        </row>
        <row r="3589">
          <cell r="A3589" t="str">
            <v>OPP0AQ3</v>
          </cell>
          <cell r="B3589">
            <v>37151</v>
          </cell>
          <cell r="C3589" t="str">
            <v>XC</v>
          </cell>
          <cell r="D3589" t="str">
            <v>XCNOTCH3</v>
          </cell>
          <cell r="E3589" t="str">
            <v>Commod Series Dly Bsk Opt</v>
          </cell>
          <cell r="F3589" t="str">
            <v>BUY</v>
          </cell>
          <cell r="G3589" t="str">
            <v>BGE FOSSIL</v>
          </cell>
          <cell r="H3589" t="str">
            <v>-</v>
          </cell>
          <cell r="I3589" t="str">
            <v>External</v>
          </cell>
          <cell r="J3589">
            <v>38869</v>
          </cell>
          <cell r="K3589">
            <v>38960</v>
          </cell>
          <cell r="L3589">
            <v>3</v>
          </cell>
          <cell r="M3589" t="str">
            <v>USD</v>
          </cell>
          <cell r="N3589">
            <v>0</v>
          </cell>
          <cell r="O3589">
            <v>5786.8</v>
          </cell>
          <cell r="P3589" t="str">
            <v>MWH</v>
          </cell>
          <cell r="Q3589">
            <v>0</v>
          </cell>
          <cell r="R3589">
            <v>160.268740603536</v>
          </cell>
          <cell r="S3589" t="str">
            <v>Unrealized</v>
          </cell>
          <cell r="T3589">
            <v>5786.7999999999902</v>
          </cell>
          <cell r="U3589">
            <v>0</v>
          </cell>
          <cell r="V3589">
            <v>0</v>
          </cell>
        </row>
        <row r="3590">
          <cell r="A3590" t="str">
            <v>OPP0AQI</v>
          </cell>
          <cell r="B3590">
            <v>37151</v>
          </cell>
          <cell r="C3590" t="str">
            <v>XC</v>
          </cell>
          <cell r="D3590" t="str">
            <v>XCNOTCH4</v>
          </cell>
          <cell r="E3590" t="str">
            <v>Commod Series Dly Bsk Opt</v>
          </cell>
          <cell r="F3590" t="str">
            <v>BUY</v>
          </cell>
          <cell r="G3590" t="str">
            <v>BGE FOSSIL</v>
          </cell>
          <cell r="H3590" t="str">
            <v>-</v>
          </cell>
          <cell r="I3590" t="str">
            <v>External</v>
          </cell>
          <cell r="J3590">
            <v>38869</v>
          </cell>
          <cell r="K3590">
            <v>38960</v>
          </cell>
          <cell r="L3590">
            <v>3</v>
          </cell>
          <cell r="M3590" t="str">
            <v>USD</v>
          </cell>
          <cell r="N3590">
            <v>0</v>
          </cell>
          <cell r="O3590">
            <v>3270.8</v>
          </cell>
          <cell r="P3590" t="str">
            <v>MWH</v>
          </cell>
          <cell r="Q3590">
            <v>0</v>
          </cell>
          <cell r="R3590">
            <v>1005.19065401328</v>
          </cell>
          <cell r="S3590" t="str">
            <v>Unrealized</v>
          </cell>
          <cell r="T3590">
            <v>3270.8</v>
          </cell>
          <cell r="U3590">
            <v>0</v>
          </cell>
          <cell r="V3590">
            <v>0</v>
          </cell>
        </row>
        <row r="3591">
          <cell r="A3591" t="str">
            <v>OPP0AQX</v>
          </cell>
          <cell r="B3591">
            <v>37151</v>
          </cell>
          <cell r="C3591" t="str">
            <v>XC</v>
          </cell>
          <cell r="D3591" t="str">
            <v>XCNOTCH4</v>
          </cell>
          <cell r="E3591" t="str">
            <v>Commod Series Dly Bsk Opt</v>
          </cell>
          <cell r="F3591" t="str">
            <v>BUY</v>
          </cell>
          <cell r="G3591" t="str">
            <v>BGE FOSSIL</v>
          </cell>
          <cell r="H3591" t="str">
            <v>-</v>
          </cell>
          <cell r="I3591" t="str">
            <v>External</v>
          </cell>
          <cell r="J3591">
            <v>38869</v>
          </cell>
          <cell r="K3591">
            <v>38960</v>
          </cell>
          <cell r="L3591">
            <v>3</v>
          </cell>
          <cell r="M3591" t="str">
            <v>USD</v>
          </cell>
          <cell r="N3591">
            <v>0</v>
          </cell>
          <cell r="O3591">
            <v>8177</v>
          </cell>
          <cell r="P3591" t="str">
            <v>MWH</v>
          </cell>
          <cell r="Q3591">
            <v>0</v>
          </cell>
          <cell r="R3591">
            <v>70158.314144425007</v>
          </cell>
          <cell r="S3591" t="str">
            <v>Unrealized</v>
          </cell>
          <cell r="T3591">
            <v>8177</v>
          </cell>
          <cell r="U3591">
            <v>0</v>
          </cell>
          <cell r="V3591">
            <v>0</v>
          </cell>
        </row>
        <row r="3592">
          <cell r="A3592" t="str">
            <v>OPP0ARC</v>
          </cell>
          <cell r="B3592">
            <v>37151</v>
          </cell>
          <cell r="C3592" t="str">
            <v>XC</v>
          </cell>
          <cell r="D3592" t="str">
            <v>XCNOTCH4</v>
          </cell>
          <cell r="E3592" t="str">
            <v>Commod Series Dly Bsk Opt</v>
          </cell>
          <cell r="F3592" t="str">
            <v>BUY</v>
          </cell>
          <cell r="G3592" t="str">
            <v>BGE FOSSIL</v>
          </cell>
          <cell r="H3592" t="str">
            <v>-</v>
          </cell>
          <cell r="I3592" t="str">
            <v>External</v>
          </cell>
          <cell r="J3592">
            <v>38869</v>
          </cell>
          <cell r="K3592">
            <v>38960</v>
          </cell>
          <cell r="L3592">
            <v>3</v>
          </cell>
          <cell r="M3592" t="str">
            <v>USD</v>
          </cell>
          <cell r="N3592">
            <v>0</v>
          </cell>
          <cell r="O3592">
            <v>5786.8</v>
          </cell>
          <cell r="P3592" t="str">
            <v>MWH</v>
          </cell>
          <cell r="Q3592">
            <v>0</v>
          </cell>
          <cell r="R3592">
            <v>160.268740603536</v>
          </cell>
          <cell r="S3592" t="str">
            <v>Unrealized</v>
          </cell>
          <cell r="T3592">
            <v>5786.7999999999902</v>
          </cell>
          <cell r="U3592">
            <v>0</v>
          </cell>
          <cell r="V3592">
            <v>0</v>
          </cell>
        </row>
        <row r="3593">
          <cell r="A3593" t="str">
            <v>OPP0ARS</v>
          </cell>
          <cell r="B3593">
            <v>37151</v>
          </cell>
          <cell r="C3593" t="str">
            <v>XC</v>
          </cell>
          <cell r="D3593" t="str">
            <v>XCNOTCH5</v>
          </cell>
          <cell r="E3593" t="str">
            <v>Commod Series Dly Bsk Opt</v>
          </cell>
          <cell r="F3593" t="str">
            <v>BUY</v>
          </cell>
          <cell r="G3593" t="str">
            <v>BGE FOSSIL</v>
          </cell>
          <cell r="H3593" t="str">
            <v>-</v>
          </cell>
          <cell r="I3593" t="str">
            <v>External</v>
          </cell>
          <cell r="J3593">
            <v>38869</v>
          </cell>
          <cell r="K3593">
            <v>38960</v>
          </cell>
          <cell r="L3593">
            <v>3</v>
          </cell>
          <cell r="M3593" t="str">
            <v>USD</v>
          </cell>
          <cell r="N3593">
            <v>0</v>
          </cell>
          <cell r="O3593">
            <v>3270.8</v>
          </cell>
          <cell r="P3593" t="str">
            <v>MWH</v>
          </cell>
          <cell r="Q3593">
            <v>0</v>
          </cell>
          <cell r="R3593">
            <v>1005.19065401328</v>
          </cell>
          <cell r="S3593" t="str">
            <v>Unrealized</v>
          </cell>
          <cell r="T3593">
            <v>3270.8</v>
          </cell>
          <cell r="U3593">
            <v>0</v>
          </cell>
          <cell r="V3593">
            <v>0</v>
          </cell>
        </row>
        <row r="3594">
          <cell r="A3594" t="str">
            <v>OPP0AS8</v>
          </cell>
          <cell r="B3594">
            <v>37151</v>
          </cell>
          <cell r="C3594" t="str">
            <v>XC</v>
          </cell>
          <cell r="D3594" t="str">
            <v>XCNOTCH5</v>
          </cell>
          <cell r="E3594" t="str">
            <v>Commod Series Dly Bsk Opt</v>
          </cell>
          <cell r="F3594" t="str">
            <v>BUY</v>
          </cell>
          <cell r="G3594" t="str">
            <v>BGE FOSSIL</v>
          </cell>
          <cell r="H3594" t="str">
            <v>-</v>
          </cell>
          <cell r="I3594" t="str">
            <v>External</v>
          </cell>
          <cell r="J3594">
            <v>38869</v>
          </cell>
          <cell r="K3594">
            <v>38960</v>
          </cell>
          <cell r="L3594">
            <v>3</v>
          </cell>
          <cell r="M3594" t="str">
            <v>USD</v>
          </cell>
          <cell r="N3594">
            <v>0</v>
          </cell>
          <cell r="O3594">
            <v>8177</v>
          </cell>
          <cell r="P3594" t="str">
            <v>MWH</v>
          </cell>
          <cell r="Q3594">
            <v>0</v>
          </cell>
          <cell r="R3594">
            <v>70158.314144425007</v>
          </cell>
          <cell r="S3594" t="str">
            <v>Unrealized</v>
          </cell>
          <cell r="T3594">
            <v>8177</v>
          </cell>
          <cell r="U3594">
            <v>0</v>
          </cell>
          <cell r="V3594">
            <v>0</v>
          </cell>
        </row>
        <row r="3595">
          <cell r="A3595" t="str">
            <v>OPP0ASO</v>
          </cell>
          <cell r="B3595">
            <v>37151</v>
          </cell>
          <cell r="C3595" t="str">
            <v>XC</v>
          </cell>
          <cell r="D3595" t="str">
            <v>XCNOTCH5</v>
          </cell>
          <cell r="E3595" t="str">
            <v>Commod Series Dly Bsk Opt</v>
          </cell>
          <cell r="F3595" t="str">
            <v>BUY</v>
          </cell>
          <cell r="G3595" t="str">
            <v>BGE FOSSIL</v>
          </cell>
          <cell r="H3595" t="str">
            <v>-</v>
          </cell>
          <cell r="I3595" t="str">
            <v>External</v>
          </cell>
          <cell r="J3595">
            <v>38869</v>
          </cell>
          <cell r="K3595">
            <v>38960</v>
          </cell>
          <cell r="L3595">
            <v>3</v>
          </cell>
          <cell r="M3595" t="str">
            <v>USD</v>
          </cell>
          <cell r="N3595">
            <v>0</v>
          </cell>
          <cell r="O3595">
            <v>5786.8</v>
          </cell>
          <cell r="P3595" t="str">
            <v>MWH</v>
          </cell>
          <cell r="Q3595">
            <v>0</v>
          </cell>
          <cell r="R3595">
            <v>160.268740603536</v>
          </cell>
          <cell r="S3595" t="str">
            <v>Unrealized</v>
          </cell>
          <cell r="T3595">
            <v>5786.7999999999902</v>
          </cell>
          <cell r="U3595">
            <v>0</v>
          </cell>
          <cell r="V3595">
            <v>0</v>
          </cell>
        </row>
        <row r="3596">
          <cell r="A3596" t="str">
            <v>OPP0AT3</v>
          </cell>
          <cell r="B3596">
            <v>37151</v>
          </cell>
          <cell r="C3596" t="str">
            <v>XC</v>
          </cell>
          <cell r="D3596" t="str">
            <v>XCNOTCH6</v>
          </cell>
          <cell r="E3596" t="str">
            <v>Commod Series Dly Bsk Opt</v>
          </cell>
          <cell r="F3596" t="str">
            <v>BUY</v>
          </cell>
          <cell r="G3596" t="str">
            <v>BGE FOSSIL</v>
          </cell>
          <cell r="H3596" t="str">
            <v>-</v>
          </cell>
          <cell r="I3596" t="str">
            <v>External</v>
          </cell>
          <cell r="J3596">
            <v>38869</v>
          </cell>
          <cell r="K3596">
            <v>38960</v>
          </cell>
          <cell r="L3596">
            <v>3</v>
          </cell>
          <cell r="M3596" t="str">
            <v>USD</v>
          </cell>
          <cell r="N3596">
            <v>0</v>
          </cell>
          <cell r="O3596">
            <v>3270.8</v>
          </cell>
          <cell r="P3596" t="str">
            <v>MWH</v>
          </cell>
          <cell r="Q3596">
            <v>0</v>
          </cell>
          <cell r="R3596">
            <v>1005.19065401328</v>
          </cell>
          <cell r="S3596" t="str">
            <v>Unrealized</v>
          </cell>
          <cell r="T3596">
            <v>3270.8</v>
          </cell>
          <cell r="U3596">
            <v>0</v>
          </cell>
          <cell r="V3596">
            <v>0</v>
          </cell>
        </row>
        <row r="3597">
          <cell r="A3597" t="str">
            <v>OPP0ATI</v>
          </cell>
          <cell r="B3597">
            <v>37151</v>
          </cell>
          <cell r="C3597" t="str">
            <v>XC</v>
          </cell>
          <cell r="D3597" t="str">
            <v>XCNOTCH6</v>
          </cell>
          <cell r="E3597" t="str">
            <v>Commod Series Dly Bsk Opt</v>
          </cell>
          <cell r="F3597" t="str">
            <v>BUY</v>
          </cell>
          <cell r="G3597" t="str">
            <v>BGE FOSSIL</v>
          </cell>
          <cell r="H3597" t="str">
            <v>-</v>
          </cell>
          <cell r="I3597" t="str">
            <v>External</v>
          </cell>
          <cell r="J3597">
            <v>38869</v>
          </cell>
          <cell r="K3597">
            <v>38960</v>
          </cell>
          <cell r="L3597">
            <v>3</v>
          </cell>
          <cell r="M3597" t="str">
            <v>USD</v>
          </cell>
          <cell r="N3597">
            <v>0</v>
          </cell>
          <cell r="O3597">
            <v>8177</v>
          </cell>
          <cell r="P3597" t="str">
            <v>MWH</v>
          </cell>
          <cell r="Q3597">
            <v>0</v>
          </cell>
          <cell r="R3597">
            <v>70158.314144425007</v>
          </cell>
          <cell r="S3597" t="str">
            <v>Unrealized</v>
          </cell>
          <cell r="T3597">
            <v>8177</v>
          </cell>
          <cell r="U3597">
            <v>0</v>
          </cell>
          <cell r="V3597">
            <v>0</v>
          </cell>
        </row>
        <row r="3598">
          <cell r="A3598" t="str">
            <v>OPP0ATX</v>
          </cell>
          <cell r="B3598">
            <v>37151</v>
          </cell>
          <cell r="C3598" t="str">
            <v>XC</v>
          </cell>
          <cell r="D3598" t="str">
            <v>XCNOTCH6</v>
          </cell>
          <cell r="E3598" t="str">
            <v>Commod Series Dly Bsk Opt</v>
          </cell>
          <cell r="F3598" t="str">
            <v>BUY</v>
          </cell>
          <cell r="G3598" t="str">
            <v>BGE FOSSIL</v>
          </cell>
          <cell r="H3598" t="str">
            <v>-</v>
          </cell>
          <cell r="I3598" t="str">
            <v>External</v>
          </cell>
          <cell r="J3598">
            <v>38869</v>
          </cell>
          <cell r="K3598">
            <v>38960</v>
          </cell>
          <cell r="L3598">
            <v>3</v>
          </cell>
          <cell r="M3598" t="str">
            <v>USD</v>
          </cell>
          <cell r="N3598">
            <v>0</v>
          </cell>
          <cell r="O3598">
            <v>5786.8</v>
          </cell>
          <cell r="P3598" t="str">
            <v>MWH</v>
          </cell>
          <cell r="Q3598">
            <v>0</v>
          </cell>
          <cell r="R3598">
            <v>160.268740603536</v>
          </cell>
          <cell r="S3598" t="str">
            <v>Unrealized</v>
          </cell>
          <cell r="T3598">
            <v>5786.7999999999902</v>
          </cell>
          <cell r="U3598">
            <v>0</v>
          </cell>
          <cell r="V3598">
            <v>0</v>
          </cell>
        </row>
        <row r="3599">
          <cell r="A3599" t="str">
            <v>OPP0AUC</v>
          </cell>
          <cell r="B3599">
            <v>37151</v>
          </cell>
          <cell r="C3599" t="str">
            <v>XC</v>
          </cell>
          <cell r="D3599" t="str">
            <v>XCNOTCH7</v>
          </cell>
          <cell r="E3599" t="str">
            <v>Commod Series Dly Bsk Opt</v>
          </cell>
          <cell r="F3599" t="str">
            <v>BUY</v>
          </cell>
          <cell r="G3599" t="str">
            <v>BGE FOSSIL</v>
          </cell>
          <cell r="H3599" t="str">
            <v>-</v>
          </cell>
          <cell r="I3599" t="str">
            <v>External</v>
          </cell>
          <cell r="J3599">
            <v>38869</v>
          </cell>
          <cell r="K3599">
            <v>38960</v>
          </cell>
          <cell r="L3599">
            <v>3</v>
          </cell>
          <cell r="M3599" t="str">
            <v>USD</v>
          </cell>
          <cell r="N3599">
            <v>0</v>
          </cell>
          <cell r="O3599">
            <v>3270.8</v>
          </cell>
          <cell r="P3599" t="str">
            <v>MWH</v>
          </cell>
          <cell r="Q3599">
            <v>0</v>
          </cell>
          <cell r="R3599">
            <v>1005.19065401328</v>
          </cell>
          <cell r="S3599" t="str">
            <v>Unrealized</v>
          </cell>
          <cell r="T3599">
            <v>3270.8</v>
          </cell>
          <cell r="U3599">
            <v>0</v>
          </cell>
          <cell r="V3599">
            <v>0</v>
          </cell>
        </row>
        <row r="3600">
          <cell r="A3600" t="str">
            <v>OPP0AUR</v>
          </cell>
          <cell r="B3600">
            <v>37151</v>
          </cell>
          <cell r="C3600" t="str">
            <v>XC</v>
          </cell>
          <cell r="D3600" t="str">
            <v>XCNOTCH7</v>
          </cell>
          <cell r="E3600" t="str">
            <v>Commod Series Dly Bsk Opt</v>
          </cell>
          <cell r="F3600" t="str">
            <v>BUY</v>
          </cell>
          <cell r="G3600" t="str">
            <v>BGE FOSSIL</v>
          </cell>
          <cell r="H3600" t="str">
            <v>-</v>
          </cell>
          <cell r="I3600" t="str">
            <v>External</v>
          </cell>
          <cell r="J3600">
            <v>38869</v>
          </cell>
          <cell r="K3600">
            <v>38960</v>
          </cell>
          <cell r="L3600">
            <v>3</v>
          </cell>
          <cell r="M3600" t="str">
            <v>USD</v>
          </cell>
          <cell r="N3600">
            <v>0</v>
          </cell>
          <cell r="O3600">
            <v>8177</v>
          </cell>
          <cell r="P3600" t="str">
            <v>MWH</v>
          </cell>
          <cell r="Q3600">
            <v>0</v>
          </cell>
          <cell r="R3600">
            <v>70158.314144425007</v>
          </cell>
          <cell r="S3600" t="str">
            <v>Unrealized</v>
          </cell>
          <cell r="T3600">
            <v>8177</v>
          </cell>
          <cell r="U3600">
            <v>0</v>
          </cell>
          <cell r="V3600">
            <v>0</v>
          </cell>
        </row>
        <row r="3601">
          <cell r="A3601" t="str">
            <v>OPP0AV6</v>
          </cell>
          <cell r="B3601">
            <v>37151</v>
          </cell>
          <cell r="C3601" t="str">
            <v>XC</v>
          </cell>
          <cell r="D3601" t="str">
            <v>XCNOTCH7</v>
          </cell>
          <cell r="E3601" t="str">
            <v>Commod Series Dly Bsk Opt</v>
          </cell>
          <cell r="F3601" t="str">
            <v>BUY</v>
          </cell>
          <cell r="G3601" t="str">
            <v>BGE FOSSIL</v>
          </cell>
          <cell r="H3601" t="str">
            <v>-</v>
          </cell>
          <cell r="I3601" t="str">
            <v>External</v>
          </cell>
          <cell r="J3601">
            <v>38869</v>
          </cell>
          <cell r="K3601">
            <v>38960</v>
          </cell>
          <cell r="L3601">
            <v>3</v>
          </cell>
          <cell r="M3601" t="str">
            <v>USD</v>
          </cell>
          <cell r="N3601">
            <v>0</v>
          </cell>
          <cell r="O3601">
            <v>5786.8</v>
          </cell>
          <cell r="P3601" t="str">
            <v>MWH</v>
          </cell>
          <cell r="Q3601">
            <v>0</v>
          </cell>
          <cell r="R3601">
            <v>160.268740603536</v>
          </cell>
          <cell r="S3601" t="str">
            <v>Unrealized</v>
          </cell>
          <cell r="T3601">
            <v>5786.7999999999902</v>
          </cell>
          <cell r="U3601">
            <v>0</v>
          </cell>
          <cell r="V3601">
            <v>0</v>
          </cell>
        </row>
        <row r="3602">
          <cell r="A3602" t="str">
            <v>OPP0AVL</v>
          </cell>
          <cell r="B3602">
            <v>37151</v>
          </cell>
          <cell r="C3602" t="str">
            <v>XC</v>
          </cell>
          <cell r="D3602" t="str">
            <v>XCNOTCH8</v>
          </cell>
          <cell r="E3602" t="str">
            <v>Commod Series Dly Bsk Opt</v>
          </cell>
          <cell r="F3602" t="str">
            <v>BUY</v>
          </cell>
          <cell r="G3602" t="str">
            <v>BGE FOSSIL</v>
          </cell>
          <cell r="H3602" t="str">
            <v>-</v>
          </cell>
          <cell r="I3602" t="str">
            <v>External</v>
          </cell>
          <cell r="J3602">
            <v>38869</v>
          </cell>
          <cell r="K3602">
            <v>38960</v>
          </cell>
          <cell r="L3602">
            <v>3</v>
          </cell>
          <cell r="M3602" t="str">
            <v>USD</v>
          </cell>
          <cell r="N3602">
            <v>0</v>
          </cell>
          <cell r="O3602">
            <v>3270.8</v>
          </cell>
          <cell r="P3602" t="str">
            <v>MWH</v>
          </cell>
          <cell r="Q3602">
            <v>0</v>
          </cell>
          <cell r="R3602">
            <v>1005.19065401328</v>
          </cell>
          <cell r="S3602" t="str">
            <v>Unrealized</v>
          </cell>
          <cell r="T3602">
            <v>3270.8</v>
          </cell>
          <cell r="U3602">
            <v>0</v>
          </cell>
          <cell r="V3602">
            <v>0</v>
          </cell>
        </row>
        <row r="3603">
          <cell r="A3603" t="str">
            <v>OPP0AW0</v>
          </cell>
          <cell r="B3603">
            <v>37151</v>
          </cell>
          <cell r="C3603" t="str">
            <v>XC</v>
          </cell>
          <cell r="D3603" t="str">
            <v>XCNOTCH8</v>
          </cell>
          <cell r="E3603" t="str">
            <v>Commod Series Dly Bsk Opt</v>
          </cell>
          <cell r="F3603" t="str">
            <v>BUY</v>
          </cell>
          <cell r="G3603" t="str">
            <v>BGE FOSSIL</v>
          </cell>
          <cell r="H3603" t="str">
            <v>-</v>
          </cell>
          <cell r="I3603" t="str">
            <v>External</v>
          </cell>
          <cell r="J3603">
            <v>38869</v>
          </cell>
          <cell r="K3603">
            <v>38960</v>
          </cell>
          <cell r="L3603">
            <v>3</v>
          </cell>
          <cell r="M3603" t="str">
            <v>USD</v>
          </cell>
          <cell r="N3603">
            <v>0</v>
          </cell>
          <cell r="O3603">
            <v>8177</v>
          </cell>
          <cell r="P3603" t="str">
            <v>MWH</v>
          </cell>
          <cell r="Q3603">
            <v>0</v>
          </cell>
          <cell r="R3603">
            <v>70158.314144425007</v>
          </cell>
          <cell r="S3603" t="str">
            <v>Unrealized</v>
          </cell>
          <cell r="T3603">
            <v>8177</v>
          </cell>
          <cell r="U3603">
            <v>0</v>
          </cell>
          <cell r="V3603">
            <v>0</v>
          </cell>
        </row>
        <row r="3604">
          <cell r="A3604" t="str">
            <v>OPP0AWF</v>
          </cell>
          <cell r="B3604">
            <v>37151</v>
          </cell>
          <cell r="C3604" t="str">
            <v>XC</v>
          </cell>
          <cell r="D3604" t="str">
            <v>XCNOTCH8</v>
          </cell>
          <cell r="E3604" t="str">
            <v>Commod Series Dly Bsk Opt</v>
          </cell>
          <cell r="F3604" t="str">
            <v>BUY</v>
          </cell>
          <cell r="G3604" t="str">
            <v>BGE FOSSIL</v>
          </cell>
          <cell r="H3604" t="str">
            <v>-</v>
          </cell>
          <cell r="I3604" t="str">
            <v>External</v>
          </cell>
          <cell r="J3604">
            <v>38869</v>
          </cell>
          <cell r="K3604">
            <v>38960</v>
          </cell>
          <cell r="L3604">
            <v>3</v>
          </cell>
          <cell r="M3604" t="str">
            <v>USD</v>
          </cell>
          <cell r="N3604">
            <v>0</v>
          </cell>
          <cell r="O3604">
            <v>5786.8</v>
          </cell>
          <cell r="P3604" t="str">
            <v>MWH</v>
          </cell>
          <cell r="Q3604">
            <v>0</v>
          </cell>
          <cell r="R3604">
            <v>160.268740603536</v>
          </cell>
          <cell r="S3604" t="str">
            <v>Unrealized</v>
          </cell>
          <cell r="T3604">
            <v>5786.7999999999902</v>
          </cell>
          <cell r="U3604">
            <v>0</v>
          </cell>
          <cell r="V3604">
            <v>0</v>
          </cell>
        </row>
        <row r="3605">
          <cell r="A3605" t="str">
            <v>OPP0AWU</v>
          </cell>
          <cell r="B3605">
            <v>37151</v>
          </cell>
          <cell r="C3605" t="str">
            <v>XC</v>
          </cell>
          <cell r="D3605" t="str">
            <v>XCPERRY1</v>
          </cell>
          <cell r="E3605" t="str">
            <v>Commod Series Dly Bsk Opt</v>
          </cell>
          <cell r="F3605" t="str">
            <v>BUY</v>
          </cell>
          <cell r="G3605" t="str">
            <v>BGE FOSSIL</v>
          </cell>
          <cell r="H3605" t="str">
            <v>-</v>
          </cell>
          <cell r="I3605" t="str">
            <v>External</v>
          </cell>
          <cell r="J3605">
            <v>38869</v>
          </cell>
          <cell r="K3605">
            <v>38960</v>
          </cell>
          <cell r="L3605">
            <v>3</v>
          </cell>
          <cell r="M3605" t="str">
            <v>USD</v>
          </cell>
          <cell r="N3605">
            <v>0</v>
          </cell>
          <cell r="O3605">
            <v>11447.8</v>
          </cell>
          <cell r="P3605" t="str">
            <v>MWH</v>
          </cell>
          <cell r="Q3605">
            <v>0</v>
          </cell>
          <cell r="R3605">
            <v>6092.9374642884804</v>
          </cell>
          <cell r="S3605" t="str">
            <v>Unrealized</v>
          </cell>
          <cell r="T3605">
            <v>11447.799999999899</v>
          </cell>
          <cell r="U3605">
            <v>0</v>
          </cell>
          <cell r="V3605">
            <v>0</v>
          </cell>
        </row>
        <row r="3606">
          <cell r="A3606" t="str">
            <v>OPP0AX9</v>
          </cell>
          <cell r="B3606">
            <v>37151</v>
          </cell>
          <cell r="C3606" t="str">
            <v>XC</v>
          </cell>
          <cell r="D3606" t="str">
            <v>XCPERRY1</v>
          </cell>
          <cell r="E3606" t="str">
            <v>Commod Series Dly Bsk Opt</v>
          </cell>
          <cell r="F3606" t="str">
            <v>BUY</v>
          </cell>
          <cell r="G3606" t="str">
            <v>BGE FOSSIL</v>
          </cell>
          <cell r="H3606" t="str">
            <v>-</v>
          </cell>
          <cell r="I3606" t="str">
            <v>External</v>
          </cell>
          <cell r="J3606">
            <v>38869</v>
          </cell>
          <cell r="K3606">
            <v>38960</v>
          </cell>
          <cell r="L3606">
            <v>3</v>
          </cell>
          <cell r="M3606" t="str">
            <v>USD</v>
          </cell>
          <cell r="N3606">
            <v>0</v>
          </cell>
          <cell r="O3606">
            <v>28619.5</v>
          </cell>
          <cell r="P3606" t="str">
            <v>MWH</v>
          </cell>
          <cell r="Q3606">
            <v>0</v>
          </cell>
          <cell r="R3606">
            <v>298975.82916893897</v>
          </cell>
          <cell r="S3606" t="str">
            <v>Unrealized</v>
          </cell>
          <cell r="T3606">
            <v>28619.5</v>
          </cell>
          <cell r="U3606">
            <v>0</v>
          </cell>
          <cell r="V3606">
            <v>0</v>
          </cell>
        </row>
        <row r="3607">
          <cell r="A3607" t="str">
            <v>OPP0AXO</v>
          </cell>
          <cell r="B3607">
            <v>37151</v>
          </cell>
          <cell r="C3607" t="str">
            <v>XC</v>
          </cell>
          <cell r="D3607" t="str">
            <v>XCPERRY1</v>
          </cell>
          <cell r="E3607" t="str">
            <v>Commod Series Dly Bsk Opt</v>
          </cell>
          <cell r="F3607" t="str">
            <v>BUY</v>
          </cell>
          <cell r="G3607" t="str">
            <v>BGE FOSSIL</v>
          </cell>
          <cell r="H3607" t="str">
            <v>-</v>
          </cell>
          <cell r="I3607" t="str">
            <v>External</v>
          </cell>
          <cell r="J3607">
            <v>38869</v>
          </cell>
          <cell r="K3607">
            <v>38960</v>
          </cell>
          <cell r="L3607">
            <v>3</v>
          </cell>
          <cell r="M3607" t="str">
            <v>USD</v>
          </cell>
          <cell r="N3607">
            <v>0</v>
          </cell>
          <cell r="O3607">
            <v>20253.8</v>
          </cell>
          <cell r="P3607" t="str">
            <v>MWH</v>
          </cell>
          <cell r="Q3607">
            <v>0</v>
          </cell>
          <cell r="R3607">
            <v>1222.3484852993399</v>
          </cell>
          <cell r="S3607" t="str">
            <v>Unrealized</v>
          </cell>
          <cell r="T3607">
            <v>20253.8</v>
          </cell>
          <cell r="U3607">
            <v>0</v>
          </cell>
          <cell r="V3607">
            <v>0</v>
          </cell>
        </row>
        <row r="3608">
          <cell r="A3608" t="str">
            <v>OPP0AY3</v>
          </cell>
          <cell r="B3608">
            <v>37151</v>
          </cell>
          <cell r="C3608" t="str">
            <v>XC</v>
          </cell>
          <cell r="D3608" t="str">
            <v>XCPERRY2</v>
          </cell>
          <cell r="E3608" t="str">
            <v>Commod Series Dly Bsk Opt</v>
          </cell>
          <cell r="F3608" t="str">
            <v>BUY</v>
          </cell>
          <cell r="G3608" t="str">
            <v>BGE FOSSIL</v>
          </cell>
          <cell r="H3608" t="str">
            <v>-</v>
          </cell>
          <cell r="I3608" t="str">
            <v>External</v>
          </cell>
          <cell r="J3608">
            <v>38869</v>
          </cell>
          <cell r="K3608">
            <v>38960</v>
          </cell>
          <cell r="L3608">
            <v>3</v>
          </cell>
          <cell r="M3608" t="str">
            <v>USD</v>
          </cell>
          <cell r="N3608">
            <v>0</v>
          </cell>
          <cell r="O3608">
            <v>11447.8</v>
          </cell>
          <cell r="P3608" t="str">
            <v>MWH</v>
          </cell>
          <cell r="Q3608">
            <v>0</v>
          </cell>
          <cell r="R3608">
            <v>6092.9374642884804</v>
          </cell>
          <cell r="S3608" t="str">
            <v>Unrealized</v>
          </cell>
          <cell r="T3608">
            <v>11447.799999999899</v>
          </cell>
          <cell r="U3608">
            <v>0</v>
          </cell>
          <cell r="V3608">
            <v>0</v>
          </cell>
        </row>
        <row r="3609">
          <cell r="A3609" t="str">
            <v>OPP0AYI</v>
          </cell>
          <cell r="B3609">
            <v>37151</v>
          </cell>
          <cell r="C3609" t="str">
            <v>XC</v>
          </cell>
          <cell r="D3609" t="str">
            <v>XCPERRY2</v>
          </cell>
          <cell r="E3609" t="str">
            <v>Commod Series Dly Bsk Opt</v>
          </cell>
          <cell r="F3609" t="str">
            <v>BUY</v>
          </cell>
          <cell r="G3609" t="str">
            <v>BGE FOSSIL</v>
          </cell>
          <cell r="H3609" t="str">
            <v>-</v>
          </cell>
          <cell r="I3609" t="str">
            <v>External</v>
          </cell>
          <cell r="J3609">
            <v>38869</v>
          </cell>
          <cell r="K3609">
            <v>38960</v>
          </cell>
          <cell r="L3609">
            <v>3</v>
          </cell>
          <cell r="M3609" t="str">
            <v>USD</v>
          </cell>
          <cell r="N3609">
            <v>0</v>
          </cell>
          <cell r="O3609">
            <v>28619.5</v>
          </cell>
          <cell r="P3609" t="str">
            <v>MWH</v>
          </cell>
          <cell r="Q3609">
            <v>0</v>
          </cell>
          <cell r="R3609">
            <v>298975.82916893897</v>
          </cell>
          <cell r="S3609" t="str">
            <v>Unrealized</v>
          </cell>
          <cell r="T3609">
            <v>28619.5</v>
          </cell>
          <cell r="U3609">
            <v>0</v>
          </cell>
          <cell r="V3609">
            <v>0</v>
          </cell>
        </row>
        <row r="3610">
          <cell r="A3610" t="str">
            <v>OPP0AYX</v>
          </cell>
          <cell r="B3610">
            <v>37151</v>
          </cell>
          <cell r="C3610" t="str">
            <v>XC</v>
          </cell>
          <cell r="D3610" t="str">
            <v>XCPERRY2</v>
          </cell>
          <cell r="E3610" t="str">
            <v>Commod Series Dly Bsk Opt</v>
          </cell>
          <cell r="F3610" t="str">
            <v>BUY</v>
          </cell>
          <cell r="G3610" t="str">
            <v>BGE FOSSIL</v>
          </cell>
          <cell r="H3610" t="str">
            <v>-</v>
          </cell>
          <cell r="I3610" t="str">
            <v>External</v>
          </cell>
          <cell r="J3610">
            <v>38869</v>
          </cell>
          <cell r="K3610">
            <v>38960</v>
          </cell>
          <cell r="L3610">
            <v>3</v>
          </cell>
          <cell r="M3610" t="str">
            <v>USD</v>
          </cell>
          <cell r="N3610">
            <v>0</v>
          </cell>
          <cell r="O3610">
            <v>20253.8</v>
          </cell>
          <cell r="P3610" t="str">
            <v>MWH</v>
          </cell>
          <cell r="Q3610">
            <v>0</v>
          </cell>
          <cell r="R3610">
            <v>1222.3484852993399</v>
          </cell>
          <cell r="S3610" t="str">
            <v>Unrealized</v>
          </cell>
          <cell r="T3610">
            <v>20253.8</v>
          </cell>
          <cell r="U3610">
            <v>0</v>
          </cell>
          <cell r="V3610">
            <v>0</v>
          </cell>
        </row>
        <row r="3611">
          <cell r="A3611" t="str">
            <v>OPP0AZC</v>
          </cell>
          <cell r="B3611">
            <v>37151</v>
          </cell>
          <cell r="C3611" t="str">
            <v>XC</v>
          </cell>
          <cell r="D3611" t="str">
            <v>XCPERRY3</v>
          </cell>
          <cell r="E3611" t="str">
            <v>Commod Series Dly Bsk Opt</v>
          </cell>
          <cell r="F3611" t="str">
            <v>BUY</v>
          </cell>
          <cell r="G3611" t="str">
            <v>BGE FOSSIL</v>
          </cell>
          <cell r="H3611" t="str">
            <v>-</v>
          </cell>
          <cell r="I3611" t="str">
            <v>External</v>
          </cell>
          <cell r="J3611">
            <v>38869</v>
          </cell>
          <cell r="K3611">
            <v>38960</v>
          </cell>
          <cell r="L3611">
            <v>3</v>
          </cell>
          <cell r="M3611" t="str">
            <v>USD</v>
          </cell>
          <cell r="N3611">
            <v>0</v>
          </cell>
          <cell r="O3611">
            <v>11447.8</v>
          </cell>
          <cell r="P3611" t="str">
            <v>MWH</v>
          </cell>
          <cell r="Q3611">
            <v>0</v>
          </cell>
          <cell r="R3611">
            <v>6092.9374642884804</v>
          </cell>
          <cell r="S3611" t="str">
            <v>Unrealized</v>
          </cell>
          <cell r="T3611">
            <v>11447.799999999899</v>
          </cell>
          <cell r="U3611">
            <v>0</v>
          </cell>
          <cell r="V3611">
            <v>0</v>
          </cell>
        </row>
        <row r="3612">
          <cell r="A3612" t="str">
            <v>OPP0AZR</v>
          </cell>
          <cell r="B3612">
            <v>37151</v>
          </cell>
          <cell r="C3612" t="str">
            <v>XC</v>
          </cell>
          <cell r="D3612" t="str">
            <v>XCPERRY3</v>
          </cell>
          <cell r="E3612" t="str">
            <v>Commod Series Dly Bsk Opt</v>
          </cell>
          <cell r="F3612" t="str">
            <v>BUY</v>
          </cell>
          <cell r="G3612" t="str">
            <v>BGE FOSSIL</v>
          </cell>
          <cell r="H3612" t="str">
            <v>-</v>
          </cell>
          <cell r="I3612" t="str">
            <v>External</v>
          </cell>
          <cell r="J3612">
            <v>38869</v>
          </cell>
          <cell r="K3612">
            <v>38960</v>
          </cell>
          <cell r="L3612">
            <v>3</v>
          </cell>
          <cell r="M3612" t="str">
            <v>USD</v>
          </cell>
          <cell r="N3612">
            <v>0</v>
          </cell>
          <cell r="O3612">
            <v>28619.5</v>
          </cell>
          <cell r="P3612" t="str">
            <v>MWH</v>
          </cell>
          <cell r="Q3612">
            <v>0</v>
          </cell>
          <cell r="R3612">
            <v>298975.82916893897</v>
          </cell>
          <cell r="S3612" t="str">
            <v>Unrealized</v>
          </cell>
          <cell r="T3612">
            <v>28619.5</v>
          </cell>
          <cell r="U3612">
            <v>0</v>
          </cell>
          <cell r="V3612">
            <v>0</v>
          </cell>
        </row>
        <row r="3613">
          <cell r="A3613" t="str">
            <v>OPP0B06</v>
          </cell>
          <cell r="B3613">
            <v>37151</v>
          </cell>
          <cell r="C3613" t="str">
            <v>XC</v>
          </cell>
          <cell r="D3613" t="str">
            <v>XCPERRY3</v>
          </cell>
          <cell r="E3613" t="str">
            <v>Commod Series Dly Bsk Opt</v>
          </cell>
          <cell r="F3613" t="str">
            <v>BUY</v>
          </cell>
          <cell r="G3613" t="str">
            <v>BGE FOSSIL</v>
          </cell>
          <cell r="H3613" t="str">
            <v>-</v>
          </cell>
          <cell r="I3613" t="str">
            <v>External</v>
          </cell>
          <cell r="J3613">
            <v>38869</v>
          </cell>
          <cell r="K3613">
            <v>38960</v>
          </cell>
          <cell r="L3613">
            <v>3</v>
          </cell>
          <cell r="M3613" t="str">
            <v>USD</v>
          </cell>
          <cell r="N3613">
            <v>0</v>
          </cell>
          <cell r="O3613">
            <v>20253.8</v>
          </cell>
          <cell r="P3613" t="str">
            <v>MWH</v>
          </cell>
          <cell r="Q3613">
            <v>0</v>
          </cell>
          <cell r="R3613">
            <v>1222.3484852993399</v>
          </cell>
          <cell r="S3613" t="str">
            <v>Unrealized</v>
          </cell>
          <cell r="T3613">
            <v>20253.8</v>
          </cell>
          <cell r="U3613">
            <v>0</v>
          </cell>
          <cell r="V3613">
            <v>0</v>
          </cell>
        </row>
        <row r="3614">
          <cell r="A3614" t="str">
            <v>OPP0B0L</v>
          </cell>
          <cell r="B3614">
            <v>37151</v>
          </cell>
          <cell r="C3614" t="str">
            <v>XC</v>
          </cell>
          <cell r="D3614" t="str">
            <v>XCPERRY4</v>
          </cell>
          <cell r="E3614" t="str">
            <v>Commod Series Dly Bsk Opt</v>
          </cell>
          <cell r="F3614" t="str">
            <v>BUY</v>
          </cell>
          <cell r="G3614" t="str">
            <v>BGE FOSSIL</v>
          </cell>
          <cell r="H3614" t="str">
            <v>-</v>
          </cell>
          <cell r="I3614" t="str">
            <v>External</v>
          </cell>
          <cell r="J3614">
            <v>38869</v>
          </cell>
          <cell r="K3614">
            <v>38960</v>
          </cell>
          <cell r="L3614">
            <v>3</v>
          </cell>
          <cell r="M3614" t="str">
            <v>USD</v>
          </cell>
          <cell r="N3614">
            <v>0</v>
          </cell>
          <cell r="O3614">
            <v>11447.8</v>
          </cell>
          <cell r="P3614" t="str">
            <v>MWH</v>
          </cell>
          <cell r="Q3614">
            <v>0</v>
          </cell>
          <cell r="R3614">
            <v>6092.9374642884804</v>
          </cell>
          <cell r="S3614" t="str">
            <v>Unrealized</v>
          </cell>
          <cell r="T3614">
            <v>11447.799999999899</v>
          </cell>
          <cell r="U3614">
            <v>0</v>
          </cell>
          <cell r="V3614">
            <v>0</v>
          </cell>
        </row>
        <row r="3615">
          <cell r="A3615" t="str">
            <v>OPP0B10</v>
          </cell>
          <cell r="B3615">
            <v>37151</v>
          </cell>
          <cell r="C3615" t="str">
            <v>XC</v>
          </cell>
          <cell r="D3615" t="str">
            <v>XCPERRY4</v>
          </cell>
          <cell r="E3615" t="str">
            <v>Commod Series Dly Bsk Opt</v>
          </cell>
          <cell r="F3615" t="str">
            <v>BUY</v>
          </cell>
          <cell r="G3615" t="str">
            <v>BGE FOSSIL</v>
          </cell>
          <cell r="H3615" t="str">
            <v>-</v>
          </cell>
          <cell r="I3615" t="str">
            <v>External</v>
          </cell>
          <cell r="J3615">
            <v>38869</v>
          </cell>
          <cell r="K3615">
            <v>38960</v>
          </cell>
          <cell r="L3615">
            <v>3</v>
          </cell>
          <cell r="M3615" t="str">
            <v>USD</v>
          </cell>
          <cell r="N3615">
            <v>0</v>
          </cell>
          <cell r="O3615">
            <v>28619.5</v>
          </cell>
          <cell r="P3615" t="str">
            <v>MWH</v>
          </cell>
          <cell r="Q3615">
            <v>0</v>
          </cell>
          <cell r="R3615">
            <v>298975.82916893897</v>
          </cell>
          <cell r="S3615" t="str">
            <v>Unrealized</v>
          </cell>
          <cell r="T3615">
            <v>28619.5</v>
          </cell>
          <cell r="U3615">
            <v>0</v>
          </cell>
          <cell r="V3615">
            <v>0</v>
          </cell>
        </row>
        <row r="3616">
          <cell r="A3616" t="str">
            <v>OPP0B1F</v>
          </cell>
          <cell r="B3616">
            <v>37151</v>
          </cell>
          <cell r="C3616" t="str">
            <v>XC</v>
          </cell>
          <cell r="D3616" t="str">
            <v>XCPERRY4</v>
          </cell>
          <cell r="E3616" t="str">
            <v>Commod Series Dly Bsk Opt</v>
          </cell>
          <cell r="F3616" t="str">
            <v>BUY</v>
          </cell>
          <cell r="G3616" t="str">
            <v>BGE FOSSIL</v>
          </cell>
          <cell r="H3616" t="str">
            <v>-</v>
          </cell>
          <cell r="I3616" t="str">
            <v>External</v>
          </cell>
          <cell r="J3616">
            <v>38869</v>
          </cell>
          <cell r="K3616">
            <v>38960</v>
          </cell>
          <cell r="L3616">
            <v>3</v>
          </cell>
          <cell r="M3616" t="str">
            <v>USD</v>
          </cell>
          <cell r="N3616">
            <v>0</v>
          </cell>
          <cell r="O3616">
            <v>20253.8</v>
          </cell>
          <cell r="P3616" t="str">
            <v>MWH</v>
          </cell>
          <cell r="Q3616">
            <v>0</v>
          </cell>
          <cell r="R3616">
            <v>1222.3484852993399</v>
          </cell>
          <cell r="S3616" t="str">
            <v>Unrealized</v>
          </cell>
          <cell r="T3616">
            <v>20253.8</v>
          </cell>
          <cell r="U3616">
            <v>0</v>
          </cell>
          <cell r="V3616">
            <v>0</v>
          </cell>
        </row>
        <row r="3617">
          <cell r="A3617" t="str">
            <v>OPP0B26</v>
          </cell>
          <cell r="B3617">
            <v>37151</v>
          </cell>
          <cell r="C3617" t="str">
            <v>XC</v>
          </cell>
          <cell r="D3617" t="str">
            <v>XCPHLRD1</v>
          </cell>
          <cell r="E3617" t="str">
            <v>Commod Series Dly Bsk Opt</v>
          </cell>
          <cell r="F3617" t="str">
            <v>BUY</v>
          </cell>
          <cell r="G3617" t="str">
            <v>BGE FOSSIL</v>
          </cell>
          <cell r="H3617" t="str">
            <v>-</v>
          </cell>
          <cell r="I3617" t="str">
            <v>External</v>
          </cell>
          <cell r="J3617">
            <v>38869</v>
          </cell>
          <cell r="K3617">
            <v>38960</v>
          </cell>
          <cell r="L3617">
            <v>3</v>
          </cell>
          <cell r="M3617" t="str">
            <v>USD</v>
          </cell>
          <cell r="N3617">
            <v>0</v>
          </cell>
          <cell r="O3617">
            <v>3889.6</v>
          </cell>
          <cell r="P3617" t="str">
            <v>MWH</v>
          </cell>
          <cell r="Q3617">
            <v>0</v>
          </cell>
          <cell r="R3617">
            <v>873.79298126293497</v>
          </cell>
          <cell r="S3617" t="str">
            <v>Unrealized</v>
          </cell>
          <cell r="T3617">
            <v>3889.6</v>
          </cell>
          <cell r="U3617">
            <v>0</v>
          </cell>
          <cell r="V3617">
            <v>0</v>
          </cell>
        </row>
        <row r="3618">
          <cell r="A3618" t="str">
            <v>OPP0B2L</v>
          </cell>
          <cell r="B3618">
            <v>37151</v>
          </cell>
          <cell r="C3618" t="str">
            <v>XC</v>
          </cell>
          <cell r="D3618" t="str">
            <v>XCPHLRD1</v>
          </cell>
          <cell r="E3618" t="str">
            <v>Commod Series Dly Bsk Opt</v>
          </cell>
          <cell r="F3618" t="str">
            <v>BUY</v>
          </cell>
          <cell r="G3618" t="str">
            <v>BGE FOSSIL</v>
          </cell>
          <cell r="H3618" t="str">
            <v>-</v>
          </cell>
          <cell r="I3618" t="str">
            <v>External</v>
          </cell>
          <cell r="J3618">
            <v>38869</v>
          </cell>
          <cell r="K3618">
            <v>38960</v>
          </cell>
          <cell r="L3618">
            <v>3</v>
          </cell>
          <cell r="M3618" t="str">
            <v>USD</v>
          </cell>
          <cell r="N3618">
            <v>0</v>
          </cell>
          <cell r="O3618">
            <v>9724</v>
          </cell>
          <cell r="P3618" t="str">
            <v>MWH</v>
          </cell>
          <cell r="Q3618">
            <v>0</v>
          </cell>
          <cell r="R3618">
            <v>93239.311329270102</v>
          </cell>
          <cell r="S3618" t="str">
            <v>Unrealized</v>
          </cell>
          <cell r="T3618">
            <v>9724</v>
          </cell>
          <cell r="U3618">
            <v>0</v>
          </cell>
          <cell r="V3618">
            <v>0</v>
          </cell>
        </row>
        <row r="3619">
          <cell r="A3619" t="str">
            <v>OPP0B30</v>
          </cell>
          <cell r="B3619">
            <v>37151</v>
          </cell>
          <cell r="C3619" t="str">
            <v>XC</v>
          </cell>
          <cell r="D3619" t="str">
            <v>XCPHLRD1</v>
          </cell>
          <cell r="E3619" t="str">
            <v>Commod Series Dly Bsk Opt</v>
          </cell>
          <cell r="F3619" t="str">
            <v>BUY</v>
          </cell>
          <cell r="G3619" t="str">
            <v>BGE FOSSIL</v>
          </cell>
          <cell r="H3619" t="str">
            <v>-</v>
          </cell>
          <cell r="I3619" t="str">
            <v>External</v>
          </cell>
          <cell r="J3619">
            <v>38869</v>
          </cell>
          <cell r="K3619">
            <v>38960</v>
          </cell>
          <cell r="L3619">
            <v>3</v>
          </cell>
          <cell r="M3619" t="str">
            <v>USD</v>
          </cell>
          <cell r="N3619">
            <v>0</v>
          </cell>
          <cell r="O3619">
            <v>6881.6</v>
          </cell>
          <cell r="P3619" t="str">
            <v>MWH</v>
          </cell>
          <cell r="Q3619">
            <v>0</v>
          </cell>
          <cell r="R3619">
            <v>352.54575429914701</v>
          </cell>
          <cell r="S3619" t="str">
            <v>Unrealized</v>
          </cell>
          <cell r="T3619">
            <v>6881.5999999999904</v>
          </cell>
          <cell r="U3619">
            <v>0</v>
          </cell>
          <cell r="V3619">
            <v>0</v>
          </cell>
        </row>
        <row r="3620">
          <cell r="A3620" t="str">
            <v>OPP0B3F</v>
          </cell>
          <cell r="B3620">
            <v>37151</v>
          </cell>
          <cell r="C3620" t="str">
            <v>XC</v>
          </cell>
          <cell r="D3620" t="str">
            <v>XCPHLRD2</v>
          </cell>
          <cell r="E3620" t="str">
            <v>Commod Series Dly Bsk Opt</v>
          </cell>
          <cell r="F3620" t="str">
            <v>BUY</v>
          </cell>
          <cell r="G3620" t="str">
            <v>BGE FOSSIL</v>
          </cell>
          <cell r="H3620" t="str">
            <v>-</v>
          </cell>
          <cell r="I3620" t="str">
            <v>External</v>
          </cell>
          <cell r="J3620">
            <v>38869</v>
          </cell>
          <cell r="K3620">
            <v>38960</v>
          </cell>
          <cell r="L3620">
            <v>3</v>
          </cell>
          <cell r="M3620" t="str">
            <v>USD</v>
          </cell>
          <cell r="N3620">
            <v>0</v>
          </cell>
          <cell r="O3620">
            <v>3889.6</v>
          </cell>
          <cell r="P3620" t="str">
            <v>MWH</v>
          </cell>
          <cell r="Q3620">
            <v>0</v>
          </cell>
          <cell r="R3620">
            <v>873.79298126293497</v>
          </cell>
          <cell r="S3620" t="str">
            <v>Unrealized</v>
          </cell>
          <cell r="T3620">
            <v>3889.6</v>
          </cell>
          <cell r="U3620">
            <v>0</v>
          </cell>
          <cell r="V3620">
            <v>0</v>
          </cell>
        </row>
        <row r="3621">
          <cell r="A3621" t="str">
            <v>OPP0B3U</v>
          </cell>
          <cell r="B3621">
            <v>37151</v>
          </cell>
          <cell r="C3621" t="str">
            <v>XC</v>
          </cell>
          <cell r="D3621" t="str">
            <v>XCPHLRD2</v>
          </cell>
          <cell r="E3621" t="str">
            <v>Commod Series Dly Bsk Opt</v>
          </cell>
          <cell r="F3621" t="str">
            <v>BUY</v>
          </cell>
          <cell r="G3621" t="str">
            <v>BGE FOSSIL</v>
          </cell>
          <cell r="H3621" t="str">
            <v>-</v>
          </cell>
          <cell r="I3621" t="str">
            <v>External</v>
          </cell>
          <cell r="J3621">
            <v>38869</v>
          </cell>
          <cell r="K3621">
            <v>38960</v>
          </cell>
          <cell r="L3621">
            <v>3</v>
          </cell>
          <cell r="M3621" t="str">
            <v>USD</v>
          </cell>
          <cell r="N3621">
            <v>0</v>
          </cell>
          <cell r="O3621">
            <v>9724</v>
          </cell>
          <cell r="P3621" t="str">
            <v>MWH</v>
          </cell>
          <cell r="Q3621">
            <v>0</v>
          </cell>
          <cell r="R3621">
            <v>93239.311329270102</v>
          </cell>
          <cell r="S3621" t="str">
            <v>Unrealized</v>
          </cell>
          <cell r="T3621">
            <v>9724</v>
          </cell>
          <cell r="U3621">
            <v>0</v>
          </cell>
          <cell r="V3621">
            <v>0</v>
          </cell>
        </row>
        <row r="3622">
          <cell r="A3622" t="str">
            <v>OPP0B49</v>
          </cell>
          <cell r="B3622">
            <v>37151</v>
          </cell>
          <cell r="C3622" t="str">
            <v>XC</v>
          </cell>
          <cell r="D3622" t="str">
            <v>XCPHLRD2</v>
          </cell>
          <cell r="E3622" t="str">
            <v>Commod Series Dly Bsk Opt</v>
          </cell>
          <cell r="F3622" t="str">
            <v>BUY</v>
          </cell>
          <cell r="G3622" t="str">
            <v>BGE FOSSIL</v>
          </cell>
          <cell r="H3622" t="str">
            <v>-</v>
          </cell>
          <cell r="I3622" t="str">
            <v>External</v>
          </cell>
          <cell r="J3622">
            <v>38869</v>
          </cell>
          <cell r="K3622">
            <v>38960</v>
          </cell>
          <cell r="L3622">
            <v>3</v>
          </cell>
          <cell r="M3622" t="str">
            <v>USD</v>
          </cell>
          <cell r="N3622">
            <v>0</v>
          </cell>
          <cell r="O3622">
            <v>6881.6</v>
          </cell>
          <cell r="P3622" t="str">
            <v>MWH</v>
          </cell>
          <cell r="Q3622">
            <v>0</v>
          </cell>
          <cell r="R3622">
            <v>352.54575429914701</v>
          </cell>
          <cell r="S3622" t="str">
            <v>Unrealized</v>
          </cell>
          <cell r="T3622">
            <v>6881.5999999999904</v>
          </cell>
          <cell r="U3622">
            <v>0</v>
          </cell>
          <cell r="V3622">
            <v>0</v>
          </cell>
        </row>
        <row r="3623">
          <cell r="A3623" t="str">
            <v>OPP0B4O</v>
          </cell>
          <cell r="B3623">
            <v>37151</v>
          </cell>
          <cell r="C3623" t="str">
            <v>XC</v>
          </cell>
          <cell r="D3623" t="str">
            <v>XCPHLRD3</v>
          </cell>
          <cell r="E3623" t="str">
            <v>Commod Series Dly Bsk Opt</v>
          </cell>
          <cell r="F3623" t="str">
            <v>BUY</v>
          </cell>
          <cell r="G3623" t="str">
            <v>BGE FOSSIL</v>
          </cell>
          <cell r="H3623" t="str">
            <v>-</v>
          </cell>
          <cell r="I3623" t="str">
            <v>External</v>
          </cell>
          <cell r="J3623">
            <v>38869</v>
          </cell>
          <cell r="K3623">
            <v>38960</v>
          </cell>
          <cell r="L3623">
            <v>3</v>
          </cell>
          <cell r="M3623" t="str">
            <v>USD</v>
          </cell>
          <cell r="N3623">
            <v>0</v>
          </cell>
          <cell r="O3623">
            <v>3889.6</v>
          </cell>
          <cell r="P3623" t="str">
            <v>MWH</v>
          </cell>
          <cell r="Q3623">
            <v>0</v>
          </cell>
          <cell r="R3623">
            <v>873.79298126293497</v>
          </cell>
          <cell r="S3623" t="str">
            <v>Unrealized</v>
          </cell>
          <cell r="T3623">
            <v>3889.6</v>
          </cell>
          <cell r="U3623">
            <v>0</v>
          </cell>
          <cell r="V3623">
            <v>0</v>
          </cell>
        </row>
        <row r="3624">
          <cell r="A3624" t="str">
            <v>OPP0B53</v>
          </cell>
          <cell r="B3624">
            <v>37151</v>
          </cell>
          <cell r="C3624" t="str">
            <v>XC</v>
          </cell>
          <cell r="D3624" t="str">
            <v>XCPHLRD3</v>
          </cell>
          <cell r="E3624" t="str">
            <v>Commod Series Dly Bsk Opt</v>
          </cell>
          <cell r="F3624" t="str">
            <v>BUY</v>
          </cell>
          <cell r="G3624" t="str">
            <v>BGE FOSSIL</v>
          </cell>
          <cell r="H3624" t="str">
            <v>-</v>
          </cell>
          <cell r="I3624" t="str">
            <v>External</v>
          </cell>
          <cell r="J3624">
            <v>38869</v>
          </cell>
          <cell r="K3624">
            <v>38960</v>
          </cell>
          <cell r="L3624">
            <v>3</v>
          </cell>
          <cell r="M3624" t="str">
            <v>USD</v>
          </cell>
          <cell r="N3624">
            <v>0</v>
          </cell>
          <cell r="O3624">
            <v>9724</v>
          </cell>
          <cell r="P3624" t="str">
            <v>MWH</v>
          </cell>
          <cell r="Q3624">
            <v>0</v>
          </cell>
          <cell r="R3624">
            <v>93239.311329270102</v>
          </cell>
          <cell r="S3624" t="str">
            <v>Unrealized</v>
          </cell>
          <cell r="T3624">
            <v>9724</v>
          </cell>
          <cell r="U3624">
            <v>0</v>
          </cell>
          <cell r="V3624">
            <v>0</v>
          </cell>
        </row>
        <row r="3625">
          <cell r="A3625" t="str">
            <v>OPP0B5I</v>
          </cell>
          <cell r="B3625">
            <v>37151</v>
          </cell>
          <cell r="C3625" t="str">
            <v>XC</v>
          </cell>
          <cell r="D3625" t="str">
            <v>XCPHLRD3</v>
          </cell>
          <cell r="E3625" t="str">
            <v>Commod Series Dly Bsk Opt</v>
          </cell>
          <cell r="F3625" t="str">
            <v>BUY</v>
          </cell>
          <cell r="G3625" t="str">
            <v>BGE FOSSIL</v>
          </cell>
          <cell r="H3625" t="str">
            <v>-</v>
          </cell>
          <cell r="I3625" t="str">
            <v>External</v>
          </cell>
          <cell r="J3625">
            <v>38869</v>
          </cell>
          <cell r="K3625">
            <v>38960</v>
          </cell>
          <cell r="L3625">
            <v>3</v>
          </cell>
          <cell r="M3625" t="str">
            <v>USD</v>
          </cell>
          <cell r="N3625">
            <v>0</v>
          </cell>
          <cell r="O3625">
            <v>6881.6</v>
          </cell>
          <cell r="P3625" t="str">
            <v>MWH</v>
          </cell>
          <cell r="Q3625">
            <v>0</v>
          </cell>
          <cell r="R3625">
            <v>352.54575429914701</v>
          </cell>
          <cell r="S3625" t="str">
            <v>Unrealized</v>
          </cell>
          <cell r="T3625">
            <v>6881.5999999999904</v>
          </cell>
          <cell r="U3625">
            <v>0</v>
          </cell>
          <cell r="V3625">
            <v>0</v>
          </cell>
        </row>
        <row r="3626">
          <cell r="A3626" t="str">
            <v>OPP0B5X</v>
          </cell>
          <cell r="B3626">
            <v>37151</v>
          </cell>
          <cell r="C3626" t="str">
            <v>XC</v>
          </cell>
          <cell r="D3626" t="str">
            <v>XCPHLRD4</v>
          </cell>
          <cell r="E3626" t="str">
            <v>Commod Series Dly Bsk Opt</v>
          </cell>
          <cell r="F3626" t="str">
            <v>BUY</v>
          </cell>
          <cell r="G3626" t="str">
            <v>BGE FOSSIL</v>
          </cell>
          <cell r="H3626" t="str">
            <v>-</v>
          </cell>
          <cell r="I3626" t="str">
            <v>External</v>
          </cell>
          <cell r="J3626">
            <v>38869</v>
          </cell>
          <cell r="K3626">
            <v>38960</v>
          </cell>
          <cell r="L3626">
            <v>3</v>
          </cell>
          <cell r="M3626" t="str">
            <v>USD</v>
          </cell>
          <cell r="N3626">
            <v>0</v>
          </cell>
          <cell r="O3626">
            <v>3889.6</v>
          </cell>
          <cell r="P3626" t="str">
            <v>MWH</v>
          </cell>
          <cell r="Q3626">
            <v>0</v>
          </cell>
          <cell r="R3626">
            <v>873.79298126293497</v>
          </cell>
          <cell r="S3626" t="str">
            <v>Unrealized</v>
          </cell>
          <cell r="T3626">
            <v>3889.6</v>
          </cell>
          <cell r="U3626">
            <v>0</v>
          </cell>
          <cell r="V3626">
            <v>0</v>
          </cell>
        </row>
        <row r="3627">
          <cell r="A3627" t="str">
            <v>OPP0B6C</v>
          </cell>
          <cell r="B3627">
            <v>37151</v>
          </cell>
          <cell r="C3627" t="str">
            <v>XC</v>
          </cell>
          <cell r="D3627" t="str">
            <v>XCPHLRD4</v>
          </cell>
          <cell r="E3627" t="str">
            <v>Commod Series Dly Bsk Opt</v>
          </cell>
          <cell r="F3627" t="str">
            <v>BUY</v>
          </cell>
          <cell r="G3627" t="str">
            <v>BGE FOSSIL</v>
          </cell>
          <cell r="H3627" t="str">
            <v>-</v>
          </cell>
          <cell r="I3627" t="str">
            <v>External</v>
          </cell>
          <cell r="J3627">
            <v>38869</v>
          </cell>
          <cell r="K3627">
            <v>38960</v>
          </cell>
          <cell r="L3627">
            <v>3</v>
          </cell>
          <cell r="M3627" t="str">
            <v>USD</v>
          </cell>
          <cell r="N3627">
            <v>0</v>
          </cell>
          <cell r="O3627">
            <v>9724</v>
          </cell>
          <cell r="P3627" t="str">
            <v>MWH</v>
          </cell>
          <cell r="Q3627">
            <v>0</v>
          </cell>
          <cell r="R3627">
            <v>93239.311329270102</v>
          </cell>
          <cell r="S3627" t="str">
            <v>Unrealized</v>
          </cell>
          <cell r="T3627">
            <v>9724</v>
          </cell>
          <cell r="U3627">
            <v>0</v>
          </cell>
          <cell r="V3627">
            <v>0</v>
          </cell>
        </row>
        <row r="3628">
          <cell r="A3628" t="str">
            <v>OPP0B6R</v>
          </cell>
          <cell r="B3628">
            <v>37151</v>
          </cell>
          <cell r="C3628" t="str">
            <v>XC</v>
          </cell>
          <cell r="D3628" t="str">
            <v>XCPHLRD4</v>
          </cell>
          <cell r="E3628" t="str">
            <v>Commod Series Dly Bsk Opt</v>
          </cell>
          <cell r="F3628" t="str">
            <v>BUY</v>
          </cell>
          <cell r="G3628" t="str">
            <v>BGE FOSSIL</v>
          </cell>
          <cell r="H3628" t="str">
            <v>-</v>
          </cell>
          <cell r="I3628" t="str">
            <v>External</v>
          </cell>
          <cell r="J3628">
            <v>38869</v>
          </cell>
          <cell r="K3628">
            <v>38960</v>
          </cell>
          <cell r="L3628">
            <v>3</v>
          </cell>
          <cell r="M3628" t="str">
            <v>USD</v>
          </cell>
          <cell r="N3628">
            <v>0</v>
          </cell>
          <cell r="O3628">
            <v>6881.6</v>
          </cell>
          <cell r="P3628" t="str">
            <v>MWH</v>
          </cell>
          <cell r="Q3628">
            <v>0</v>
          </cell>
          <cell r="R3628">
            <v>352.54575429914701</v>
          </cell>
          <cell r="S3628" t="str">
            <v>Unrealized</v>
          </cell>
          <cell r="T3628">
            <v>6881.5999999999904</v>
          </cell>
          <cell r="U3628">
            <v>0</v>
          </cell>
          <cell r="V3628">
            <v>0</v>
          </cell>
        </row>
        <row r="3629">
          <cell r="A3629" t="str">
            <v>OPP0B76</v>
          </cell>
          <cell r="B3629">
            <v>37151</v>
          </cell>
          <cell r="C3629" t="str">
            <v>XC</v>
          </cell>
          <cell r="D3629" t="str">
            <v>XCRIVER4</v>
          </cell>
          <cell r="E3629" t="str">
            <v>Commod Series Dly Bsk Opt</v>
          </cell>
          <cell r="F3629" t="str">
            <v>BUY</v>
          </cell>
          <cell r="G3629" t="str">
            <v>BGE FOSSIL</v>
          </cell>
          <cell r="H3629" t="str">
            <v>-</v>
          </cell>
          <cell r="I3629" t="str">
            <v>External</v>
          </cell>
          <cell r="J3629">
            <v>38869</v>
          </cell>
          <cell r="K3629">
            <v>38960</v>
          </cell>
          <cell r="L3629">
            <v>3</v>
          </cell>
          <cell r="M3629" t="str">
            <v>USD</v>
          </cell>
          <cell r="N3629">
            <v>0</v>
          </cell>
          <cell r="O3629">
            <v>20704.32</v>
          </cell>
          <cell r="P3629" t="str">
            <v>MWH</v>
          </cell>
          <cell r="Q3629">
            <v>0</v>
          </cell>
          <cell r="R3629">
            <v>39126.784003974899</v>
          </cell>
          <cell r="S3629" t="str">
            <v>Unrealized</v>
          </cell>
          <cell r="T3629">
            <v>20704.32</v>
          </cell>
          <cell r="U3629">
            <v>0</v>
          </cell>
          <cell r="V3629">
            <v>0</v>
          </cell>
        </row>
        <row r="3630">
          <cell r="A3630" t="str">
            <v>OPP0B7L</v>
          </cell>
          <cell r="B3630">
            <v>37151</v>
          </cell>
          <cell r="C3630" t="str">
            <v>XC</v>
          </cell>
          <cell r="D3630" t="str">
            <v>XCRIVER4</v>
          </cell>
          <cell r="E3630" t="str">
            <v>Commod Series Dly Bsk Opt</v>
          </cell>
          <cell r="F3630" t="str">
            <v>BUY</v>
          </cell>
          <cell r="G3630" t="str">
            <v>BGE FOSSIL</v>
          </cell>
          <cell r="H3630" t="str">
            <v>-</v>
          </cell>
          <cell r="I3630" t="str">
            <v>External</v>
          </cell>
          <cell r="J3630">
            <v>38869</v>
          </cell>
          <cell r="K3630">
            <v>38960</v>
          </cell>
          <cell r="L3630">
            <v>3</v>
          </cell>
          <cell r="M3630" t="str">
            <v>USD</v>
          </cell>
          <cell r="N3630">
            <v>0</v>
          </cell>
          <cell r="O3630">
            <v>51760.800000000003</v>
          </cell>
          <cell r="P3630" t="str">
            <v>MWH</v>
          </cell>
          <cell r="Q3630">
            <v>0</v>
          </cell>
          <cell r="R3630">
            <v>691929.34376954101</v>
          </cell>
          <cell r="S3630" t="str">
            <v>Unrealized</v>
          </cell>
          <cell r="T3630">
            <v>51760.800000000003</v>
          </cell>
          <cell r="U3630">
            <v>0</v>
          </cell>
          <cell r="V3630">
            <v>0</v>
          </cell>
        </row>
        <row r="3631">
          <cell r="A3631" t="str">
            <v>OPP0B80</v>
          </cell>
          <cell r="B3631">
            <v>37151</v>
          </cell>
          <cell r="C3631" t="str">
            <v>XC</v>
          </cell>
          <cell r="D3631" t="str">
            <v>XCRIVER4</v>
          </cell>
          <cell r="E3631" t="str">
            <v>Commod Series Dly Bsk Opt</v>
          </cell>
          <cell r="F3631" t="str">
            <v>BUY</v>
          </cell>
          <cell r="G3631" t="str">
            <v>BGE FOSSIL</v>
          </cell>
          <cell r="H3631" t="str">
            <v>-</v>
          </cell>
          <cell r="I3631" t="str">
            <v>External</v>
          </cell>
          <cell r="J3631">
            <v>38869</v>
          </cell>
          <cell r="K3631">
            <v>38960</v>
          </cell>
          <cell r="L3631">
            <v>3</v>
          </cell>
          <cell r="M3631" t="str">
            <v>USD</v>
          </cell>
          <cell r="N3631">
            <v>0</v>
          </cell>
          <cell r="O3631">
            <v>36630.720000000001</v>
          </cell>
          <cell r="P3631" t="str">
            <v>MWH</v>
          </cell>
          <cell r="Q3631">
            <v>0</v>
          </cell>
          <cell r="R3631">
            <v>6160.7778479169701</v>
          </cell>
          <cell r="S3631" t="str">
            <v>Unrealized</v>
          </cell>
          <cell r="T3631">
            <v>36630.720000000001</v>
          </cell>
          <cell r="U3631">
            <v>0</v>
          </cell>
          <cell r="V3631">
            <v>0</v>
          </cell>
        </row>
        <row r="3632">
          <cell r="A3632" t="str">
            <v>OPP0B8V</v>
          </cell>
          <cell r="B3632">
            <v>37151</v>
          </cell>
          <cell r="C3632" t="str">
            <v>XC</v>
          </cell>
          <cell r="D3632" t="str">
            <v>XCWAGNR1</v>
          </cell>
          <cell r="E3632" t="str">
            <v>Commod Series Dly Bsk Opt</v>
          </cell>
          <cell r="F3632" t="str">
            <v>BUY</v>
          </cell>
          <cell r="G3632" t="str">
            <v>BGE FOSSIL</v>
          </cell>
          <cell r="H3632" t="str">
            <v>-</v>
          </cell>
          <cell r="I3632" t="str">
            <v>External</v>
          </cell>
          <cell r="J3632">
            <v>38869</v>
          </cell>
          <cell r="K3632">
            <v>38960</v>
          </cell>
          <cell r="L3632">
            <v>3</v>
          </cell>
          <cell r="M3632" t="str">
            <v>USD</v>
          </cell>
          <cell r="N3632">
            <v>0</v>
          </cell>
          <cell r="O3632">
            <v>18491.2</v>
          </cell>
          <cell r="P3632" t="str">
            <v>MWH</v>
          </cell>
          <cell r="Q3632">
            <v>0</v>
          </cell>
          <cell r="R3632">
            <v>52438.6114358907</v>
          </cell>
          <cell r="S3632" t="str">
            <v>Unrealized</v>
          </cell>
          <cell r="T3632">
            <v>18491.2</v>
          </cell>
          <cell r="U3632">
            <v>0</v>
          </cell>
          <cell r="V3632">
            <v>0</v>
          </cell>
        </row>
        <row r="3633">
          <cell r="A3633" t="str">
            <v>OPP0B96</v>
          </cell>
          <cell r="B3633">
            <v>37151</v>
          </cell>
          <cell r="C3633" t="str">
            <v>XC</v>
          </cell>
          <cell r="D3633" t="str">
            <v>XCWAGNR1</v>
          </cell>
          <cell r="E3633" t="str">
            <v>Commod Series Dly Bsk Opt</v>
          </cell>
          <cell r="F3633" t="str">
            <v>BUY</v>
          </cell>
          <cell r="G3633" t="str">
            <v>BGE FOSSIL</v>
          </cell>
          <cell r="H3633" t="str">
            <v>-</v>
          </cell>
          <cell r="I3633" t="str">
            <v>External</v>
          </cell>
          <cell r="J3633">
            <v>38869</v>
          </cell>
          <cell r="K3633">
            <v>38960</v>
          </cell>
          <cell r="L3633">
            <v>3</v>
          </cell>
          <cell r="M3633" t="str">
            <v>USD</v>
          </cell>
          <cell r="N3633">
            <v>0</v>
          </cell>
          <cell r="O3633">
            <v>29585.919999999998</v>
          </cell>
          <cell r="P3633" t="str">
            <v>MWH</v>
          </cell>
          <cell r="Q3633">
            <v>0</v>
          </cell>
          <cell r="R3633">
            <v>118864.310491286</v>
          </cell>
          <cell r="S3633" t="str">
            <v>Unrealized</v>
          </cell>
          <cell r="T3633">
            <v>29585.919999999998</v>
          </cell>
          <cell r="U3633">
            <v>0</v>
          </cell>
          <cell r="V3633">
            <v>0</v>
          </cell>
        </row>
        <row r="3634">
          <cell r="A3634" t="str">
            <v>OPP0B9J</v>
          </cell>
          <cell r="B3634">
            <v>37151</v>
          </cell>
          <cell r="C3634" t="str">
            <v>XC</v>
          </cell>
          <cell r="D3634" t="str">
            <v>XCWAGNR1</v>
          </cell>
          <cell r="E3634" t="str">
            <v>Commod Series Dly Bsk Opt</v>
          </cell>
          <cell r="F3634" t="str">
            <v>BUY</v>
          </cell>
          <cell r="G3634" t="str">
            <v>BGE FOSSIL</v>
          </cell>
          <cell r="H3634" t="str">
            <v>-</v>
          </cell>
          <cell r="I3634" t="str">
            <v>External</v>
          </cell>
          <cell r="J3634">
            <v>38869</v>
          </cell>
          <cell r="K3634">
            <v>38960</v>
          </cell>
          <cell r="L3634">
            <v>3</v>
          </cell>
          <cell r="M3634" t="str">
            <v>USD</v>
          </cell>
          <cell r="N3634">
            <v>0</v>
          </cell>
          <cell r="O3634">
            <v>36982.400000000001</v>
          </cell>
          <cell r="P3634" t="str">
            <v>MWH</v>
          </cell>
          <cell r="Q3634">
            <v>0</v>
          </cell>
          <cell r="R3634">
            <v>747255.66430566099</v>
          </cell>
          <cell r="S3634" t="str">
            <v>Unrealized</v>
          </cell>
          <cell r="T3634">
            <v>36982.400000000001</v>
          </cell>
          <cell r="U3634">
            <v>0</v>
          </cell>
          <cell r="V3634">
            <v>0</v>
          </cell>
        </row>
        <row r="3635">
          <cell r="A3635" t="str">
            <v>OPP0B9U</v>
          </cell>
          <cell r="B3635">
            <v>37151</v>
          </cell>
          <cell r="C3635" t="str">
            <v>XC</v>
          </cell>
          <cell r="D3635" t="str">
            <v>XCWAGNR1</v>
          </cell>
          <cell r="E3635" t="str">
            <v>Commod Series Dly Bsk Opt</v>
          </cell>
          <cell r="F3635" t="str">
            <v>BUY</v>
          </cell>
          <cell r="G3635" t="str">
            <v>BGE FOSSIL</v>
          </cell>
          <cell r="H3635" t="str">
            <v>-</v>
          </cell>
          <cell r="I3635" t="str">
            <v>External</v>
          </cell>
          <cell r="J3635">
            <v>38869</v>
          </cell>
          <cell r="K3635">
            <v>38960</v>
          </cell>
          <cell r="L3635">
            <v>3</v>
          </cell>
          <cell r="M3635" t="str">
            <v>USD</v>
          </cell>
          <cell r="N3635">
            <v>0</v>
          </cell>
          <cell r="O3635">
            <v>83210.399999999994</v>
          </cell>
          <cell r="P3635" t="str">
            <v>MWH</v>
          </cell>
          <cell r="Q3635">
            <v>0</v>
          </cell>
          <cell r="R3635">
            <v>1311720.7427453001</v>
          </cell>
          <cell r="S3635" t="str">
            <v>Unrealized</v>
          </cell>
          <cell r="T3635">
            <v>83210.399999999907</v>
          </cell>
          <cell r="U3635">
            <v>0</v>
          </cell>
          <cell r="V3635">
            <v>0</v>
          </cell>
        </row>
        <row r="3636">
          <cell r="A3636" t="str">
            <v>OPP0BA7</v>
          </cell>
          <cell r="B3636">
            <v>37151</v>
          </cell>
          <cell r="C3636" t="str">
            <v>XC</v>
          </cell>
          <cell r="D3636" t="str">
            <v>XCWAGNR1</v>
          </cell>
          <cell r="E3636" t="str">
            <v>Commod Series Dly Bsk Opt</v>
          </cell>
          <cell r="F3636" t="str">
            <v>BUY</v>
          </cell>
          <cell r="G3636" t="str">
            <v>BGE FOSSIL</v>
          </cell>
          <cell r="H3636" t="str">
            <v>-</v>
          </cell>
          <cell r="I3636" t="str">
            <v>External</v>
          </cell>
          <cell r="J3636">
            <v>38869</v>
          </cell>
          <cell r="K3636">
            <v>38960</v>
          </cell>
          <cell r="L3636">
            <v>3</v>
          </cell>
          <cell r="M3636" t="str">
            <v>USD</v>
          </cell>
          <cell r="N3636">
            <v>0</v>
          </cell>
          <cell r="O3636">
            <v>28661.360000000001</v>
          </cell>
          <cell r="P3636" t="str">
            <v>MWH</v>
          </cell>
          <cell r="Q3636">
            <v>0</v>
          </cell>
          <cell r="R3636">
            <v>8617.8661460758394</v>
          </cell>
          <cell r="S3636" t="str">
            <v>Unrealized</v>
          </cell>
          <cell r="T3636">
            <v>28661.360000000001</v>
          </cell>
          <cell r="U3636">
            <v>0</v>
          </cell>
          <cell r="V3636">
            <v>0</v>
          </cell>
        </row>
        <row r="3637">
          <cell r="A3637" t="str">
            <v>OPP0BAI</v>
          </cell>
          <cell r="B3637">
            <v>37151</v>
          </cell>
          <cell r="C3637" t="str">
            <v>XC</v>
          </cell>
          <cell r="D3637" t="str">
            <v>XCWAGNR1</v>
          </cell>
          <cell r="E3637" t="str">
            <v>Commod Series Dly Bsk Opt</v>
          </cell>
          <cell r="F3637" t="str">
            <v>BUY</v>
          </cell>
          <cell r="G3637" t="str">
            <v>BGE FOSSIL</v>
          </cell>
          <cell r="H3637" t="str">
            <v>-</v>
          </cell>
          <cell r="I3637" t="str">
            <v>External</v>
          </cell>
          <cell r="J3637">
            <v>38869</v>
          </cell>
          <cell r="K3637">
            <v>38960</v>
          </cell>
          <cell r="L3637">
            <v>3</v>
          </cell>
          <cell r="M3637" t="str">
            <v>USD</v>
          </cell>
          <cell r="N3637">
            <v>0</v>
          </cell>
          <cell r="O3637">
            <v>56398.16</v>
          </cell>
          <cell r="P3637" t="str">
            <v>MWH</v>
          </cell>
          <cell r="Q3637">
            <v>0</v>
          </cell>
          <cell r="R3637">
            <v>59349.474902404698</v>
          </cell>
          <cell r="S3637" t="str">
            <v>Unrealized</v>
          </cell>
          <cell r="T3637">
            <v>56398.16</v>
          </cell>
          <cell r="U3637">
            <v>0</v>
          </cell>
          <cell r="V3637">
            <v>0</v>
          </cell>
        </row>
        <row r="3638">
          <cell r="A3638" t="str">
            <v>OPP0BB4</v>
          </cell>
          <cell r="B3638">
            <v>37151</v>
          </cell>
          <cell r="C3638" t="str">
            <v>XC</v>
          </cell>
          <cell r="D3638" t="str">
            <v>XCWAGNR4</v>
          </cell>
          <cell r="E3638" t="str">
            <v>Commod Series Dly Bsk Opt</v>
          </cell>
          <cell r="F3638" t="str">
            <v>BUY</v>
          </cell>
          <cell r="G3638" t="str">
            <v>BGE FOSSIL</v>
          </cell>
          <cell r="H3638" t="str">
            <v>-</v>
          </cell>
          <cell r="I3638" t="str">
            <v>External</v>
          </cell>
          <cell r="J3638">
            <v>38869</v>
          </cell>
          <cell r="K3638">
            <v>38960</v>
          </cell>
          <cell r="L3638">
            <v>3</v>
          </cell>
          <cell r="M3638" t="str">
            <v>USD</v>
          </cell>
          <cell r="N3638">
            <v>0</v>
          </cell>
          <cell r="O3638">
            <v>132787.20000000001</v>
          </cell>
          <cell r="P3638" t="str">
            <v>MWH</v>
          </cell>
          <cell r="Q3638">
            <v>0</v>
          </cell>
          <cell r="R3638">
            <v>494040.82086988603</v>
          </cell>
          <cell r="S3638" t="str">
            <v>Unrealized</v>
          </cell>
          <cell r="T3638">
            <v>132787.20000000001</v>
          </cell>
          <cell r="U3638">
            <v>0</v>
          </cell>
          <cell r="V3638">
            <v>0</v>
          </cell>
        </row>
        <row r="3639">
          <cell r="A3639" t="str">
            <v>OPP0BBL</v>
          </cell>
          <cell r="B3639">
            <v>37151</v>
          </cell>
          <cell r="C3639" t="str">
            <v>XC</v>
          </cell>
          <cell r="D3639" t="str">
            <v>XCWAGNR4</v>
          </cell>
          <cell r="E3639" t="str">
            <v>Commod Series Dly Bsk Opt</v>
          </cell>
          <cell r="F3639" t="str">
            <v>BUY</v>
          </cell>
          <cell r="G3639" t="str">
            <v>BGE FOSSIL</v>
          </cell>
          <cell r="H3639" t="str">
            <v>-</v>
          </cell>
          <cell r="I3639" t="str">
            <v>External</v>
          </cell>
          <cell r="J3639">
            <v>38869</v>
          </cell>
          <cell r="K3639">
            <v>38960</v>
          </cell>
          <cell r="L3639">
            <v>3</v>
          </cell>
          <cell r="M3639" t="str">
            <v>USD</v>
          </cell>
          <cell r="N3639">
            <v>0</v>
          </cell>
          <cell r="O3639">
            <v>331968</v>
          </cell>
          <cell r="P3639" t="str">
            <v>MWH</v>
          </cell>
          <cell r="Q3639">
            <v>0</v>
          </cell>
          <cell r="R3639">
            <v>5777808.9404034596</v>
          </cell>
          <cell r="S3639" t="str">
            <v>Unrealized</v>
          </cell>
          <cell r="T3639">
            <v>331968</v>
          </cell>
          <cell r="U3639">
            <v>0</v>
          </cell>
          <cell r="V3639">
            <v>0</v>
          </cell>
        </row>
        <row r="3640">
          <cell r="A3640" t="str">
            <v>OPP0BC2</v>
          </cell>
          <cell r="B3640">
            <v>37151</v>
          </cell>
          <cell r="C3640" t="str">
            <v>XC</v>
          </cell>
          <cell r="D3640" t="str">
            <v>XCWAGNR4</v>
          </cell>
          <cell r="E3640" t="str">
            <v>Commod Series Dly Bsk Opt</v>
          </cell>
          <cell r="F3640" t="str">
            <v>BUY</v>
          </cell>
          <cell r="G3640" t="str">
            <v>BGE FOSSIL</v>
          </cell>
          <cell r="H3640" t="str">
            <v>-</v>
          </cell>
          <cell r="I3640" t="str">
            <v>External</v>
          </cell>
          <cell r="J3640">
            <v>38869</v>
          </cell>
          <cell r="K3640">
            <v>38960</v>
          </cell>
          <cell r="L3640">
            <v>3</v>
          </cell>
          <cell r="M3640" t="str">
            <v>USD</v>
          </cell>
          <cell r="N3640">
            <v>0</v>
          </cell>
          <cell r="O3640">
            <v>234931.20000000001</v>
          </cell>
          <cell r="P3640" t="str">
            <v>MWH</v>
          </cell>
          <cell r="Q3640">
            <v>0</v>
          </cell>
          <cell r="R3640">
            <v>102307.680502506</v>
          </cell>
          <cell r="S3640" t="str">
            <v>Unrealized</v>
          </cell>
          <cell r="T3640">
            <v>234931.20000000001</v>
          </cell>
          <cell r="U3640">
            <v>0</v>
          </cell>
          <cell r="V3640">
            <v>0</v>
          </cell>
        </row>
        <row r="3641">
          <cell r="A3641" t="str">
            <v>OPP0BCI</v>
          </cell>
          <cell r="B3641">
            <v>37151</v>
          </cell>
          <cell r="C3641" t="str">
            <v>XC</v>
          </cell>
          <cell r="D3641" t="str">
            <v>XCWAGNRC</v>
          </cell>
          <cell r="E3641" t="str">
            <v>Commod Series Dly Bsk Opt</v>
          </cell>
          <cell r="F3641" t="str">
            <v>BUY</v>
          </cell>
          <cell r="G3641" t="str">
            <v>BGE FOSSIL</v>
          </cell>
          <cell r="H3641" t="str">
            <v>-</v>
          </cell>
          <cell r="I3641" t="str">
            <v>External</v>
          </cell>
          <cell r="J3641">
            <v>38869</v>
          </cell>
          <cell r="K3641">
            <v>38960</v>
          </cell>
          <cell r="L3641">
            <v>3</v>
          </cell>
          <cell r="M3641" t="str">
            <v>USD</v>
          </cell>
          <cell r="N3641">
            <v>0</v>
          </cell>
          <cell r="O3641">
            <v>3660.8</v>
          </cell>
          <cell r="P3641" t="str">
            <v>MWH</v>
          </cell>
          <cell r="Q3641">
            <v>0</v>
          </cell>
          <cell r="R3641">
            <v>762.36013228791796</v>
          </cell>
          <cell r="S3641" t="str">
            <v>Unrealized</v>
          </cell>
          <cell r="T3641">
            <v>3660.8</v>
          </cell>
          <cell r="U3641">
            <v>0</v>
          </cell>
          <cell r="V3641">
            <v>0</v>
          </cell>
        </row>
        <row r="3642">
          <cell r="A3642" t="str">
            <v>OPP0BCX</v>
          </cell>
          <cell r="B3642">
            <v>37151</v>
          </cell>
          <cell r="C3642" t="str">
            <v>XC</v>
          </cell>
          <cell r="D3642" t="str">
            <v>XCWAGNRC</v>
          </cell>
          <cell r="E3642" t="str">
            <v>Commod Series Dly Bsk Opt</v>
          </cell>
          <cell r="F3642" t="str">
            <v>BUY</v>
          </cell>
          <cell r="G3642" t="str">
            <v>BGE FOSSIL</v>
          </cell>
          <cell r="H3642" t="str">
            <v>-</v>
          </cell>
          <cell r="I3642" t="str">
            <v>External</v>
          </cell>
          <cell r="J3642">
            <v>38869</v>
          </cell>
          <cell r="K3642">
            <v>38960</v>
          </cell>
          <cell r="L3642">
            <v>3</v>
          </cell>
          <cell r="M3642" t="str">
            <v>USD</v>
          </cell>
          <cell r="N3642">
            <v>0</v>
          </cell>
          <cell r="O3642">
            <v>9152</v>
          </cell>
          <cell r="P3642" t="str">
            <v>MWH</v>
          </cell>
          <cell r="Q3642">
            <v>0</v>
          </cell>
          <cell r="R3642">
            <v>86135.500125735896</v>
          </cell>
          <cell r="S3642" t="str">
            <v>Unrealized</v>
          </cell>
          <cell r="T3642">
            <v>9152</v>
          </cell>
          <cell r="U3642">
            <v>0</v>
          </cell>
          <cell r="V3642">
            <v>0</v>
          </cell>
        </row>
        <row r="3643">
          <cell r="A3643" t="str">
            <v>OPP0BDC</v>
          </cell>
          <cell r="B3643">
            <v>37151</v>
          </cell>
          <cell r="C3643" t="str">
            <v>XC</v>
          </cell>
          <cell r="D3643" t="str">
            <v>XCWAGNRC</v>
          </cell>
          <cell r="E3643" t="str">
            <v>Commod Series Dly Bsk Opt</v>
          </cell>
          <cell r="F3643" t="str">
            <v>BUY</v>
          </cell>
          <cell r="G3643" t="str">
            <v>BGE FOSSIL</v>
          </cell>
          <cell r="H3643" t="str">
            <v>-</v>
          </cell>
          <cell r="I3643" t="str">
            <v>External</v>
          </cell>
          <cell r="J3643">
            <v>38869</v>
          </cell>
          <cell r="K3643">
            <v>38960</v>
          </cell>
          <cell r="L3643">
            <v>3</v>
          </cell>
          <cell r="M3643" t="str">
            <v>USD</v>
          </cell>
          <cell r="N3643">
            <v>0</v>
          </cell>
          <cell r="O3643">
            <v>6476.8</v>
          </cell>
          <cell r="P3643" t="str">
            <v>MWH</v>
          </cell>
          <cell r="Q3643">
            <v>0</v>
          </cell>
          <cell r="R3643">
            <v>202.886503424088</v>
          </cell>
          <cell r="S3643" t="str">
            <v>Unrealized</v>
          </cell>
          <cell r="T3643">
            <v>6476.7999999999902</v>
          </cell>
          <cell r="U3643">
            <v>0</v>
          </cell>
          <cell r="V3643">
            <v>0</v>
          </cell>
        </row>
        <row r="3644">
          <cell r="A3644" t="str">
            <v>OPP0BDR</v>
          </cell>
          <cell r="B3644">
            <v>37151</v>
          </cell>
          <cell r="C3644" t="str">
            <v>XC</v>
          </cell>
          <cell r="D3644" t="str">
            <v>XCWESTP5</v>
          </cell>
          <cell r="E3644" t="str">
            <v>Commod Series Dly Bsk Opt</v>
          </cell>
          <cell r="F3644" t="str">
            <v>BUY</v>
          </cell>
          <cell r="G3644" t="str">
            <v>BGE FOSSIL</v>
          </cell>
          <cell r="H3644" t="str">
            <v>-</v>
          </cell>
          <cell r="I3644" t="str">
            <v>External</v>
          </cell>
          <cell r="J3644">
            <v>38869</v>
          </cell>
          <cell r="K3644">
            <v>38960</v>
          </cell>
          <cell r="L3644">
            <v>3</v>
          </cell>
          <cell r="M3644" t="str">
            <v>USD</v>
          </cell>
          <cell r="N3644">
            <v>0</v>
          </cell>
          <cell r="O3644">
            <v>25625.599999999999</v>
          </cell>
          <cell r="P3644" t="str">
            <v>MWH</v>
          </cell>
          <cell r="Q3644">
            <v>0</v>
          </cell>
          <cell r="R3644">
            <v>8316.9023390302791</v>
          </cell>
          <cell r="S3644" t="str">
            <v>Unrealized</v>
          </cell>
          <cell r="T3644">
            <v>25625.5999999999</v>
          </cell>
          <cell r="U3644">
            <v>0</v>
          </cell>
          <cell r="V3644">
            <v>0</v>
          </cell>
        </row>
        <row r="3645">
          <cell r="A3645" t="str">
            <v>OPP0BE6</v>
          </cell>
          <cell r="B3645">
            <v>37151</v>
          </cell>
          <cell r="C3645" t="str">
            <v>XC</v>
          </cell>
          <cell r="D3645" t="str">
            <v>XCWESTP5</v>
          </cell>
          <cell r="E3645" t="str">
            <v>Commod Series Dly Bsk Opt</v>
          </cell>
          <cell r="F3645" t="str">
            <v>BUY</v>
          </cell>
          <cell r="G3645" t="str">
            <v>BGE FOSSIL</v>
          </cell>
          <cell r="H3645" t="str">
            <v>-</v>
          </cell>
          <cell r="I3645" t="str">
            <v>External</v>
          </cell>
          <cell r="J3645">
            <v>38869</v>
          </cell>
          <cell r="K3645">
            <v>38960</v>
          </cell>
          <cell r="L3645">
            <v>3</v>
          </cell>
          <cell r="M3645" t="str">
            <v>USD</v>
          </cell>
          <cell r="N3645">
            <v>0</v>
          </cell>
          <cell r="O3645">
            <v>64064</v>
          </cell>
          <cell r="P3645" t="str">
            <v>MWH</v>
          </cell>
          <cell r="Q3645">
            <v>0</v>
          </cell>
          <cell r="R3645">
            <v>566257.31729834899</v>
          </cell>
          <cell r="S3645" t="str">
            <v>Unrealized</v>
          </cell>
          <cell r="T3645">
            <v>64064</v>
          </cell>
          <cell r="U3645">
            <v>0</v>
          </cell>
          <cell r="V3645">
            <v>0</v>
          </cell>
        </row>
        <row r="3646">
          <cell r="A3646" t="str">
            <v>OPP0BEL</v>
          </cell>
          <cell r="B3646">
            <v>37151</v>
          </cell>
          <cell r="C3646" t="str">
            <v>XC</v>
          </cell>
          <cell r="D3646" t="str">
            <v>XCWESTP5</v>
          </cell>
          <cell r="E3646" t="str">
            <v>Commod Series Dly Bsk Opt</v>
          </cell>
          <cell r="F3646" t="str">
            <v>BUY</v>
          </cell>
          <cell r="G3646" t="str">
            <v>BGE FOSSIL</v>
          </cell>
          <cell r="H3646" t="str">
            <v>-</v>
          </cell>
          <cell r="I3646" t="str">
            <v>External</v>
          </cell>
          <cell r="J3646">
            <v>38869</v>
          </cell>
          <cell r="K3646">
            <v>38960</v>
          </cell>
          <cell r="L3646">
            <v>3</v>
          </cell>
          <cell r="M3646" t="str">
            <v>USD</v>
          </cell>
          <cell r="N3646">
            <v>0</v>
          </cell>
          <cell r="O3646">
            <v>45337.599999999999</v>
          </cell>
          <cell r="P3646" t="str">
            <v>MWH</v>
          </cell>
          <cell r="Q3646">
            <v>0</v>
          </cell>
          <cell r="R3646">
            <v>997.92177317599203</v>
          </cell>
          <cell r="S3646" t="str">
            <v>Unrealized</v>
          </cell>
          <cell r="T3646">
            <v>45337.599999999999</v>
          </cell>
          <cell r="U3646">
            <v>0</v>
          </cell>
          <cell r="V3646">
            <v>0</v>
          </cell>
        </row>
        <row r="3647">
          <cell r="A3647" t="str">
            <v>OPP0BTR</v>
          </cell>
          <cell r="B3647">
            <v>37176</v>
          </cell>
          <cell r="C3647" t="str">
            <v>NS</v>
          </cell>
          <cell r="D3647" t="str">
            <v>NSVY2</v>
          </cell>
          <cell r="E3647" t="str">
            <v>Commod Series Avg Bsk Opt</v>
          </cell>
          <cell r="F3647" t="str">
            <v>BUY</v>
          </cell>
          <cell r="G3647" t="str">
            <v>NEP</v>
          </cell>
          <cell r="H3647" t="str">
            <v>NEPOOL</v>
          </cell>
          <cell r="I3647" t="str">
            <v>External</v>
          </cell>
          <cell r="J3647">
            <v>38534</v>
          </cell>
          <cell r="K3647">
            <v>40724</v>
          </cell>
          <cell r="L3647">
            <v>6</v>
          </cell>
          <cell r="M3647" t="str">
            <v>USD</v>
          </cell>
          <cell r="N3647">
            <v>0</v>
          </cell>
          <cell r="O3647">
            <v>489171.82</v>
          </cell>
          <cell r="P3647" t="str">
            <v>MWH</v>
          </cell>
          <cell r="Q3647">
            <v>0</v>
          </cell>
          <cell r="R3647">
            <v>1889742.0693775399</v>
          </cell>
          <cell r="S3647" t="str">
            <v>Unrealized</v>
          </cell>
          <cell r="T3647">
            <v>489171.8223</v>
          </cell>
          <cell r="U3647">
            <v>0</v>
          </cell>
          <cell r="V3647">
            <v>0</v>
          </cell>
        </row>
        <row r="3648">
          <cell r="A3648" t="str">
            <v>OPP0BV3</v>
          </cell>
          <cell r="B3648">
            <v>37176</v>
          </cell>
          <cell r="C3648" t="str">
            <v>NS</v>
          </cell>
          <cell r="D3648" t="str">
            <v>NSNEC2FA</v>
          </cell>
          <cell r="E3648" t="str">
            <v>Commod Series Avg Bsk Opt</v>
          </cell>
          <cell r="F3648" t="str">
            <v>BUY</v>
          </cell>
          <cell r="G3648" t="str">
            <v>NARRELECO</v>
          </cell>
          <cell r="H3648" t="str">
            <v>-</v>
          </cell>
          <cell r="I3648" t="str">
            <v>External</v>
          </cell>
          <cell r="J3648">
            <v>38534</v>
          </cell>
          <cell r="K3648">
            <v>38898</v>
          </cell>
          <cell r="L3648">
            <v>1</v>
          </cell>
          <cell r="M3648" t="str">
            <v>USD</v>
          </cell>
          <cell r="N3648">
            <v>0</v>
          </cell>
          <cell r="O3648">
            <v>563409.59</v>
          </cell>
          <cell r="P3648" t="str">
            <v>MMB</v>
          </cell>
          <cell r="Q3648">
            <v>0</v>
          </cell>
          <cell r="R3648">
            <v>165541.49181808301</v>
          </cell>
          <cell r="S3648" t="str">
            <v>Unrealized</v>
          </cell>
          <cell r="T3648">
            <v>563409.58998301299</v>
          </cell>
          <cell r="U3648">
            <v>0</v>
          </cell>
          <cell r="V3648">
            <v>0</v>
          </cell>
        </row>
        <row r="3649">
          <cell r="A3649" t="str">
            <v>OPP084Z</v>
          </cell>
          <cell r="B3649">
            <v>37054</v>
          </cell>
          <cell r="C3649" t="str">
            <v>CP</v>
          </cell>
          <cell r="D3649" t="str">
            <v>CPNECOFA</v>
          </cell>
          <cell r="E3649" t="str">
            <v>Commod Series Avg Bsk Opt</v>
          </cell>
          <cell r="F3649" t="str">
            <v>BUY</v>
          </cell>
          <cell r="G3649" t="str">
            <v>USGEN NE</v>
          </cell>
          <cell r="H3649" t="str">
            <v>-</v>
          </cell>
          <cell r="I3649" t="str">
            <v>External</v>
          </cell>
          <cell r="J3649">
            <v>38565</v>
          </cell>
          <cell r="K3649">
            <v>38929</v>
          </cell>
          <cell r="L3649">
            <v>1</v>
          </cell>
          <cell r="M3649" t="str">
            <v>USD</v>
          </cell>
          <cell r="N3649">
            <v>0</v>
          </cell>
          <cell r="O3649">
            <v>501012.8</v>
          </cell>
          <cell r="P3649" t="str">
            <v>MMB</v>
          </cell>
          <cell r="Q3649">
            <v>0</v>
          </cell>
          <cell r="R3649">
            <v>149416.387473871</v>
          </cell>
          <cell r="S3649" t="str">
            <v>Unrealized</v>
          </cell>
          <cell r="T3649">
            <v>501012.795579164</v>
          </cell>
          <cell r="U3649">
            <v>0</v>
          </cell>
          <cell r="V3649">
            <v>0</v>
          </cell>
        </row>
        <row r="3650">
          <cell r="A3650" t="str">
            <v>OPP09ES</v>
          </cell>
          <cell r="B3650">
            <v>37029</v>
          </cell>
          <cell r="C3650" t="str">
            <v>WS</v>
          </cell>
          <cell r="D3650" t="str">
            <v>WSHSOME</v>
          </cell>
          <cell r="E3650" t="str">
            <v>Commod Series Option Avg</v>
          </cell>
          <cell r="F3650" t="str">
            <v>BUY</v>
          </cell>
          <cell r="G3650" t="str">
            <v>HLAKE</v>
          </cell>
          <cell r="H3650" t="str">
            <v>PJM</v>
          </cell>
          <cell r="I3650" t="str">
            <v>External</v>
          </cell>
          <cell r="J3650">
            <v>37135</v>
          </cell>
          <cell r="K3650">
            <v>38929</v>
          </cell>
          <cell r="L3650">
            <v>59</v>
          </cell>
          <cell r="N3650">
            <v>17853585.6269507</v>
          </cell>
          <cell r="O3650">
            <v>4186.08</v>
          </cell>
          <cell r="P3650" t="str">
            <v>MWH</v>
          </cell>
          <cell r="Q3650">
            <v>0</v>
          </cell>
          <cell r="R3650">
            <v>0</v>
          </cell>
          <cell r="S3650" t="str">
            <v>Unrealized</v>
          </cell>
          <cell r="T3650">
            <v>4186.08</v>
          </cell>
          <cell r="U3650">
            <v>17855233.7282281</v>
          </cell>
          <cell r="V3650">
            <v>0</v>
          </cell>
        </row>
        <row r="3651">
          <cell r="A3651" t="str">
            <v>OPP0BTS</v>
          </cell>
          <cell r="B3651">
            <v>37176</v>
          </cell>
          <cell r="C3651" t="str">
            <v>NS</v>
          </cell>
          <cell r="D3651" t="str">
            <v>NSVY3</v>
          </cell>
          <cell r="E3651" t="str">
            <v>Commod Series Avg Bsk Opt</v>
          </cell>
          <cell r="F3651" t="str">
            <v>BUY</v>
          </cell>
          <cell r="G3651" t="str">
            <v>NEP</v>
          </cell>
          <cell r="H3651" t="str">
            <v>NEPOOL</v>
          </cell>
          <cell r="I3651" t="str">
            <v>External</v>
          </cell>
          <cell r="J3651">
            <v>38565</v>
          </cell>
          <cell r="K3651">
            <v>40755</v>
          </cell>
          <cell r="L3651">
            <v>6</v>
          </cell>
          <cell r="M3651" t="str">
            <v>USD</v>
          </cell>
          <cell r="N3651">
            <v>0</v>
          </cell>
          <cell r="O3651">
            <v>490035.14</v>
          </cell>
          <cell r="P3651" t="str">
            <v>MWH</v>
          </cell>
          <cell r="Q3651">
            <v>0</v>
          </cell>
          <cell r="R3651">
            <v>1868920.2476115399</v>
          </cell>
          <cell r="S3651" t="str">
            <v>Unrealized</v>
          </cell>
          <cell r="T3651">
            <v>490035.13650000002</v>
          </cell>
          <cell r="U3651">
            <v>0</v>
          </cell>
          <cell r="V3651">
            <v>0</v>
          </cell>
        </row>
        <row r="3652">
          <cell r="A3652" t="str">
            <v>OPP0BVB</v>
          </cell>
          <cell r="B3652">
            <v>37176</v>
          </cell>
          <cell r="C3652" t="str">
            <v>NS</v>
          </cell>
          <cell r="D3652" t="str">
            <v>NSNEC2FA</v>
          </cell>
          <cell r="E3652" t="str">
            <v>Commod Series Avg Bsk Opt</v>
          </cell>
          <cell r="F3652" t="str">
            <v>BUY</v>
          </cell>
          <cell r="G3652" t="str">
            <v>NARRELECO</v>
          </cell>
          <cell r="H3652" t="str">
            <v>-</v>
          </cell>
          <cell r="I3652" t="str">
            <v>External</v>
          </cell>
          <cell r="J3652">
            <v>38565</v>
          </cell>
          <cell r="K3652">
            <v>38929</v>
          </cell>
          <cell r="L3652">
            <v>1</v>
          </cell>
          <cell r="M3652" t="str">
            <v>USD</v>
          </cell>
          <cell r="N3652">
            <v>0</v>
          </cell>
          <cell r="O3652">
            <v>604947.49</v>
          </cell>
          <cell r="P3652" t="str">
            <v>MMB</v>
          </cell>
          <cell r="Q3652">
            <v>0</v>
          </cell>
          <cell r="R3652">
            <v>180412.69462301701</v>
          </cell>
          <cell r="S3652" t="str">
            <v>Unrealized</v>
          </cell>
          <cell r="T3652">
            <v>604947.48949043197</v>
          </cell>
          <cell r="U3652">
            <v>0</v>
          </cell>
          <cell r="V3652">
            <v>0</v>
          </cell>
        </row>
        <row r="3653">
          <cell r="A3653" t="str">
            <v>OPP0853</v>
          </cell>
          <cell r="B3653">
            <v>37054</v>
          </cell>
          <cell r="C3653" t="str">
            <v>CP</v>
          </cell>
          <cell r="D3653" t="str">
            <v>CPNECOFA</v>
          </cell>
          <cell r="E3653" t="str">
            <v>Commod Series Avg Bsk Opt</v>
          </cell>
          <cell r="F3653" t="str">
            <v>BUY</v>
          </cell>
          <cell r="G3653" t="str">
            <v>USGEN NE</v>
          </cell>
          <cell r="H3653" t="str">
            <v>-</v>
          </cell>
          <cell r="I3653" t="str">
            <v>External</v>
          </cell>
          <cell r="J3653">
            <v>38596</v>
          </cell>
          <cell r="K3653">
            <v>38960</v>
          </cell>
          <cell r="L3653">
            <v>1</v>
          </cell>
          <cell r="M3653" t="str">
            <v>USD</v>
          </cell>
          <cell r="N3653">
            <v>0</v>
          </cell>
          <cell r="O3653">
            <v>505710.46</v>
          </cell>
          <cell r="P3653" t="str">
            <v>MMB</v>
          </cell>
          <cell r="Q3653">
            <v>0</v>
          </cell>
          <cell r="R3653">
            <v>152786.73903562801</v>
          </cell>
          <cell r="S3653" t="str">
            <v>Unrealized</v>
          </cell>
          <cell r="T3653">
            <v>505710.45514029101</v>
          </cell>
          <cell r="U3653">
            <v>0</v>
          </cell>
          <cell r="V3653">
            <v>0</v>
          </cell>
        </row>
        <row r="3654">
          <cell r="A3654" t="str">
            <v>OPP0BTT</v>
          </cell>
          <cell r="B3654">
            <v>37176</v>
          </cell>
          <cell r="C3654" t="str">
            <v>NS</v>
          </cell>
          <cell r="D3654" t="str">
            <v>NSVY3</v>
          </cell>
          <cell r="E3654" t="str">
            <v>Commod Series Avg Bsk Opt</v>
          </cell>
          <cell r="F3654" t="str">
            <v>BUY</v>
          </cell>
          <cell r="G3654" t="str">
            <v>NEP</v>
          </cell>
          <cell r="H3654" t="str">
            <v>NEPOOL</v>
          </cell>
          <cell r="I3654" t="str">
            <v>External</v>
          </cell>
          <cell r="J3654">
            <v>38596</v>
          </cell>
          <cell r="K3654">
            <v>40786</v>
          </cell>
          <cell r="L3654">
            <v>6</v>
          </cell>
          <cell r="M3654" t="str">
            <v>USD</v>
          </cell>
          <cell r="N3654">
            <v>0</v>
          </cell>
          <cell r="O3654">
            <v>478053.07</v>
          </cell>
          <cell r="P3654" t="str">
            <v>MWH</v>
          </cell>
          <cell r="Q3654">
            <v>0</v>
          </cell>
          <cell r="R3654">
            <v>1818156.8829983301</v>
          </cell>
          <cell r="S3654" t="str">
            <v>Unrealized</v>
          </cell>
          <cell r="T3654">
            <v>478053.06569999998</v>
          </cell>
          <cell r="U3654">
            <v>0</v>
          </cell>
          <cell r="V3654">
            <v>0</v>
          </cell>
        </row>
        <row r="3655">
          <cell r="A3655" t="str">
            <v>OPP0BVJ</v>
          </cell>
          <cell r="B3655">
            <v>37176</v>
          </cell>
          <cell r="C3655" t="str">
            <v>NS</v>
          </cell>
          <cell r="D3655" t="str">
            <v>NSNEC2FA</v>
          </cell>
          <cell r="E3655" t="str">
            <v>Commod Series Avg Bsk Opt</v>
          </cell>
          <cell r="F3655" t="str">
            <v>BUY</v>
          </cell>
          <cell r="G3655" t="str">
            <v>NARRELECO</v>
          </cell>
          <cell r="H3655" t="str">
            <v>-</v>
          </cell>
          <cell r="I3655" t="str">
            <v>External</v>
          </cell>
          <cell r="J3655">
            <v>38596</v>
          </cell>
          <cell r="K3655">
            <v>38960</v>
          </cell>
          <cell r="L3655">
            <v>1</v>
          </cell>
          <cell r="M3655" t="str">
            <v>USD</v>
          </cell>
          <cell r="N3655">
            <v>0</v>
          </cell>
          <cell r="O3655">
            <v>606707.62</v>
          </cell>
          <cell r="P3655" t="str">
            <v>MMB</v>
          </cell>
          <cell r="Q3655">
            <v>0</v>
          </cell>
          <cell r="R3655">
            <v>183300.302027803</v>
          </cell>
          <cell r="S3655" t="str">
            <v>Unrealized</v>
          </cell>
          <cell r="T3655">
            <v>606707.62234291097</v>
          </cell>
          <cell r="U3655">
            <v>0</v>
          </cell>
          <cell r="V3655">
            <v>0</v>
          </cell>
        </row>
        <row r="3656">
          <cell r="A3656" t="str">
            <v>OPP080O</v>
          </cell>
          <cell r="B3656">
            <v>36780</v>
          </cell>
          <cell r="C3656" t="str">
            <v>SP</v>
          </cell>
          <cell r="D3656" t="str">
            <v>SPFEPJM</v>
          </cell>
          <cell r="E3656" t="str">
            <v>Commod Swaption</v>
          </cell>
          <cell r="F3656" t="str">
            <v>BUY</v>
          </cell>
          <cell r="G3656" t="str">
            <v>FETSSTR</v>
          </cell>
          <cell r="H3656" t="str">
            <v>PJM</v>
          </cell>
          <cell r="I3656" t="str">
            <v>External</v>
          </cell>
          <cell r="J3656">
            <v>39083</v>
          </cell>
          <cell r="K3656">
            <v>39447</v>
          </cell>
          <cell r="L3656">
            <v>12</v>
          </cell>
          <cell r="N3656">
            <v>0</v>
          </cell>
          <cell r="O3656">
            <v>2088000</v>
          </cell>
          <cell r="P3656" t="str">
            <v>MWH</v>
          </cell>
          <cell r="Q3656">
            <v>0</v>
          </cell>
          <cell r="R3656">
            <v>5626972.2076446498</v>
          </cell>
          <cell r="S3656" t="str">
            <v>Unrealized</v>
          </cell>
          <cell r="T3656">
            <v>2040000</v>
          </cell>
          <cell r="U3656">
            <v>0</v>
          </cell>
          <cell r="V3656">
            <v>0</v>
          </cell>
        </row>
        <row r="3657">
          <cell r="A3657" t="str">
            <v>OPP080P</v>
          </cell>
          <cell r="B3657">
            <v>36780</v>
          </cell>
          <cell r="C3657" t="str">
            <v>SP</v>
          </cell>
          <cell r="D3657" t="str">
            <v>SPFEPJM</v>
          </cell>
          <cell r="E3657" t="str">
            <v>Commod Swaption</v>
          </cell>
          <cell r="F3657" t="str">
            <v>BUY</v>
          </cell>
          <cell r="G3657" t="str">
            <v>FETSSTR</v>
          </cell>
          <cell r="H3657" t="str">
            <v>PJM</v>
          </cell>
          <cell r="I3657" t="str">
            <v>External</v>
          </cell>
          <cell r="J3657">
            <v>39083</v>
          </cell>
          <cell r="K3657">
            <v>39447</v>
          </cell>
          <cell r="L3657">
            <v>12</v>
          </cell>
          <cell r="N3657">
            <v>0</v>
          </cell>
          <cell r="O3657">
            <v>3132000</v>
          </cell>
          <cell r="P3657" t="str">
            <v>MWH</v>
          </cell>
          <cell r="Q3657">
            <v>0</v>
          </cell>
          <cell r="R3657">
            <v>8838353.23412068</v>
          </cell>
          <cell r="S3657" t="str">
            <v>Unrealized</v>
          </cell>
          <cell r="T3657">
            <v>3060000</v>
          </cell>
          <cell r="U3657">
            <v>0</v>
          </cell>
          <cell r="V3657">
            <v>0</v>
          </cell>
        </row>
        <row r="3658">
          <cell r="A3658" t="str">
            <v>OPP0857</v>
          </cell>
          <cell r="B3658">
            <v>37054</v>
          </cell>
          <cell r="C3658" t="str">
            <v>CP</v>
          </cell>
          <cell r="D3658" t="str">
            <v>CPNECOFA</v>
          </cell>
          <cell r="E3658" t="str">
            <v>Commod Series Avg Bsk Opt</v>
          </cell>
          <cell r="F3658" t="str">
            <v>BUY</v>
          </cell>
          <cell r="G3658" t="str">
            <v>USGEN NE</v>
          </cell>
          <cell r="H3658" t="str">
            <v>-</v>
          </cell>
          <cell r="I3658" t="str">
            <v>External</v>
          </cell>
          <cell r="J3658">
            <v>38626</v>
          </cell>
          <cell r="K3658">
            <v>38990</v>
          </cell>
          <cell r="L3658">
            <v>1</v>
          </cell>
          <cell r="M3658" t="str">
            <v>USD</v>
          </cell>
          <cell r="N3658">
            <v>0</v>
          </cell>
          <cell r="O3658">
            <v>456158.74</v>
          </cell>
          <cell r="P3658" t="str">
            <v>MMB</v>
          </cell>
          <cell r="Q3658">
            <v>0</v>
          </cell>
          <cell r="R3658">
            <v>139407.41326817099</v>
          </cell>
          <cell r="S3658" t="str">
            <v>Unrealized</v>
          </cell>
          <cell r="T3658">
            <v>456158.74401736498</v>
          </cell>
          <cell r="U3658">
            <v>0</v>
          </cell>
          <cell r="V3658">
            <v>0</v>
          </cell>
        </row>
        <row r="3659">
          <cell r="A3659" t="str">
            <v>OPP0AMS</v>
          </cell>
          <cell r="B3659">
            <v>37151</v>
          </cell>
          <cell r="C3659" t="str">
            <v>XC</v>
          </cell>
          <cell r="D3659" t="str">
            <v>XCNOTCH1</v>
          </cell>
          <cell r="E3659" t="str">
            <v>Commod Series Dly Bsk Opt</v>
          </cell>
          <cell r="F3659" t="str">
            <v>BUY</v>
          </cell>
          <cell r="G3659" t="str">
            <v>BGE FOSSIL</v>
          </cell>
          <cell r="H3659" t="str">
            <v>-</v>
          </cell>
          <cell r="I3659" t="str">
            <v>External</v>
          </cell>
          <cell r="J3659">
            <v>38961</v>
          </cell>
          <cell r="K3659">
            <v>39233</v>
          </cell>
          <cell r="L3659">
            <v>9</v>
          </cell>
          <cell r="M3659" t="str">
            <v>USD</v>
          </cell>
          <cell r="N3659">
            <v>0</v>
          </cell>
          <cell r="O3659">
            <v>10329.200000000001</v>
          </cell>
          <cell r="P3659" t="str">
            <v>MWH</v>
          </cell>
          <cell r="Q3659">
            <v>0</v>
          </cell>
          <cell r="R3659">
            <v>421.70959630410903</v>
          </cell>
          <cell r="S3659" t="str">
            <v>Unrealized</v>
          </cell>
          <cell r="T3659">
            <v>10329.199999999901</v>
          </cell>
          <cell r="U3659">
            <v>0</v>
          </cell>
          <cell r="V3659">
            <v>0</v>
          </cell>
        </row>
        <row r="3660">
          <cell r="A3660" t="str">
            <v>OPP0AN7</v>
          </cell>
          <cell r="B3660">
            <v>37151</v>
          </cell>
          <cell r="C3660" t="str">
            <v>XC</v>
          </cell>
          <cell r="D3660" t="str">
            <v>XCNOTCH1</v>
          </cell>
          <cell r="E3660" t="str">
            <v>Commod Series Dly Bsk Opt</v>
          </cell>
          <cell r="F3660" t="str">
            <v>BUY</v>
          </cell>
          <cell r="G3660" t="str">
            <v>BGE FOSSIL</v>
          </cell>
          <cell r="H3660" t="str">
            <v>-</v>
          </cell>
          <cell r="I3660" t="str">
            <v>External</v>
          </cell>
          <cell r="J3660">
            <v>38961</v>
          </cell>
          <cell r="K3660">
            <v>39233</v>
          </cell>
          <cell r="L3660">
            <v>9</v>
          </cell>
          <cell r="M3660" t="str">
            <v>USD</v>
          </cell>
          <cell r="N3660">
            <v>0</v>
          </cell>
          <cell r="O3660">
            <v>24656.799999999999</v>
          </cell>
          <cell r="P3660" t="str">
            <v>MWH</v>
          </cell>
          <cell r="Q3660">
            <v>0</v>
          </cell>
          <cell r="R3660">
            <v>10378.8536296415</v>
          </cell>
          <cell r="S3660" t="str">
            <v>Unrealized</v>
          </cell>
          <cell r="T3660">
            <v>24656.799999999901</v>
          </cell>
          <cell r="U3660">
            <v>0</v>
          </cell>
          <cell r="V3660">
            <v>0</v>
          </cell>
        </row>
        <row r="3661">
          <cell r="A3661" t="str">
            <v>OPP0ANM</v>
          </cell>
          <cell r="B3661">
            <v>37151</v>
          </cell>
          <cell r="C3661" t="str">
            <v>XC</v>
          </cell>
          <cell r="D3661" t="str">
            <v>XCNOTCH1</v>
          </cell>
          <cell r="E3661" t="str">
            <v>Commod Series Dly Bsk Opt</v>
          </cell>
          <cell r="F3661" t="str">
            <v>BUY</v>
          </cell>
          <cell r="G3661" t="str">
            <v>BGE FOSSIL</v>
          </cell>
          <cell r="H3661" t="str">
            <v>-</v>
          </cell>
          <cell r="I3661" t="str">
            <v>External</v>
          </cell>
          <cell r="J3661">
            <v>38961</v>
          </cell>
          <cell r="K3661">
            <v>39233</v>
          </cell>
          <cell r="L3661">
            <v>9</v>
          </cell>
          <cell r="M3661" t="str">
            <v>USD</v>
          </cell>
          <cell r="N3661">
            <v>0</v>
          </cell>
          <cell r="O3661">
            <v>17826.2</v>
          </cell>
          <cell r="P3661" t="str">
            <v>MWH</v>
          </cell>
          <cell r="Q3661">
            <v>0</v>
          </cell>
          <cell r="R3661">
            <v>50.603264317300997</v>
          </cell>
          <cell r="S3661" t="str">
            <v>Unrealized</v>
          </cell>
          <cell r="T3661">
            <v>17826.199999999899</v>
          </cell>
          <cell r="U3661">
            <v>0</v>
          </cell>
          <cell r="V3661">
            <v>0</v>
          </cell>
        </row>
        <row r="3662">
          <cell r="A3662" t="str">
            <v>OPP0AO1</v>
          </cell>
          <cell r="B3662">
            <v>37151</v>
          </cell>
          <cell r="C3662" t="str">
            <v>XC</v>
          </cell>
          <cell r="D3662" t="str">
            <v>XCNOTCH2</v>
          </cell>
          <cell r="E3662" t="str">
            <v>Commod Series Dly Bsk Opt</v>
          </cell>
          <cell r="F3662" t="str">
            <v>BUY</v>
          </cell>
          <cell r="G3662" t="str">
            <v>BGE FOSSIL</v>
          </cell>
          <cell r="H3662" t="str">
            <v>-</v>
          </cell>
          <cell r="I3662" t="str">
            <v>External</v>
          </cell>
          <cell r="J3662">
            <v>38961</v>
          </cell>
          <cell r="K3662">
            <v>39233</v>
          </cell>
          <cell r="L3662">
            <v>9</v>
          </cell>
          <cell r="M3662" t="str">
            <v>USD</v>
          </cell>
          <cell r="N3662">
            <v>0</v>
          </cell>
          <cell r="O3662">
            <v>10329.200000000001</v>
          </cell>
          <cell r="P3662" t="str">
            <v>MWH</v>
          </cell>
          <cell r="Q3662">
            <v>0</v>
          </cell>
          <cell r="R3662">
            <v>421.70959630410903</v>
          </cell>
          <cell r="S3662" t="str">
            <v>Unrealized</v>
          </cell>
          <cell r="T3662">
            <v>10329.199999999901</v>
          </cell>
          <cell r="U3662">
            <v>0</v>
          </cell>
          <cell r="V3662">
            <v>0</v>
          </cell>
        </row>
        <row r="3663">
          <cell r="A3663" t="str">
            <v>OPP0AOG</v>
          </cell>
          <cell r="B3663">
            <v>37151</v>
          </cell>
          <cell r="C3663" t="str">
            <v>XC</v>
          </cell>
          <cell r="D3663" t="str">
            <v>XCNOTCH2</v>
          </cell>
          <cell r="E3663" t="str">
            <v>Commod Series Dly Bsk Opt</v>
          </cell>
          <cell r="F3663" t="str">
            <v>BUY</v>
          </cell>
          <cell r="G3663" t="str">
            <v>BGE FOSSIL</v>
          </cell>
          <cell r="H3663" t="str">
            <v>-</v>
          </cell>
          <cell r="I3663" t="str">
            <v>External</v>
          </cell>
          <cell r="J3663">
            <v>38961</v>
          </cell>
          <cell r="K3663">
            <v>39233</v>
          </cell>
          <cell r="L3663">
            <v>9</v>
          </cell>
          <cell r="M3663" t="str">
            <v>USD</v>
          </cell>
          <cell r="N3663">
            <v>0</v>
          </cell>
          <cell r="O3663">
            <v>24656.799999999999</v>
          </cell>
          <cell r="P3663" t="str">
            <v>MWH</v>
          </cell>
          <cell r="Q3663">
            <v>0</v>
          </cell>
          <cell r="R3663">
            <v>10378.8536296415</v>
          </cell>
          <cell r="S3663" t="str">
            <v>Unrealized</v>
          </cell>
          <cell r="T3663">
            <v>24656.799999999901</v>
          </cell>
          <cell r="U3663">
            <v>0</v>
          </cell>
          <cell r="V3663">
            <v>0</v>
          </cell>
        </row>
        <row r="3664">
          <cell r="A3664" t="str">
            <v>OPP0AOV</v>
          </cell>
          <cell r="B3664">
            <v>37151</v>
          </cell>
          <cell r="C3664" t="str">
            <v>XC</v>
          </cell>
          <cell r="D3664" t="str">
            <v>XCNOTCH2</v>
          </cell>
          <cell r="E3664" t="str">
            <v>Commod Series Dly Bsk Opt</v>
          </cell>
          <cell r="F3664" t="str">
            <v>BUY</v>
          </cell>
          <cell r="G3664" t="str">
            <v>BGE FOSSIL</v>
          </cell>
          <cell r="H3664" t="str">
            <v>-</v>
          </cell>
          <cell r="I3664" t="str">
            <v>External</v>
          </cell>
          <cell r="J3664">
            <v>38961</v>
          </cell>
          <cell r="K3664">
            <v>39233</v>
          </cell>
          <cell r="L3664">
            <v>9</v>
          </cell>
          <cell r="M3664" t="str">
            <v>USD</v>
          </cell>
          <cell r="N3664">
            <v>0</v>
          </cell>
          <cell r="O3664">
            <v>17826.2</v>
          </cell>
          <cell r="P3664" t="str">
            <v>MWH</v>
          </cell>
          <cell r="Q3664">
            <v>0</v>
          </cell>
          <cell r="R3664">
            <v>50.603264317300997</v>
          </cell>
          <cell r="S3664" t="str">
            <v>Unrealized</v>
          </cell>
          <cell r="T3664">
            <v>17826.199999999899</v>
          </cell>
          <cell r="U3664">
            <v>0</v>
          </cell>
          <cell r="V3664">
            <v>0</v>
          </cell>
        </row>
        <row r="3665">
          <cell r="A3665" t="str">
            <v>OPP0APA</v>
          </cell>
          <cell r="B3665">
            <v>37151</v>
          </cell>
          <cell r="C3665" t="str">
            <v>XC</v>
          </cell>
          <cell r="D3665" t="str">
            <v>XCNOTCH3</v>
          </cell>
          <cell r="E3665" t="str">
            <v>Commod Series Dly Bsk Opt</v>
          </cell>
          <cell r="F3665" t="str">
            <v>BUY</v>
          </cell>
          <cell r="G3665" t="str">
            <v>BGE FOSSIL</v>
          </cell>
          <cell r="H3665" t="str">
            <v>-</v>
          </cell>
          <cell r="I3665" t="str">
            <v>External</v>
          </cell>
          <cell r="J3665">
            <v>38961</v>
          </cell>
          <cell r="K3665">
            <v>39233</v>
          </cell>
          <cell r="L3665">
            <v>9</v>
          </cell>
          <cell r="M3665" t="str">
            <v>USD</v>
          </cell>
          <cell r="N3665">
            <v>0</v>
          </cell>
          <cell r="O3665">
            <v>10329.200000000001</v>
          </cell>
          <cell r="P3665" t="str">
            <v>MWH</v>
          </cell>
          <cell r="Q3665">
            <v>0</v>
          </cell>
          <cell r="R3665">
            <v>421.70959630410903</v>
          </cell>
          <cell r="S3665" t="str">
            <v>Unrealized</v>
          </cell>
          <cell r="T3665">
            <v>10329.199999999901</v>
          </cell>
          <cell r="U3665">
            <v>0</v>
          </cell>
          <cell r="V3665">
            <v>0</v>
          </cell>
        </row>
        <row r="3666">
          <cell r="A3666" t="str">
            <v>OPP0APP</v>
          </cell>
          <cell r="B3666">
            <v>37151</v>
          </cell>
          <cell r="C3666" t="str">
            <v>XC</v>
          </cell>
          <cell r="D3666" t="str">
            <v>XCNOTCH3</v>
          </cell>
          <cell r="E3666" t="str">
            <v>Commod Series Dly Bsk Opt</v>
          </cell>
          <cell r="F3666" t="str">
            <v>BUY</v>
          </cell>
          <cell r="G3666" t="str">
            <v>BGE FOSSIL</v>
          </cell>
          <cell r="H3666" t="str">
            <v>-</v>
          </cell>
          <cell r="I3666" t="str">
            <v>External</v>
          </cell>
          <cell r="J3666">
            <v>38961</v>
          </cell>
          <cell r="K3666">
            <v>39233</v>
          </cell>
          <cell r="L3666">
            <v>9</v>
          </cell>
          <cell r="M3666" t="str">
            <v>USD</v>
          </cell>
          <cell r="N3666">
            <v>0</v>
          </cell>
          <cell r="O3666">
            <v>24656.799999999999</v>
          </cell>
          <cell r="P3666" t="str">
            <v>MWH</v>
          </cell>
          <cell r="Q3666">
            <v>0</v>
          </cell>
          <cell r="R3666">
            <v>10378.8536296415</v>
          </cell>
          <cell r="S3666" t="str">
            <v>Unrealized</v>
          </cell>
          <cell r="T3666">
            <v>24656.799999999901</v>
          </cell>
          <cell r="U3666">
            <v>0</v>
          </cell>
          <cell r="V3666">
            <v>0</v>
          </cell>
        </row>
        <row r="3667">
          <cell r="A3667" t="str">
            <v>OPP0AQ4</v>
          </cell>
          <cell r="B3667">
            <v>37151</v>
          </cell>
          <cell r="C3667" t="str">
            <v>XC</v>
          </cell>
          <cell r="D3667" t="str">
            <v>XCNOTCH3</v>
          </cell>
          <cell r="E3667" t="str">
            <v>Commod Series Dly Bsk Opt</v>
          </cell>
          <cell r="F3667" t="str">
            <v>BUY</v>
          </cell>
          <cell r="G3667" t="str">
            <v>BGE FOSSIL</v>
          </cell>
          <cell r="H3667" t="str">
            <v>-</v>
          </cell>
          <cell r="I3667" t="str">
            <v>External</v>
          </cell>
          <cell r="J3667">
            <v>38961</v>
          </cell>
          <cell r="K3667">
            <v>39233</v>
          </cell>
          <cell r="L3667">
            <v>9</v>
          </cell>
          <cell r="M3667" t="str">
            <v>USD</v>
          </cell>
          <cell r="N3667">
            <v>0</v>
          </cell>
          <cell r="O3667">
            <v>17826.2</v>
          </cell>
          <cell r="P3667" t="str">
            <v>MWH</v>
          </cell>
          <cell r="Q3667">
            <v>0</v>
          </cell>
          <cell r="R3667">
            <v>50.603264317300997</v>
          </cell>
          <cell r="S3667" t="str">
            <v>Unrealized</v>
          </cell>
          <cell r="T3667">
            <v>17826.199999999899</v>
          </cell>
          <cell r="U3667">
            <v>0</v>
          </cell>
          <cell r="V3667">
            <v>0</v>
          </cell>
        </row>
        <row r="3668">
          <cell r="A3668" t="str">
            <v>OPP0AQJ</v>
          </cell>
          <cell r="B3668">
            <v>37151</v>
          </cell>
          <cell r="C3668" t="str">
            <v>XC</v>
          </cell>
          <cell r="D3668" t="str">
            <v>XCNOTCH4</v>
          </cell>
          <cell r="E3668" t="str">
            <v>Commod Series Dly Bsk Opt</v>
          </cell>
          <cell r="F3668" t="str">
            <v>BUY</v>
          </cell>
          <cell r="G3668" t="str">
            <v>BGE FOSSIL</v>
          </cell>
          <cell r="H3668" t="str">
            <v>-</v>
          </cell>
          <cell r="I3668" t="str">
            <v>External</v>
          </cell>
          <cell r="J3668">
            <v>38961</v>
          </cell>
          <cell r="K3668">
            <v>39233</v>
          </cell>
          <cell r="L3668">
            <v>9</v>
          </cell>
          <cell r="M3668" t="str">
            <v>USD</v>
          </cell>
          <cell r="N3668">
            <v>0</v>
          </cell>
          <cell r="O3668">
            <v>10329.200000000001</v>
          </cell>
          <cell r="P3668" t="str">
            <v>MWH</v>
          </cell>
          <cell r="Q3668">
            <v>0</v>
          </cell>
          <cell r="R3668">
            <v>421.70959630410903</v>
          </cell>
          <cell r="S3668" t="str">
            <v>Unrealized</v>
          </cell>
          <cell r="T3668">
            <v>10329.199999999901</v>
          </cell>
          <cell r="U3668">
            <v>0</v>
          </cell>
          <cell r="V3668">
            <v>0</v>
          </cell>
        </row>
        <row r="3669">
          <cell r="A3669" t="str">
            <v>OPP0AQY</v>
          </cell>
          <cell r="B3669">
            <v>37151</v>
          </cell>
          <cell r="C3669" t="str">
            <v>XC</v>
          </cell>
          <cell r="D3669" t="str">
            <v>XCNOTCH4</v>
          </cell>
          <cell r="E3669" t="str">
            <v>Commod Series Dly Bsk Opt</v>
          </cell>
          <cell r="F3669" t="str">
            <v>BUY</v>
          </cell>
          <cell r="G3669" t="str">
            <v>BGE FOSSIL</v>
          </cell>
          <cell r="H3669" t="str">
            <v>-</v>
          </cell>
          <cell r="I3669" t="str">
            <v>External</v>
          </cell>
          <cell r="J3669">
            <v>38961</v>
          </cell>
          <cell r="K3669">
            <v>39233</v>
          </cell>
          <cell r="L3669">
            <v>9</v>
          </cell>
          <cell r="M3669" t="str">
            <v>USD</v>
          </cell>
          <cell r="N3669">
            <v>0</v>
          </cell>
          <cell r="O3669">
            <v>24656.799999999999</v>
          </cell>
          <cell r="P3669" t="str">
            <v>MWH</v>
          </cell>
          <cell r="Q3669">
            <v>0</v>
          </cell>
          <cell r="R3669">
            <v>10378.8536296415</v>
          </cell>
          <cell r="S3669" t="str">
            <v>Unrealized</v>
          </cell>
          <cell r="T3669">
            <v>24656.799999999901</v>
          </cell>
          <cell r="U3669">
            <v>0</v>
          </cell>
          <cell r="V3669">
            <v>0</v>
          </cell>
        </row>
        <row r="3670">
          <cell r="A3670" t="str">
            <v>OPP0ARD</v>
          </cell>
          <cell r="B3670">
            <v>37151</v>
          </cell>
          <cell r="C3670" t="str">
            <v>XC</v>
          </cell>
          <cell r="D3670" t="str">
            <v>XCNOTCH4</v>
          </cell>
          <cell r="E3670" t="str">
            <v>Commod Series Dly Bsk Opt</v>
          </cell>
          <cell r="F3670" t="str">
            <v>BUY</v>
          </cell>
          <cell r="G3670" t="str">
            <v>BGE FOSSIL</v>
          </cell>
          <cell r="H3670" t="str">
            <v>-</v>
          </cell>
          <cell r="I3670" t="str">
            <v>External</v>
          </cell>
          <cell r="J3670">
            <v>38961</v>
          </cell>
          <cell r="K3670">
            <v>39233</v>
          </cell>
          <cell r="L3670">
            <v>9</v>
          </cell>
          <cell r="M3670" t="str">
            <v>USD</v>
          </cell>
          <cell r="N3670">
            <v>0</v>
          </cell>
          <cell r="O3670">
            <v>17826.2</v>
          </cell>
          <cell r="P3670" t="str">
            <v>MWH</v>
          </cell>
          <cell r="Q3670">
            <v>0</v>
          </cell>
          <cell r="R3670">
            <v>50.603264317300997</v>
          </cell>
          <cell r="S3670" t="str">
            <v>Unrealized</v>
          </cell>
          <cell r="T3670">
            <v>17826.199999999899</v>
          </cell>
          <cell r="U3670">
            <v>0</v>
          </cell>
          <cell r="V3670">
            <v>0</v>
          </cell>
        </row>
        <row r="3671">
          <cell r="A3671" t="str">
            <v>OPP0ART</v>
          </cell>
          <cell r="B3671">
            <v>37151</v>
          </cell>
          <cell r="C3671" t="str">
            <v>XC</v>
          </cell>
          <cell r="D3671" t="str">
            <v>XCNOTCH5</v>
          </cell>
          <cell r="E3671" t="str">
            <v>Commod Series Dly Bsk Opt</v>
          </cell>
          <cell r="F3671" t="str">
            <v>BUY</v>
          </cell>
          <cell r="G3671" t="str">
            <v>BGE FOSSIL</v>
          </cell>
          <cell r="H3671" t="str">
            <v>-</v>
          </cell>
          <cell r="I3671" t="str">
            <v>External</v>
          </cell>
          <cell r="J3671">
            <v>38961</v>
          </cell>
          <cell r="K3671">
            <v>39233</v>
          </cell>
          <cell r="L3671">
            <v>9</v>
          </cell>
          <cell r="M3671" t="str">
            <v>USD</v>
          </cell>
          <cell r="N3671">
            <v>0</v>
          </cell>
          <cell r="O3671">
            <v>10329.200000000001</v>
          </cell>
          <cell r="P3671" t="str">
            <v>MWH</v>
          </cell>
          <cell r="Q3671">
            <v>0</v>
          </cell>
          <cell r="R3671">
            <v>421.70959630410903</v>
          </cell>
          <cell r="S3671" t="str">
            <v>Unrealized</v>
          </cell>
          <cell r="T3671">
            <v>10329.199999999901</v>
          </cell>
          <cell r="U3671">
            <v>0</v>
          </cell>
          <cell r="V3671">
            <v>0</v>
          </cell>
        </row>
        <row r="3672">
          <cell r="A3672" t="str">
            <v>OPP0AS9</v>
          </cell>
          <cell r="B3672">
            <v>37151</v>
          </cell>
          <cell r="C3672" t="str">
            <v>XC</v>
          </cell>
          <cell r="D3672" t="str">
            <v>XCNOTCH5</v>
          </cell>
          <cell r="E3672" t="str">
            <v>Commod Series Dly Bsk Opt</v>
          </cell>
          <cell r="F3672" t="str">
            <v>BUY</v>
          </cell>
          <cell r="G3672" t="str">
            <v>BGE FOSSIL</v>
          </cell>
          <cell r="H3672" t="str">
            <v>-</v>
          </cell>
          <cell r="I3672" t="str">
            <v>External</v>
          </cell>
          <cell r="J3672">
            <v>38961</v>
          </cell>
          <cell r="K3672">
            <v>39233</v>
          </cell>
          <cell r="L3672">
            <v>9</v>
          </cell>
          <cell r="M3672" t="str">
            <v>USD</v>
          </cell>
          <cell r="N3672">
            <v>0</v>
          </cell>
          <cell r="O3672">
            <v>24656.799999999999</v>
          </cell>
          <cell r="P3672" t="str">
            <v>MWH</v>
          </cell>
          <cell r="Q3672">
            <v>0</v>
          </cell>
          <cell r="R3672">
            <v>10378.8536296415</v>
          </cell>
          <cell r="S3672" t="str">
            <v>Unrealized</v>
          </cell>
          <cell r="T3672">
            <v>24656.799999999901</v>
          </cell>
          <cell r="U3672">
            <v>0</v>
          </cell>
          <cell r="V3672">
            <v>0</v>
          </cell>
        </row>
        <row r="3673">
          <cell r="A3673" t="str">
            <v>OPP0ASP</v>
          </cell>
          <cell r="B3673">
            <v>37151</v>
          </cell>
          <cell r="C3673" t="str">
            <v>XC</v>
          </cell>
          <cell r="D3673" t="str">
            <v>XCNOTCH5</v>
          </cell>
          <cell r="E3673" t="str">
            <v>Commod Series Dly Bsk Opt</v>
          </cell>
          <cell r="F3673" t="str">
            <v>BUY</v>
          </cell>
          <cell r="G3673" t="str">
            <v>BGE FOSSIL</v>
          </cell>
          <cell r="H3673" t="str">
            <v>-</v>
          </cell>
          <cell r="I3673" t="str">
            <v>External</v>
          </cell>
          <cell r="J3673">
            <v>38961</v>
          </cell>
          <cell r="K3673">
            <v>39233</v>
          </cell>
          <cell r="L3673">
            <v>9</v>
          </cell>
          <cell r="M3673" t="str">
            <v>USD</v>
          </cell>
          <cell r="N3673">
            <v>0</v>
          </cell>
          <cell r="O3673">
            <v>17826.2</v>
          </cell>
          <cell r="P3673" t="str">
            <v>MWH</v>
          </cell>
          <cell r="Q3673">
            <v>0</v>
          </cell>
          <cell r="R3673">
            <v>50.603264317300997</v>
          </cell>
          <cell r="S3673" t="str">
            <v>Unrealized</v>
          </cell>
          <cell r="T3673">
            <v>17826.199999999899</v>
          </cell>
          <cell r="U3673">
            <v>0</v>
          </cell>
          <cell r="V3673">
            <v>0</v>
          </cell>
        </row>
        <row r="3674">
          <cell r="A3674" t="str">
            <v>OPP0AT4</v>
          </cell>
          <cell r="B3674">
            <v>37151</v>
          </cell>
          <cell r="C3674" t="str">
            <v>XC</v>
          </cell>
          <cell r="D3674" t="str">
            <v>XCNOTCH6</v>
          </cell>
          <cell r="E3674" t="str">
            <v>Commod Series Dly Bsk Opt</v>
          </cell>
          <cell r="F3674" t="str">
            <v>BUY</v>
          </cell>
          <cell r="G3674" t="str">
            <v>BGE FOSSIL</v>
          </cell>
          <cell r="H3674" t="str">
            <v>-</v>
          </cell>
          <cell r="I3674" t="str">
            <v>External</v>
          </cell>
          <cell r="J3674">
            <v>38961</v>
          </cell>
          <cell r="K3674">
            <v>39233</v>
          </cell>
          <cell r="L3674">
            <v>9</v>
          </cell>
          <cell r="M3674" t="str">
            <v>USD</v>
          </cell>
          <cell r="N3674">
            <v>0</v>
          </cell>
          <cell r="O3674">
            <v>10329.200000000001</v>
          </cell>
          <cell r="P3674" t="str">
            <v>MWH</v>
          </cell>
          <cell r="Q3674">
            <v>0</v>
          </cell>
          <cell r="R3674">
            <v>421.70959630410903</v>
          </cell>
          <cell r="S3674" t="str">
            <v>Unrealized</v>
          </cell>
          <cell r="T3674">
            <v>10329.199999999901</v>
          </cell>
          <cell r="U3674">
            <v>0</v>
          </cell>
          <cell r="V3674">
            <v>0</v>
          </cell>
        </row>
        <row r="3675">
          <cell r="A3675" t="str">
            <v>OPP0ATJ</v>
          </cell>
          <cell r="B3675">
            <v>37151</v>
          </cell>
          <cell r="C3675" t="str">
            <v>XC</v>
          </cell>
          <cell r="D3675" t="str">
            <v>XCNOTCH6</v>
          </cell>
          <cell r="E3675" t="str">
            <v>Commod Series Dly Bsk Opt</v>
          </cell>
          <cell r="F3675" t="str">
            <v>BUY</v>
          </cell>
          <cell r="G3675" t="str">
            <v>BGE FOSSIL</v>
          </cell>
          <cell r="H3675" t="str">
            <v>-</v>
          </cell>
          <cell r="I3675" t="str">
            <v>External</v>
          </cell>
          <cell r="J3675">
            <v>38961</v>
          </cell>
          <cell r="K3675">
            <v>39233</v>
          </cell>
          <cell r="L3675">
            <v>9</v>
          </cell>
          <cell r="M3675" t="str">
            <v>USD</v>
          </cell>
          <cell r="N3675">
            <v>0</v>
          </cell>
          <cell r="O3675">
            <v>24656.799999999999</v>
          </cell>
          <cell r="P3675" t="str">
            <v>MWH</v>
          </cell>
          <cell r="Q3675">
            <v>0</v>
          </cell>
          <cell r="R3675">
            <v>10378.8536296415</v>
          </cell>
          <cell r="S3675" t="str">
            <v>Unrealized</v>
          </cell>
          <cell r="T3675">
            <v>24656.799999999901</v>
          </cell>
          <cell r="U3675">
            <v>0</v>
          </cell>
          <cell r="V3675">
            <v>0</v>
          </cell>
        </row>
        <row r="3676">
          <cell r="A3676" t="str">
            <v>OPP0ATY</v>
          </cell>
          <cell r="B3676">
            <v>37151</v>
          </cell>
          <cell r="C3676" t="str">
            <v>XC</v>
          </cell>
          <cell r="D3676" t="str">
            <v>XCNOTCH6</v>
          </cell>
          <cell r="E3676" t="str">
            <v>Commod Series Dly Bsk Opt</v>
          </cell>
          <cell r="F3676" t="str">
            <v>BUY</v>
          </cell>
          <cell r="G3676" t="str">
            <v>BGE FOSSIL</v>
          </cell>
          <cell r="H3676" t="str">
            <v>-</v>
          </cell>
          <cell r="I3676" t="str">
            <v>External</v>
          </cell>
          <cell r="J3676">
            <v>38961</v>
          </cell>
          <cell r="K3676">
            <v>39233</v>
          </cell>
          <cell r="L3676">
            <v>9</v>
          </cell>
          <cell r="M3676" t="str">
            <v>USD</v>
          </cell>
          <cell r="N3676">
            <v>0</v>
          </cell>
          <cell r="O3676">
            <v>17826.2</v>
          </cell>
          <cell r="P3676" t="str">
            <v>MWH</v>
          </cell>
          <cell r="Q3676">
            <v>0</v>
          </cell>
          <cell r="R3676">
            <v>50.603264317300997</v>
          </cell>
          <cell r="S3676" t="str">
            <v>Unrealized</v>
          </cell>
          <cell r="T3676">
            <v>17826.199999999899</v>
          </cell>
          <cell r="U3676">
            <v>0</v>
          </cell>
          <cell r="V3676">
            <v>0</v>
          </cell>
        </row>
        <row r="3677">
          <cell r="A3677" t="str">
            <v>OPP0AUD</v>
          </cell>
          <cell r="B3677">
            <v>37151</v>
          </cell>
          <cell r="C3677" t="str">
            <v>XC</v>
          </cell>
          <cell r="D3677" t="str">
            <v>XCNOTCH7</v>
          </cell>
          <cell r="E3677" t="str">
            <v>Commod Series Dly Bsk Opt</v>
          </cell>
          <cell r="F3677" t="str">
            <v>BUY</v>
          </cell>
          <cell r="G3677" t="str">
            <v>BGE FOSSIL</v>
          </cell>
          <cell r="H3677" t="str">
            <v>-</v>
          </cell>
          <cell r="I3677" t="str">
            <v>External</v>
          </cell>
          <cell r="J3677">
            <v>38961</v>
          </cell>
          <cell r="K3677">
            <v>39233</v>
          </cell>
          <cell r="L3677">
            <v>9</v>
          </cell>
          <cell r="M3677" t="str">
            <v>USD</v>
          </cell>
          <cell r="N3677">
            <v>0</v>
          </cell>
          <cell r="O3677">
            <v>10329.200000000001</v>
          </cell>
          <cell r="P3677" t="str">
            <v>MWH</v>
          </cell>
          <cell r="Q3677">
            <v>0</v>
          </cell>
          <cell r="R3677">
            <v>421.70959630410903</v>
          </cell>
          <cell r="S3677" t="str">
            <v>Unrealized</v>
          </cell>
          <cell r="T3677">
            <v>10329.199999999901</v>
          </cell>
          <cell r="U3677">
            <v>0</v>
          </cell>
          <cell r="V3677">
            <v>0</v>
          </cell>
        </row>
        <row r="3678">
          <cell r="A3678" t="str">
            <v>OPP0AUS</v>
          </cell>
          <cell r="B3678">
            <v>37151</v>
          </cell>
          <cell r="C3678" t="str">
            <v>XC</v>
          </cell>
          <cell r="D3678" t="str">
            <v>XCNOTCH7</v>
          </cell>
          <cell r="E3678" t="str">
            <v>Commod Series Dly Bsk Opt</v>
          </cell>
          <cell r="F3678" t="str">
            <v>BUY</v>
          </cell>
          <cell r="G3678" t="str">
            <v>BGE FOSSIL</v>
          </cell>
          <cell r="H3678" t="str">
            <v>-</v>
          </cell>
          <cell r="I3678" t="str">
            <v>External</v>
          </cell>
          <cell r="J3678">
            <v>38961</v>
          </cell>
          <cell r="K3678">
            <v>39233</v>
          </cell>
          <cell r="L3678">
            <v>9</v>
          </cell>
          <cell r="M3678" t="str">
            <v>USD</v>
          </cell>
          <cell r="N3678">
            <v>0</v>
          </cell>
          <cell r="O3678">
            <v>24656.799999999999</v>
          </cell>
          <cell r="P3678" t="str">
            <v>MWH</v>
          </cell>
          <cell r="Q3678">
            <v>0</v>
          </cell>
          <cell r="R3678">
            <v>10378.8536296415</v>
          </cell>
          <cell r="S3678" t="str">
            <v>Unrealized</v>
          </cell>
          <cell r="T3678">
            <v>24656.799999999901</v>
          </cell>
          <cell r="U3678">
            <v>0</v>
          </cell>
          <cell r="V3678">
            <v>0</v>
          </cell>
        </row>
        <row r="3679">
          <cell r="A3679" t="str">
            <v>OPP0AV7</v>
          </cell>
          <cell r="B3679">
            <v>37151</v>
          </cell>
          <cell r="C3679" t="str">
            <v>XC</v>
          </cell>
          <cell r="D3679" t="str">
            <v>XCNOTCH7</v>
          </cell>
          <cell r="E3679" t="str">
            <v>Commod Series Dly Bsk Opt</v>
          </cell>
          <cell r="F3679" t="str">
            <v>BUY</v>
          </cell>
          <cell r="G3679" t="str">
            <v>BGE FOSSIL</v>
          </cell>
          <cell r="H3679" t="str">
            <v>-</v>
          </cell>
          <cell r="I3679" t="str">
            <v>External</v>
          </cell>
          <cell r="J3679">
            <v>38961</v>
          </cell>
          <cell r="K3679">
            <v>39233</v>
          </cell>
          <cell r="L3679">
            <v>9</v>
          </cell>
          <cell r="M3679" t="str">
            <v>USD</v>
          </cell>
          <cell r="N3679">
            <v>0</v>
          </cell>
          <cell r="O3679">
            <v>17826.2</v>
          </cell>
          <cell r="P3679" t="str">
            <v>MWH</v>
          </cell>
          <cell r="Q3679">
            <v>0</v>
          </cell>
          <cell r="R3679">
            <v>50.603264317300997</v>
          </cell>
          <cell r="S3679" t="str">
            <v>Unrealized</v>
          </cell>
          <cell r="T3679">
            <v>17826.199999999899</v>
          </cell>
          <cell r="U3679">
            <v>0</v>
          </cell>
          <cell r="V3679">
            <v>0</v>
          </cell>
        </row>
        <row r="3680">
          <cell r="A3680" t="str">
            <v>OPP0AVM</v>
          </cell>
          <cell r="B3680">
            <v>37151</v>
          </cell>
          <cell r="C3680" t="str">
            <v>XC</v>
          </cell>
          <cell r="D3680" t="str">
            <v>XCNOTCH8</v>
          </cell>
          <cell r="E3680" t="str">
            <v>Commod Series Dly Bsk Opt</v>
          </cell>
          <cell r="F3680" t="str">
            <v>BUY</v>
          </cell>
          <cell r="G3680" t="str">
            <v>BGE FOSSIL</v>
          </cell>
          <cell r="H3680" t="str">
            <v>-</v>
          </cell>
          <cell r="I3680" t="str">
            <v>External</v>
          </cell>
          <cell r="J3680">
            <v>38961</v>
          </cell>
          <cell r="K3680">
            <v>39233</v>
          </cell>
          <cell r="L3680">
            <v>9</v>
          </cell>
          <cell r="M3680" t="str">
            <v>USD</v>
          </cell>
          <cell r="N3680">
            <v>0</v>
          </cell>
          <cell r="O3680">
            <v>10329.200000000001</v>
          </cell>
          <cell r="P3680" t="str">
            <v>MWH</v>
          </cell>
          <cell r="Q3680">
            <v>0</v>
          </cell>
          <cell r="R3680">
            <v>421.70959630410903</v>
          </cell>
          <cell r="S3680" t="str">
            <v>Unrealized</v>
          </cell>
          <cell r="T3680">
            <v>10329.199999999901</v>
          </cell>
          <cell r="U3680">
            <v>0</v>
          </cell>
          <cell r="V3680">
            <v>0</v>
          </cell>
        </row>
        <row r="3681">
          <cell r="A3681" t="str">
            <v>OPP0AW1</v>
          </cell>
          <cell r="B3681">
            <v>37151</v>
          </cell>
          <cell r="C3681" t="str">
            <v>XC</v>
          </cell>
          <cell r="D3681" t="str">
            <v>XCNOTCH8</v>
          </cell>
          <cell r="E3681" t="str">
            <v>Commod Series Dly Bsk Opt</v>
          </cell>
          <cell r="F3681" t="str">
            <v>BUY</v>
          </cell>
          <cell r="G3681" t="str">
            <v>BGE FOSSIL</v>
          </cell>
          <cell r="H3681" t="str">
            <v>-</v>
          </cell>
          <cell r="I3681" t="str">
            <v>External</v>
          </cell>
          <cell r="J3681">
            <v>38961</v>
          </cell>
          <cell r="K3681">
            <v>39233</v>
          </cell>
          <cell r="L3681">
            <v>9</v>
          </cell>
          <cell r="M3681" t="str">
            <v>USD</v>
          </cell>
          <cell r="N3681">
            <v>0</v>
          </cell>
          <cell r="O3681">
            <v>24656.799999999999</v>
          </cell>
          <cell r="P3681" t="str">
            <v>MWH</v>
          </cell>
          <cell r="Q3681">
            <v>0</v>
          </cell>
          <cell r="R3681">
            <v>10378.8536296415</v>
          </cell>
          <cell r="S3681" t="str">
            <v>Unrealized</v>
          </cell>
          <cell r="T3681">
            <v>24656.799999999901</v>
          </cell>
          <cell r="U3681">
            <v>0</v>
          </cell>
          <cell r="V3681">
            <v>0</v>
          </cell>
        </row>
        <row r="3682">
          <cell r="A3682" t="str">
            <v>OPP0AWG</v>
          </cell>
          <cell r="B3682">
            <v>37151</v>
          </cell>
          <cell r="C3682" t="str">
            <v>XC</v>
          </cell>
          <cell r="D3682" t="str">
            <v>XCNOTCH8</v>
          </cell>
          <cell r="E3682" t="str">
            <v>Commod Series Dly Bsk Opt</v>
          </cell>
          <cell r="F3682" t="str">
            <v>BUY</v>
          </cell>
          <cell r="G3682" t="str">
            <v>BGE FOSSIL</v>
          </cell>
          <cell r="H3682" t="str">
            <v>-</v>
          </cell>
          <cell r="I3682" t="str">
            <v>External</v>
          </cell>
          <cell r="J3682">
            <v>38961</v>
          </cell>
          <cell r="K3682">
            <v>39233</v>
          </cell>
          <cell r="L3682">
            <v>9</v>
          </cell>
          <cell r="M3682" t="str">
            <v>USD</v>
          </cell>
          <cell r="N3682">
            <v>0</v>
          </cell>
          <cell r="O3682">
            <v>17826.2</v>
          </cell>
          <cell r="P3682" t="str">
            <v>MWH</v>
          </cell>
          <cell r="Q3682">
            <v>0</v>
          </cell>
          <cell r="R3682">
            <v>50.603264317300997</v>
          </cell>
          <cell r="S3682" t="str">
            <v>Unrealized</v>
          </cell>
          <cell r="T3682">
            <v>17826.199999999899</v>
          </cell>
          <cell r="U3682">
            <v>0</v>
          </cell>
          <cell r="V3682">
            <v>0</v>
          </cell>
        </row>
        <row r="3683">
          <cell r="A3683" t="str">
            <v>OPP0AWV</v>
          </cell>
          <cell r="B3683">
            <v>37151</v>
          </cell>
          <cell r="C3683" t="str">
            <v>XC</v>
          </cell>
          <cell r="D3683" t="str">
            <v>XCPERRY1</v>
          </cell>
          <cell r="E3683" t="str">
            <v>Commod Series Dly Bsk Opt</v>
          </cell>
          <cell r="F3683" t="str">
            <v>BUY</v>
          </cell>
          <cell r="G3683" t="str">
            <v>BGE FOSSIL</v>
          </cell>
          <cell r="H3683" t="str">
            <v>-</v>
          </cell>
          <cell r="I3683" t="str">
            <v>External</v>
          </cell>
          <cell r="J3683">
            <v>38961</v>
          </cell>
          <cell r="K3683">
            <v>39233</v>
          </cell>
          <cell r="L3683">
            <v>9</v>
          </cell>
          <cell r="M3683" t="str">
            <v>USD</v>
          </cell>
          <cell r="N3683">
            <v>0</v>
          </cell>
          <cell r="O3683">
            <v>47073</v>
          </cell>
          <cell r="P3683" t="str">
            <v>MWH</v>
          </cell>
          <cell r="Q3683">
            <v>0</v>
          </cell>
          <cell r="R3683">
            <v>2583.5533083489299</v>
          </cell>
          <cell r="S3683" t="str">
            <v>Unrealized</v>
          </cell>
          <cell r="T3683">
            <v>47073</v>
          </cell>
          <cell r="U3683">
            <v>0</v>
          </cell>
          <cell r="V3683">
            <v>0</v>
          </cell>
        </row>
        <row r="3684">
          <cell r="A3684" t="str">
            <v>OPP0AXA</v>
          </cell>
          <cell r="B3684">
            <v>37151</v>
          </cell>
          <cell r="C3684" t="str">
            <v>XC</v>
          </cell>
          <cell r="D3684" t="str">
            <v>XCPERRY1</v>
          </cell>
          <cell r="E3684" t="str">
            <v>Commod Series Dly Bsk Opt</v>
          </cell>
          <cell r="F3684" t="str">
            <v>BUY</v>
          </cell>
          <cell r="G3684" t="str">
            <v>BGE FOSSIL</v>
          </cell>
          <cell r="H3684" t="str">
            <v>-</v>
          </cell>
          <cell r="I3684" t="str">
            <v>External</v>
          </cell>
          <cell r="J3684">
            <v>38961</v>
          </cell>
          <cell r="K3684">
            <v>39233</v>
          </cell>
          <cell r="L3684">
            <v>9</v>
          </cell>
          <cell r="M3684" t="str">
            <v>USD</v>
          </cell>
          <cell r="N3684">
            <v>0</v>
          </cell>
          <cell r="O3684">
            <v>114665</v>
          </cell>
          <cell r="P3684" t="str">
            <v>MWH</v>
          </cell>
          <cell r="Q3684">
            <v>0</v>
          </cell>
          <cell r="R3684">
            <v>119718.751281221</v>
          </cell>
          <cell r="S3684" t="str">
            <v>Unrealized</v>
          </cell>
          <cell r="T3684">
            <v>114665</v>
          </cell>
          <cell r="U3684">
            <v>0</v>
          </cell>
          <cell r="V3684">
            <v>0</v>
          </cell>
        </row>
        <row r="3685">
          <cell r="A3685" t="str">
            <v>OPP0AXP</v>
          </cell>
          <cell r="B3685">
            <v>37151</v>
          </cell>
          <cell r="C3685" t="str">
            <v>XC</v>
          </cell>
          <cell r="D3685" t="str">
            <v>XCPERRY1</v>
          </cell>
          <cell r="E3685" t="str">
            <v>Commod Series Dly Bsk Opt</v>
          </cell>
          <cell r="F3685" t="str">
            <v>BUY</v>
          </cell>
          <cell r="G3685" t="str">
            <v>BGE FOSSIL</v>
          </cell>
          <cell r="H3685" t="str">
            <v>-</v>
          </cell>
          <cell r="I3685" t="str">
            <v>External</v>
          </cell>
          <cell r="J3685">
            <v>38961</v>
          </cell>
          <cell r="K3685">
            <v>39233</v>
          </cell>
          <cell r="L3685">
            <v>9</v>
          </cell>
          <cell r="M3685" t="str">
            <v>USD</v>
          </cell>
          <cell r="N3685">
            <v>0</v>
          </cell>
          <cell r="O3685">
            <v>82377.75</v>
          </cell>
          <cell r="P3685" t="str">
            <v>MWH</v>
          </cell>
          <cell r="Q3685">
            <v>0</v>
          </cell>
          <cell r="R3685">
            <v>688.23617974666195</v>
          </cell>
          <cell r="S3685" t="str">
            <v>Unrealized</v>
          </cell>
          <cell r="T3685">
            <v>82377.75</v>
          </cell>
          <cell r="U3685">
            <v>0</v>
          </cell>
          <cell r="V3685">
            <v>0</v>
          </cell>
        </row>
        <row r="3686">
          <cell r="A3686" t="str">
            <v>OPP0AY4</v>
          </cell>
          <cell r="B3686">
            <v>37151</v>
          </cell>
          <cell r="C3686" t="str">
            <v>XC</v>
          </cell>
          <cell r="D3686" t="str">
            <v>XCPERRY2</v>
          </cell>
          <cell r="E3686" t="str">
            <v>Commod Series Dly Bsk Opt</v>
          </cell>
          <cell r="F3686" t="str">
            <v>BUY</v>
          </cell>
          <cell r="G3686" t="str">
            <v>BGE FOSSIL</v>
          </cell>
          <cell r="H3686" t="str">
            <v>-</v>
          </cell>
          <cell r="I3686" t="str">
            <v>External</v>
          </cell>
          <cell r="J3686">
            <v>38961</v>
          </cell>
          <cell r="K3686">
            <v>39233</v>
          </cell>
          <cell r="L3686">
            <v>9</v>
          </cell>
          <cell r="M3686" t="str">
            <v>USD</v>
          </cell>
          <cell r="N3686">
            <v>0</v>
          </cell>
          <cell r="O3686">
            <v>47073</v>
          </cell>
          <cell r="P3686" t="str">
            <v>MWH</v>
          </cell>
          <cell r="Q3686">
            <v>0</v>
          </cell>
          <cell r="R3686">
            <v>2583.5533083489299</v>
          </cell>
          <cell r="S3686" t="str">
            <v>Unrealized</v>
          </cell>
          <cell r="T3686">
            <v>47073</v>
          </cell>
          <cell r="U3686">
            <v>0</v>
          </cell>
          <cell r="V3686">
            <v>0</v>
          </cell>
        </row>
        <row r="3687">
          <cell r="A3687" t="str">
            <v>OPP0AYJ</v>
          </cell>
          <cell r="B3687">
            <v>37151</v>
          </cell>
          <cell r="C3687" t="str">
            <v>XC</v>
          </cell>
          <cell r="D3687" t="str">
            <v>XCPERRY2</v>
          </cell>
          <cell r="E3687" t="str">
            <v>Commod Series Dly Bsk Opt</v>
          </cell>
          <cell r="F3687" t="str">
            <v>BUY</v>
          </cell>
          <cell r="G3687" t="str">
            <v>BGE FOSSIL</v>
          </cell>
          <cell r="H3687" t="str">
            <v>-</v>
          </cell>
          <cell r="I3687" t="str">
            <v>External</v>
          </cell>
          <cell r="J3687">
            <v>38961</v>
          </cell>
          <cell r="K3687">
            <v>39233</v>
          </cell>
          <cell r="L3687">
            <v>9</v>
          </cell>
          <cell r="M3687" t="str">
            <v>USD</v>
          </cell>
          <cell r="N3687">
            <v>0</v>
          </cell>
          <cell r="O3687">
            <v>114665</v>
          </cell>
          <cell r="P3687" t="str">
            <v>MWH</v>
          </cell>
          <cell r="Q3687">
            <v>0</v>
          </cell>
          <cell r="R3687">
            <v>119718.751281221</v>
          </cell>
          <cell r="S3687" t="str">
            <v>Unrealized</v>
          </cell>
          <cell r="T3687">
            <v>114665</v>
          </cell>
          <cell r="U3687">
            <v>0</v>
          </cell>
          <cell r="V3687">
            <v>0</v>
          </cell>
        </row>
        <row r="3688">
          <cell r="A3688" t="str">
            <v>OPP0AYY</v>
          </cell>
          <cell r="B3688">
            <v>37151</v>
          </cell>
          <cell r="C3688" t="str">
            <v>XC</v>
          </cell>
          <cell r="D3688" t="str">
            <v>XCPERRY2</v>
          </cell>
          <cell r="E3688" t="str">
            <v>Commod Series Dly Bsk Opt</v>
          </cell>
          <cell r="F3688" t="str">
            <v>BUY</v>
          </cell>
          <cell r="G3688" t="str">
            <v>BGE FOSSIL</v>
          </cell>
          <cell r="H3688" t="str">
            <v>-</v>
          </cell>
          <cell r="I3688" t="str">
            <v>External</v>
          </cell>
          <cell r="J3688">
            <v>38961</v>
          </cell>
          <cell r="K3688">
            <v>39233</v>
          </cell>
          <cell r="L3688">
            <v>9</v>
          </cell>
          <cell r="M3688" t="str">
            <v>USD</v>
          </cell>
          <cell r="N3688">
            <v>0</v>
          </cell>
          <cell r="O3688">
            <v>82377.75</v>
          </cell>
          <cell r="P3688" t="str">
            <v>MWH</v>
          </cell>
          <cell r="Q3688">
            <v>0</v>
          </cell>
          <cell r="R3688">
            <v>688.23617974666195</v>
          </cell>
          <cell r="S3688" t="str">
            <v>Unrealized</v>
          </cell>
          <cell r="T3688">
            <v>82377.75</v>
          </cell>
          <cell r="U3688">
            <v>0</v>
          </cell>
          <cell r="V3688">
            <v>0</v>
          </cell>
        </row>
        <row r="3689">
          <cell r="A3689" t="str">
            <v>OPP0AZD</v>
          </cell>
          <cell r="B3689">
            <v>37151</v>
          </cell>
          <cell r="C3689" t="str">
            <v>XC</v>
          </cell>
          <cell r="D3689" t="str">
            <v>XCPERRY3</v>
          </cell>
          <cell r="E3689" t="str">
            <v>Commod Series Dly Bsk Opt</v>
          </cell>
          <cell r="F3689" t="str">
            <v>BUY</v>
          </cell>
          <cell r="G3689" t="str">
            <v>BGE FOSSIL</v>
          </cell>
          <cell r="H3689" t="str">
            <v>-</v>
          </cell>
          <cell r="I3689" t="str">
            <v>External</v>
          </cell>
          <cell r="J3689">
            <v>38961</v>
          </cell>
          <cell r="K3689">
            <v>39233</v>
          </cell>
          <cell r="L3689">
            <v>9</v>
          </cell>
          <cell r="M3689" t="str">
            <v>USD</v>
          </cell>
          <cell r="N3689">
            <v>0</v>
          </cell>
          <cell r="O3689">
            <v>47073</v>
          </cell>
          <cell r="P3689" t="str">
            <v>MWH</v>
          </cell>
          <cell r="Q3689">
            <v>0</v>
          </cell>
          <cell r="R3689">
            <v>2583.5533083489299</v>
          </cell>
          <cell r="S3689" t="str">
            <v>Unrealized</v>
          </cell>
          <cell r="T3689">
            <v>47073</v>
          </cell>
          <cell r="U3689">
            <v>0</v>
          </cell>
          <cell r="V3689">
            <v>0</v>
          </cell>
        </row>
        <row r="3690">
          <cell r="A3690" t="str">
            <v>OPP0AZS</v>
          </cell>
          <cell r="B3690">
            <v>37151</v>
          </cell>
          <cell r="C3690" t="str">
            <v>XC</v>
          </cell>
          <cell r="D3690" t="str">
            <v>XCPERRY3</v>
          </cell>
          <cell r="E3690" t="str">
            <v>Commod Series Dly Bsk Opt</v>
          </cell>
          <cell r="F3690" t="str">
            <v>BUY</v>
          </cell>
          <cell r="G3690" t="str">
            <v>BGE FOSSIL</v>
          </cell>
          <cell r="H3690" t="str">
            <v>-</v>
          </cell>
          <cell r="I3690" t="str">
            <v>External</v>
          </cell>
          <cell r="J3690">
            <v>38961</v>
          </cell>
          <cell r="K3690">
            <v>39233</v>
          </cell>
          <cell r="L3690">
            <v>9</v>
          </cell>
          <cell r="M3690" t="str">
            <v>USD</v>
          </cell>
          <cell r="N3690">
            <v>0</v>
          </cell>
          <cell r="O3690">
            <v>114665</v>
          </cell>
          <cell r="P3690" t="str">
            <v>MWH</v>
          </cell>
          <cell r="Q3690">
            <v>0</v>
          </cell>
          <cell r="R3690">
            <v>119718.751281221</v>
          </cell>
          <cell r="S3690" t="str">
            <v>Unrealized</v>
          </cell>
          <cell r="T3690">
            <v>114665</v>
          </cell>
          <cell r="U3690">
            <v>0</v>
          </cell>
          <cell r="V3690">
            <v>0</v>
          </cell>
        </row>
        <row r="3691">
          <cell r="A3691" t="str">
            <v>OPP0B07</v>
          </cell>
          <cell r="B3691">
            <v>37151</v>
          </cell>
          <cell r="C3691" t="str">
            <v>XC</v>
          </cell>
          <cell r="D3691" t="str">
            <v>XCPERRY3</v>
          </cell>
          <cell r="E3691" t="str">
            <v>Commod Series Dly Bsk Opt</v>
          </cell>
          <cell r="F3691" t="str">
            <v>BUY</v>
          </cell>
          <cell r="G3691" t="str">
            <v>BGE FOSSIL</v>
          </cell>
          <cell r="H3691" t="str">
            <v>-</v>
          </cell>
          <cell r="I3691" t="str">
            <v>External</v>
          </cell>
          <cell r="J3691">
            <v>38961</v>
          </cell>
          <cell r="K3691">
            <v>39233</v>
          </cell>
          <cell r="L3691">
            <v>9</v>
          </cell>
          <cell r="M3691" t="str">
            <v>USD</v>
          </cell>
          <cell r="N3691">
            <v>0</v>
          </cell>
          <cell r="O3691">
            <v>82377.75</v>
          </cell>
          <cell r="P3691" t="str">
            <v>MWH</v>
          </cell>
          <cell r="Q3691">
            <v>0</v>
          </cell>
          <cell r="R3691">
            <v>688.23617974666195</v>
          </cell>
          <cell r="S3691" t="str">
            <v>Unrealized</v>
          </cell>
          <cell r="T3691">
            <v>82377.75</v>
          </cell>
          <cell r="U3691">
            <v>0</v>
          </cell>
          <cell r="V3691">
            <v>0</v>
          </cell>
        </row>
        <row r="3692">
          <cell r="A3692" t="str">
            <v>OPP0B0M</v>
          </cell>
          <cell r="B3692">
            <v>37151</v>
          </cell>
          <cell r="C3692" t="str">
            <v>XC</v>
          </cell>
          <cell r="D3692" t="str">
            <v>XCPERRY4</v>
          </cell>
          <cell r="E3692" t="str">
            <v>Commod Series Dly Bsk Opt</v>
          </cell>
          <cell r="F3692" t="str">
            <v>BUY</v>
          </cell>
          <cell r="G3692" t="str">
            <v>BGE FOSSIL</v>
          </cell>
          <cell r="H3692" t="str">
            <v>-</v>
          </cell>
          <cell r="I3692" t="str">
            <v>External</v>
          </cell>
          <cell r="J3692">
            <v>38961</v>
          </cell>
          <cell r="K3692">
            <v>39233</v>
          </cell>
          <cell r="L3692">
            <v>9</v>
          </cell>
          <cell r="M3692" t="str">
            <v>USD</v>
          </cell>
          <cell r="N3692">
            <v>0</v>
          </cell>
          <cell r="O3692">
            <v>47073</v>
          </cell>
          <cell r="P3692" t="str">
            <v>MWH</v>
          </cell>
          <cell r="Q3692">
            <v>0</v>
          </cell>
          <cell r="R3692">
            <v>2583.5533083489299</v>
          </cell>
          <cell r="S3692" t="str">
            <v>Unrealized</v>
          </cell>
          <cell r="T3692">
            <v>47073</v>
          </cell>
          <cell r="U3692">
            <v>0</v>
          </cell>
          <cell r="V3692">
            <v>0</v>
          </cell>
        </row>
        <row r="3693">
          <cell r="A3693" t="str">
            <v>OPP0B11</v>
          </cell>
          <cell r="B3693">
            <v>37151</v>
          </cell>
          <cell r="C3693" t="str">
            <v>XC</v>
          </cell>
          <cell r="D3693" t="str">
            <v>XCPERRY4</v>
          </cell>
          <cell r="E3693" t="str">
            <v>Commod Series Dly Bsk Opt</v>
          </cell>
          <cell r="F3693" t="str">
            <v>BUY</v>
          </cell>
          <cell r="G3693" t="str">
            <v>BGE FOSSIL</v>
          </cell>
          <cell r="H3693" t="str">
            <v>-</v>
          </cell>
          <cell r="I3693" t="str">
            <v>External</v>
          </cell>
          <cell r="J3693">
            <v>38961</v>
          </cell>
          <cell r="K3693">
            <v>39233</v>
          </cell>
          <cell r="L3693">
            <v>9</v>
          </cell>
          <cell r="M3693" t="str">
            <v>USD</v>
          </cell>
          <cell r="N3693">
            <v>0</v>
          </cell>
          <cell r="O3693">
            <v>114665</v>
          </cell>
          <cell r="P3693" t="str">
            <v>MWH</v>
          </cell>
          <cell r="Q3693">
            <v>0</v>
          </cell>
          <cell r="R3693">
            <v>119718.751281221</v>
          </cell>
          <cell r="S3693" t="str">
            <v>Unrealized</v>
          </cell>
          <cell r="T3693">
            <v>114665</v>
          </cell>
          <cell r="U3693">
            <v>0</v>
          </cell>
          <cell r="V3693">
            <v>0</v>
          </cell>
        </row>
        <row r="3694">
          <cell r="A3694" t="str">
            <v>OPP0B1G</v>
          </cell>
          <cell r="B3694">
            <v>37151</v>
          </cell>
          <cell r="C3694" t="str">
            <v>XC</v>
          </cell>
          <cell r="D3694" t="str">
            <v>XCPERRY4</v>
          </cell>
          <cell r="E3694" t="str">
            <v>Commod Series Dly Bsk Opt</v>
          </cell>
          <cell r="F3694" t="str">
            <v>BUY</v>
          </cell>
          <cell r="G3694" t="str">
            <v>BGE FOSSIL</v>
          </cell>
          <cell r="H3694" t="str">
            <v>-</v>
          </cell>
          <cell r="I3694" t="str">
            <v>External</v>
          </cell>
          <cell r="J3694">
            <v>38961</v>
          </cell>
          <cell r="K3694">
            <v>39233</v>
          </cell>
          <cell r="L3694">
            <v>9</v>
          </cell>
          <cell r="M3694" t="str">
            <v>USD</v>
          </cell>
          <cell r="N3694">
            <v>0</v>
          </cell>
          <cell r="O3694">
            <v>82377.75</v>
          </cell>
          <cell r="P3694" t="str">
            <v>MWH</v>
          </cell>
          <cell r="Q3694">
            <v>0</v>
          </cell>
          <cell r="R3694">
            <v>688.23617974666195</v>
          </cell>
          <cell r="S3694" t="str">
            <v>Unrealized</v>
          </cell>
          <cell r="T3694">
            <v>82377.75</v>
          </cell>
          <cell r="U3694">
            <v>0</v>
          </cell>
          <cell r="V3694">
            <v>0</v>
          </cell>
        </row>
        <row r="3695">
          <cell r="A3695" t="str">
            <v>OPP0B27</v>
          </cell>
          <cell r="B3695">
            <v>37151</v>
          </cell>
          <cell r="C3695" t="str">
            <v>XC</v>
          </cell>
          <cell r="D3695" t="str">
            <v>XCPHLRD1</v>
          </cell>
          <cell r="E3695" t="str">
            <v>Commod Series Dly Bsk Opt</v>
          </cell>
          <cell r="F3695" t="str">
            <v>BUY</v>
          </cell>
          <cell r="G3695" t="str">
            <v>BGE FOSSIL</v>
          </cell>
          <cell r="H3695" t="str">
            <v>-</v>
          </cell>
          <cell r="I3695" t="str">
            <v>External</v>
          </cell>
          <cell r="J3695">
            <v>38961</v>
          </cell>
          <cell r="K3695">
            <v>39233</v>
          </cell>
          <cell r="L3695">
            <v>9</v>
          </cell>
          <cell r="M3695" t="str">
            <v>USD</v>
          </cell>
          <cell r="N3695">
            <v>0</v>
          </cell>
          <cell r="O3695">
            <v>15912</v>
          </cell>
          <cell r="P3695" t="str">
            <v>MWH</v>
          </cell>
          <cell r="Q3695">
            <v>0</v>
          </cell>
          <cell r="R3695">
            <v>130.44556493620101</v>
          </cell>
          <cell r="S3695" t="str">
            <v>Unrealized</v>
          </cell>
          <cell r="T3695">
            <v>15912</v>
          </cell>
          <cell r="U3695">
            <v>0</v>
          </cell>
          <cell r="V3695">
            <v>0</v>
          </cell>
        </row>
        <row r="3696">
          <cell r="A3696" t="str">
            <v>OPP0B2M</v>
          </cell>
          <cell r="B3696">
            <v>37151</v>
          </cell>
          <cell r="C3696" t="str">
            <v>XC</v>
          </cell>
          <cell r="D3696" t="str">
            <v>XCPHLRD1</v>
          </cell>
          <cell r="E3696" t="str">
            <v>Commod Series Dly Bsk Opt</v>
          </cell>
          <cell r="F3696" t="str">
            <v>BUY</v>
          </cell>
          <cell r="G3696" t="str">
            <v>BGE FOSSIL</v>
          </cell>
          <cell r="H3696" t="str">
            <v>-</v>
          </cell>
          <cell r="I3696" t="str">
            <v>External</v>
          </cell>
          <cell r="J3696">
            <v>38961</v>
          </cell>
          <cell r="K3696">
            <v>39233</v>
          </cell>
          <cell r="L3696">
            <v>9</v>
          </cell>
          <cell r="M3696" t="str">
            <v>USD</v>
          </cell>
          <cell r="N3696">
            <v>0</v>
          </cell>
          <cell r="O3696">
            <v>38760</v>
          </cell>
          <cell r="P3696" t="str">
            <v>MWH</v>
          </cell>
          <cell r="Q3696">
            <v>0</v>
          </cell>
          <cell r="R3696">
            <v>30536.652055953298</v>
          </cell>
          <cell r="S3696" t="str">
            <v>Unrealized</v>
          </cell>
          <cell r="T3696">
            <v>38760</v>
          </cell>
          <cell r="U3696">
            <v>0</v>
          </cell>
          <cell r="V3696">
            <v>0</v>
          </cell>
        </row>
        <row r="3697">
          <cell r="A3697" t="str">
            <v>OPP0B31</v>
          </cell>
          <cell r="B3697">
            <v>37151</v>
          </cell>
          <cell r="C3697" t="str">
            <v>XC</v>
          </cell>
          <cell r="D3697" t="str">
            <v>XCPHLRD1</v>
          </cell>
          <cell r="E3697" t="str">
            <v>Commod Series Dly Bsk Opt</v>
          </cell>
          <cell r="F3697" t="str">
            <v>BUY</v>
          </cell>
          <cell r="G3697" t="str">
            <v>BGE FOSSIL</v>
          </cell>
          <cell r="H3697" t="str">
            <v>-</v>
          </cell>
          <cell r="I3697" t="str">
            <v>External</v>
          </cell>
          <cell r="J3697">
            <v>38961</v>
          </cell>
          <cell r="K3697">
            <v>39233</v>
          </cell>
          <cell r="L3697">
            <v>9</v>
          </cell>
          <cell r="M3697" t="str">
            <v>USD</v>
          </cell>
          <cell r="N3697">
            <v>0</v>
          </cell>
          <cell r="O3697">
            <v>27846</v>
          </cell>
          <cell r="P3697" t="str">
            <v>MWH</v>
          </cell>
          <cell r="Q3697">
            <v>0</v>
          </cell>
          <cell r="R3697">
            <v>160.172017438778</v>
          </cell>
          <cell r="S3697" t="str">
            <v>Unrealized</v>
          </cell>
          <cell r="T3697">
            <v>27846</v>
          </cell>
          <cell r="U3697">
            <v>0</v>
          </cell>
          <cell r="V3697">
            <v>0</v>
          </cell>
        </row>
        <row r="3698">
          <cell r="A3698" t="str">
            <v>OPP0B3G</v>
          </cell>
          <cell r="B3698">
            <v>37151</v>
          </cell>
          <cell r="C3698" t="str">
            <v>XC</v>
          </cell>
          <cell r="D3698" t="str">
            <v>XCPHLRD2</v>
          </cell>
          <cell r="E3698" t="str">
            <v>Commod Series Dly Bsk Opt</v>
          </cell>
          <cell r="F3698" t="str">
            <v>BUY</v>
          </cell>
          <cell r="G3698" t="str">
            <v>BGE FOSSIL</v>
          </cell>
          <cell r="H3698" t="str">
            <v>-</v>
          </cell>
          <cell r="I3698" t="str">
            <v>External</v>
          </cell>
          <cell r="J3698">
            <v>38961</v>
          </cell>
          <cell r="K3698">
            <v>39233</v>
          </cell>
          <cell r="L3698">
            <v>9</v>
          </cell>
          <cell r="M3698" t="str">
            <v>USD</v>
          </cell>
          <cell r="N3698">
            <v>0</v>
          </cell>
          <cell r="O3698">
            <v>15912</v>
          </cell>
          <cell r="P3698" t="str">
            <v>MWH</v>
          </cell>
          <cell r="Q3698">
            <v>0</v>
          </cell>
          <cell r="R3698">
            <v>130.44556493620101</v>
          </cell>
          <cell r="S3698" t="str">
            <v>Unrealized</v>
          </cell>
          <cell r="T3698">
            <v>15912</v>
          </cell>
          <cell r="U3698">
            <v>0</v>
          </cell>
          <cell r="V3698">
            <v>0</v>
          </cell>
        </row>
        <row r="3699">
          <cell r="A3699" t="str">
            <v>OPP0B3V</v>
          </cell>
          <cell r="B3699">
            <v>37151</v>
          </cell>
          <cell r="C3699" t="str">
            <v>XC</v>
          </cell>
          <cell r="D3699" t="str">
            <v>XCPHLRD2</v>
          </cell>
          <cell r="E3699" t="str">
            <v>Commod Series Dly Bsk Opt</v>
          </cell>
          <cell r="F3699" t="str">
            <v>BUY</v>
          </cell>
          <cell r="G3699" t="str">
            <v>BGE FOSSIL</v>
          </cell>
          <cell r="H3699" t="str">
            <v>-</v>
          </cell>
          <cell r="I3699" t="str">
            <v>External</v>
          </cell>
          <cell r="J3699">
            <v>38961</v>
          </cell>
          <cell r="K3699">
            <v>39233</v>
          </cell>
          <cell r="L3699">
            <v>9</v>
          </cell>
          <cell r="M3699" t="str">
            <v>USD</v>
          </cell>
          <cell r="N3699">
            <v>0</v>
          </cell>
          <cell r="O3699">
            <v>38760</v>
          </cell>
          <cell r="P3699" t="str">
            <v>MWH</v>
          </cell>
          <cell r="Q3699">
            <v>0</v>
          </cell>
          <cell r="R3699">
            <v>30536.652055953298</v>
          </cell>
          <cell r="S3699" t="str">
            <v>Unrealized</v>
          </cell>
          <cell r="T3699">
            <v>38760</v>
          </cell>
          <cell r="U3699">
            <v>0</v>
          </cell>
          <cell r="V3699">
            <v>0</v>
          </cell>
        </row>
        <row r="3700">
          <cell r="A3700" t="str">
            <v>OPP0B4A</v>
          </cell>
          <cell r="B3700">
            <v>37151</v>
          </cell>
          <cell r="C3700" t="str">
            <v>XC</v>
          </cell>
          <cell r="D3700" t="str">
            <v>XCPHLRD2</v>
          </cell>
          <cell r="E3700" t="str">
            <v>Commod Series Dly Bsk Opt</v>
          </cell>
          <cell r="F3700" t="str">
            <v>BUY</v>
          </cell>
          <cell r="G3700" t="str">
            <v>BGE FOSSIL</v>
          </cell>
          <cell r="H3700" t="str">
            <v>-</v>
          </cell>
          <cell r="I3700" t="str">
            <v>External</v>
          </cell>
          <cell r="J3700">
            <v>38961</v>
          </cell>
          <cell r="K3700">
            <v>39233</v>
          </cell>
          <cell r="L3700">
            <v>9</v>
          </cell>
          <cell r="M3700" t="str">
            <v>USD</v>
          </cell>
          <cell r="N3700">
            <v>0</v>
          </cell>
          <cell r="O3700">
            <v>27846</v>
          </cell>
          <cell r="P3700" t="str">
            <v>MWH</v>
          </cell>
          <cell r="Q3700">
            <v>0</v>
          </cell>
          <cell r="R3700">
            <v>160.172017438778</v>
          </cell>
          <cell r="S3700" t="str">
            <v>Unrealized</v>
          </cell>
          <cell r="T3700">
            <v>27846</v>
          </cell>
          <cell r="U3700">
            <v>0</v>
          </cell>
          <cell r="V3700">
            <v>0</v>
          </cell>
        </row>
        <row r="3701">
          <cell r="A3701" t="str">
            <v>OPP0B4P</v>
          </cell>
          <cell r="B3701">
            <v>37151</v>
          </cell>
          <cell r="C3701" t="str">
            <v>XC</v>
          </cell>
          <cell r="D3701" t="str">
            <v>XCPHLRD3</v>
          </cell>
          <cell r="E3701" t="str">
            <v>Commod Series Dly Bsk Opt</v>
          </cell>
          <cell r="F3701" t="str">
            <v>BUY</v>
          </cell>
          <cell r="G3701" t="str">
            <v>BGE FOSSIL</v>
          </cell>
          <cell r="H3701" t="str">
            <v>-</v>
          </cell>
          <cell r="I3701" t="str">
            <v>External</v>
          </cell>
          <cell r="J3701">
            <v>38961</v>
          </cell>
          <cell r="K3701">
            <v>39233</v>
          </cell>
          <cell r="L3701">
            <v>9</v>
          </cell>
          <cell r="M3701" t="str">
            <v>USD</v>
          </cell>
          <cell r="N3701">
            <v>0</v>
          </cell>
          <cell r="O3701">
            <v>15912</v>
          </cell>
          <cell r="P3701" t="str">
            <v>MWH</v>
          </cell>
          <cell r="Q3701">
            <v>0</v>
          </cell>
          <cell r="R3701">
            <v>130.44556493620101</v>
          </cell>
          <cell r="S3701" t="str">
            <v>Unrealized</v>
          </cell>
          <cell r="T3701">
            <v>15912</v>
          </cell>
          <cell r="U3701">
            <v>0</v>
          </cell>
          <cell r="V3701">
            <v>0</v>
          </cell>
        </row>
        <row r="3702">
          <cell r="A3702" t="str">
            <v>OPP0B54</v>
          </cell>
          <cell r="B3702">
            <v>37151</v>
          </cell>
          <cell r="C3702" t="str">
            <v>XC</v>
          </cell>
          <cell r="D3702" t="str">
            <v>XCPHLRD3</v>
          </cell>
          <cell r="E3702" t="str">
            <v>Commod Series Dly Bsk Opt</v>
          </cell>
          <cell r="F3702" t="str">
            <v>BUY</v>
          </cell>
          <cell r="G3702" t="str">
            <v>BGE FOSSIL</v>
          </cell>
          <cell r="H3702" t="str">
            <v>-</v>
          </cell>
          <cell r="I3702" t="str">
            <v>External</v>
          </cell>
          <cell r="J3702">
            <v>38961</v>
          </cell>
          <cell r="K3702">
            <v>39233</v>
          </cell>
          <cell r="L3702">
            <v>9</v>
          </cell>
          <cell r="M3702" t="str">
            <v>USD</v>
          </cell>
          <cell r="N3702">
            <v>0</v>
          </cell>
          <cell r="O3702">
            <v>38760</v>
          </cell>
          <cell r="P3702" t="str">
            <v>MWH</v>
          </cell>
          <cell r="Q3702">
            <v>0</v>
          </cell>
          <cell r="R3702">
            <v>30536.652055953298</v>
          </cell>
          <cell r="S3702" t="str">
            <v>Unrealized</v>
          </cell>
          <cell r="T3702">
            <v>38760</v>
          </cell>
          <cell r="U3702">
            <v>0</v>
          </cell>
          <cell r="V3702">
            <v>0</v>
          </cell>
        </row>
        <row r="3703">
          <cell r="A3703" t="str">
            <v>OPP0B5J</v>
          </cell>
          <cell r="B3703">
            <v>37151</v>
          </cell>
          <cell r="C3703" t="str">
            <v>XC</v>
          </cell>
          <cell r="D3703" t="str">
            <v>XCPHLRD3</v>
          </cell>
          <cell r="E3703" t="str">
            <v>Commod Series Dly Bsk Opt</v>
          </cell>
          <cell r="F3703" t="str">
            <v>BUY</v>
          </cell>
          <cell r="G3703" t="str">
            <v>BGE FOSSIL</v>
          </cell>
          <cell r="H3703" t="str">
            <v>-</v>
          </cell>
          <cell r="I3703" t="str">
            <v>External</v>
          </cell>
          <cell r="J3703">
            <v>38961</v>
          </cell>
          <cell r="K3703">
            <v>39233</v>
          </cell>
          <cell r="L3703">
            <v>9</v>
          </cell>
          <cell r="M3703" t="str">
            <v>USD</v>
          </cell>
          <cell r="N3703">
            <v>0</v>
          </cell>
          <cell r="O3703">
            <v>27846</v>
          </cell>
          <cell r="P3703" t="str">
            <v>MWH</v>
          </cell>
          <cell r="Q3703">
            <v>0</v>
          </cell>
          <cell r="R3703">
            <v>160.172017438778</v>
          </cell>
          <cell r="S3703" t="str">
            <v>Unrealized</v>
          </cell>
          <cell r="T3703">
            <v>27846</v>
          </cell>
          <cell r="U3703">
            <v>0</v>
          </cell>
          <cell r="V3703">
            <v>0</v>
          </cell>
        </row>
        <row r="3704">
          <cell r="A3704" t="str">
            <v>OPP0B5Y</v>
          </cell>
          <cell r="B3704">
            <v>37151</v>
          </cell>
          <cell r="C3704" t="str">
            <v>XC</v>
          </cell>
          <cell r="D3704" t="str">
            <v>XCPHLRD4</v>
          </cell>
          <cell r="E3704" t="str">
            <v>Commod Series Dly Bsk Opt</v>
          </cell>
          <cell r="F3704" t="str">
            <v>BUY</v>
          </cell>
          <cell r="G3704" t="str">
            <v>BGE FOSSIL</v>
          </cell>
          <cell r="H3704" t="str">
            <v>-</v>
          </cell>
          <cell r="I3704" t="str">
            <v>External</v>
          </cell>
          <cell r="J3704">
            <v>38961</v>
          </cell>
          <cell r="K3704">
            <v>39233</v>
          </cell>
          <cell r="L3704">
            <v>9</v>
          </cell>
          <cell r="M3704" t="str">
            <v>USD</v>
          </cell>
          <cell r="N3704">
            <v>0</v>
          </cell>
          <cell r="O3704">
            <v>15912</v>
          </cell>
          <cell r="P3704" t="str">
            <v>MWH</v>
          </cell>
          <cell r="Q3704">
            <v>0</v>
          </cell>
          <cell r="R3704">
            <v>130.44556493620101</v>
          </cell>
          <cell r="S3704" t="str">
            <v>Unrealized</v>
          </cell>
          <cell r="T3704">
            <v>15912</v>
          </cell>
          <cell r="U3704">
            <v>0</v>
          </cell>
          <cell r="V3704">
            <v>0</v>
          </cell>
        </row>
        <row r="3705">
          <cell r="A3705" t="str">
            <v>OPP0B6D</v>
          </cell>
          <cell r="B3705">
            <v>37151</v>
          </cell>
          <cell r="C3705" t="str">
            <v>XC</v>
          </cell>
          <cell r="D3705" t="str">
            <v>XCPHLRD4</v>
          </cell>
          <cell r="E3705" t="str">
            <v>Commod Series Dly Bsk Opt</v>
          </cell>
          <cell r="F3705" t="str">
            <v>BUY</v>
          </cell>
          <cell r="G3705" t="str">
            <v>BGE FOSSIL</v>
          </cell>
          <cell r="H3705" t="str">
            <v>-</v>
          </cell>
          <cell r="I3705" t="str">
            <v>External</v>
          </cell>
          <cell r="J3705">
            <v>38961</v>
          </cell>
          <cell r="K3705">
            <v>39233</v>
          </cell>
          <cell r="L3705">
            <v>9</v>
          </cell>
          <cell r="M3705" t="str">
            <v>USD</v>
          </cell>
          <cell r="N3705">
            <v>0</v>
          </cell>
          <cell r="O3705">
            <v>38760</v>
          </cell>
          <cell r="P3705" t="str">
            <v>MWH</v>
          </cell>
          <cell r="Q3705">
            <v>0</v>
          </cell>
          <cell r="R3705">
            <v>30536.652055953298</v>
          </cell>
          <cell r="S3705" t="str">
            <v>Unrealized</v>
          </cell>
          <cell r="T3705">
            <v>38760</v>
          </cell>
          <cell r="U3705">
            <v>0</v>
          </cell>
          <cell r="V3705">
            <v>0</v>
          </cell>
        </row>
        <row r="3706">
          <cell r="A3706" t="str">
            <v>OPP0B6S</v>
          </cell>
          <cell r="B3706">
            <v>37151</v>
          </cell>
          <cell r="C3706" t="str">
            <v>XC</v>
          </cell>
          <cell r="D3706" t="str">
            <v>XCPHLRD4</v>
          </cell>
          <cell r="E3706" t="str">
            <v>Commod Series Dly Bsk Opt</v>
          </cell>
          <cell r="F3706" t="str">
            <v>BUY</v>
          </cell>
          <cell r="G3706" t="str">
            <v>BGE FOSSIL</v>
          </cell>
          <cell r="H3706" t="str">
            <v>-</v>
          </cell>
          <cell r="I3706" t="str">
            <v>External</v>
          </cell>
          <cell r="J3706">
            <v>38961</v>
          </cell>
          <cell r="K3706">
            <v>39233</v>
          </cell>
          <cell r="L3706">
            <v>9</v>
          </cell>
          <cell r="M3706" t="str">
            <v>USD</v>
          </cell>
          <cell r="N3706">
            <v>0</v>
          </cell>
          <cell r="O3706">
            <v>27846</v>
          </cell>
          <cell r="P3706" t="str">
            <v>MWH</v>
          </cell>
          <cell r="Q3706">
            <v>0</v>
          </cell>
          <cell r="R3706">
            <v>160.172017438778</v>
          </cell>
          <cell r="S3706" t="str">
            <v>Unrealized</v>
          </cell>
          <cell r="T3706">
            <v>27846</v>
          </cell>
          <cell r="U3706">
            <v>0</v>
          </cell>
          <cell r="V3706">
            <v>0</v>
          </cell>
        </row>
        <row r="3707">
          <cell r="A3707" t="str">
            <v>OPP0B77</v>
          </cell>
          <cell r="B3707">
            <v>37151</v>
          </cell>
          <cell r="C3707" t="str">
            <v>XC</v>
          </cell>
          <cell r="D3707" t="str">
            <v>XCRIVER4</v>
          </cell>
          <cell r="E3707" t="str">
            <v>Commod Series Dly Bsk Opt</v>
          </cell>
          <cell r="F3707" t="str">
            <v>BUY</v>
          </cell>
          <cell r="G3707" t="str">
            <v>BGE FOSSIL</v>
          </cell>
          <cell r="H3707" t="str">
            <v>-</v>
          </cell>
          <cell r="I3707" t="str">
            <v>External</v>
          </cell>
          <cell r="J3707">
            <v>38961</v>
          </cell>
          <cell r="K3707">
            <v>39233</v>
          </cell>
          <cell r="L3707">
            <v>9</v>
          </cell>
          <cell r="M3707" t="str">
            <v>USD</v>
          </cell>
          <cell r="N3707">
            <v>0</v>
          </cell>
          <cell r="O3707">
            <v>8645.76</v>
          </cell>
          <cell r="P3707" t="str">
            <v>MWH</v>
          </cell>
          <cell r="Q3707">
            <v>0</v>
          </cell>
          <cell r="R3707">
            <v>7410.27646105024</v>
          </cell>
          <cell r="S3707" t="str">
            <v>Unrealized</v>
          </cell>
          <cell r="T3707">
            <v>8645.76</v>
          </cell>
          <cell r="U3707">
            <v>0</v>
          </cell>
          <cell r="V3707">
            <v>0</v>
          </cell>
        </row>
        <row r="3708">
          <cell r="A3708" t="str">
            <v>OPP0B7M</v>
          </cell>
          <cell r="B3708">
            <v>37151</v>
          </cell>
          <cell r="C3708" t="str">
            <v>XC</v>
          </cell>
          <cell r="D3708" t="str">
            <v>XCRIVER4</v>
          </cell>
          <cell r="E3708" t="str">
            <v>Commod Series Dly Bsk Opt</v>
          </cell>
          <cell r="F3708" t="str">
            <v>BUY</v>
          </cell>
          <cell r="G3708" t="str">
            <v>BGE FOSSIL</v>
          </cell>
          <cell r="H3708" t="str">
            <v>-</v>
          </cell>
          <cell r="I3708" t="str">
            <v>External</v>
          </cell>
          <cell r="J3708">
            <v>38961</v>
          </cell>
          <cell r="K3708">
            <v>39233</v>
          </cell>
          <cell r="L3708">
            <v>9</v>
          </cell>
          <cell r="M3708" t="str">
            <v>USD</v>
          </cell>
          <cell r="N3708">
            <v>0</v>
          </cell>
          <cell r="O3708">
            <v>19212.8</v>
          </cell>
          <cell r="P3708" t="str">
            <v>MWH</v>
          </cell>
          <cell r="Q3708">
            <v>0</v>
          </cell>
          <cell r="R3708">
            <v>47649.742059612297</v>
          </cell>
          <cell r="S3708" t="str">
            <v>Unrealized</v>
          </cell>
          <cell r="T3708">
            <v>19212.8</v>
          </cell>
          <cell r="U3708">
            <v>0</v>
          </cell>
          <cell r="V3708">
            <v>0</v>
          </cell>
        </row>
        <row r="3709">
          <cell r="A3709" t="str">
            <v>OPP0B81</v>
          </cell>
          <cell r="B3709">
            <v>37151</v>
          </cell>
          <cell r="C3709" t="str">
            <v>XC</v>
          </cell>
          <cell r="D3709" t="str">
            <v>XCRIVER4</v>
          </cell>
          <cell r="E3709" t="str">
            <v>Commod Series Dly Bsk Opt</v>
          </cell>
          <cell r="F3709" t="str">
            <v>BUY</v>
          </cell>
          <cell r="G3709" t="str">
            <v>BGE FOSSIL</v>
          </cell>
          <cell r="H3709" t="str">
            <v>-</v>
          </cell>
          <cell r="I3709" t="str">
            <v>External</v>
          </cell>
          <cell r="J3709">
            <v>38961</v>
          </cell>
          <cell r="K3709">
            <v>39233</v>
          </cell>
          <cell r="L3709">
            <v>9</v>
          </cell>
          <cell r="M3709" t="str">
            <v>USD</v>
          </cell>
          <cell r="N3709">
            <v>0</v>
          </cell>
          <cell r="O3709">
            <v>14409.6</v>
          </cell>
          <cell r="P3709" t="str">
            <v>MWH</v>
          </cell>
          <cell r="Q3709">
            <v>0</v>
          </cell>
          <cell r="R3709">
            <v>709.80968872124595</v>
          </cell>
          <cell r="S3709" t="str">
            <v>Unrealized</v>
          </cell>
          <cell r="T3709">
            <v>14409.6</v>
          </cell>
          <cell r="U3709">
            <v>0</v>
          </cell>
          <cell r="V3709">
            <v>0</v>
          </cell>
        </row>
        <row r="3710">
          <cell r="A3710" t="str">
            <v>OPP0B97</v>
          </cell>
          <cell r="B3710">
            <v>37151</v>
          </cell>
          <cell r="C3710" t="str">
            <v>XC</v>
          </cell>
          <cell r="D3710" t="str">
            <v>XCWAGNR1</v>
          </cell>
          <cell r="E3710" t="str">
            <v>Commod Series Dly Bsk Opt</v>
          </cell>
          <cell r="F3710" t="str">
            <v>BUY</v>
          </cell>
          <cell r="G3710" t="str">
            <v>BGE FOSSIL</v>
          </cell>
          <cell r="H3710" t="str">
            <v>-</v>
          </cell>
          <cell r="I3710" t="str">
            <v>External</v>
          </cell>
          <cell r="J3710">
            <v>38961</v>
          </cell>
          <cell r="K3710">
            <v>39233</v>
          </cell>
          <cell r="L3710">
            <v>9</v>
          </cell>
          <cell r="M3710" t="str">
            <v>USD</v>
          </cell>
          <cell r="N3710">
            <v>0</v>
          </cell>
          <cell r="O3710">
            <v>152181.12</v>
          </cell>
          <cell r="P3710" t="str">
            <v>MWH</v>
          </cell>
          <cell r="Q3710">
            <v>0</v>
          </cell>
          <cell r="R3710">
            <v>371697.483754049</v>
          </cell>
          <cell r="S3710" t="str">
            <v>Unrealized</v>
          </cell>
          <cell r="T3710">
            <v>152181.12</v>
          </cell>
          <cell r="U3710">
            <v>0</v>
          </cell>
          <cell r="V3710">
            <v>0</v>
          </cell>
        </row>
        <row r="3711">
          <cell r="A3711" t="str">
            <v>OPP0B9V</v>
          </cell>
          <cell r="B3711">
            <v>37151</v>
          </cell>
          <cell r="C3711" t="str">
            <v>XC</v>
          </cell>
          <cell r="D3711" t="str">
            <v>XCWAGNR1</v>
          </cell>
          <cell r="E3711" t="str">
            <v>Commod Series Dly Bsk Opt</v>
          </cell>
          <cell r="F3711" t="str">
            <v>BUY</v>
          </cell>
          <cell r="G3711" t="str">
            <v>BGE FOSSIL</v>
          </cell>
          <cell r="H3711" t="str">
            <v>-</v>
          </cell>
          <cell r="I3711" t="str">
            <v>External</v>
          </cell>
          <cell r="J3711">
            <v>38961</v>
          </cell>
          <cell r="K3711">
            <v>39233</v>
          </cell>
          <cell r="L3711">
            <v>9</v>
          </cell>
          <cell r="M3711" t="str">
            <v>USD</v>
          </cell>
          <cell r="N3711">
            <v>0</v>
          </cell>
          <cell r="O3711">
            <v>370697.6</v>
          </cell>
          <cell r="P3711" t="str">
            <v>MWH</v>
          </cell>
          <cell r="Q3711">
            <v>0</v>
          </cell>
          <cell r="R3711">
            <v>1816965.05280303</v>
          </cell>
          <cell r="S3711" t="str">
            <v>Unrealized</v>
          </cell>
          <cell r="T3711">
            <v>370697.59999999899</v>
          </cell>
          <cell r="U3711">
            <v>0</v>
          </cell>
          <cell r="V3711">
            <v>0</v>
          </cell>
        </row>
        <row r="3712">
          <cell r="A3712" t="str">
            <v>OPP0BAJ</v>
          </cell>
          <cell r="B3712">
            <v>37151</v>
          </cell>
          <cell r="C3712" t="str">
            <v>XC</v>
          </cell>
          <cell r="D3712" t="str">
            <v>XCWAGNR1</v>
          </cell>
          <cell r="E3712" t="str">
            <v>Commod Series Dly Bsk Opt</v>
          </cell>
          <cell r="F3712" t="str">
            <v>BUY</v>
          </cell>
          <cell r="G3712" t="str">
            <v>BGE FOSSIL</v>
          </cell>
          <cell r="H3712" t="str">
            <v>-</v>
          </cell>
          <cell r="I3712" t="str">
            <v>External</v>
          </cell>
          <cell r="J3712">
            <v>38961</v>
          </cell>
          <cell r="K3712">
            <v>39233</v>
          </cell>
          <cell r="L3712">
            <v>9</v>
          </cell>
          <cell r="M3712" t="str">
            <v>USD</v>
          </cell>
          <cell r="N3712">
            <v>0</v>
          </cell>
          <cell r="O3712">
            <v>266316.96000000002</v>
          </cell>
          <cell r="P3712" t="str">
            <v>MWH</v>
          </cell>
          <cell r="Q3712">
            <v>0</v>
          </cell>
          <cell r="R3712">
            <v>294104.171710947</v>
          </cell>
          <cell r="S3712" t="str">
            <v>Unrealized</v>
          </cell>
          <cell r="T3712">
            <v>266316.96000000002</v>
          </cell>
          <cell r="U3712">
            <v>0</v>
          </cell>
          <cell r="V3712">
            <v>0</v>
          </cell>
        </row>
        <row r="3713">
          <cell r="A3713" t="str">
            <v>OPP0BB5</v>
          </cell>
          <cell r="B3713">
            <v>37151</v>
          </cell>
          <cell r="C3713" t="str">
            <v>XC</v>
          </cell>
          <cell r="D3713" t="str">
            <v>XCWAGNR4</v>
          </cell>
          <cell r="E3713" t="str">
            <v>Commod Series Dly Bsk Opt</v>
          </cell>
          <cell r="F3713" t="str">
            <v>BUY</v>
          </cell>
          <cell r="G3713" t="str">
            <v>BGE FOSSIL</v>
          </cell>
          <cell r="H3713" t="str">
            <v>-</v>
          </cell>
          <cell r="I3713" t="str">
            <v>External</v>
          </cell>
          <cell r="J3713">
            <v>38961</v>
          </cell>
          <cell r="K3713">
            <v>39233</v>
          </cell>
          <cell r="L3713">
            <v>9</v>
          </cell>
          <cell r="M3713" t="str">
            <v>USD</v>
          </cell>
          <cell r="N3713">
            <v>0</v>
          </cell>
          <cell r="O3713">
            <v>408345.59999999998</v>
          </cell>
          <cell r="P3713" t="str">
            <v>MWH</v>
          </cell>
          <cell r="Q3713">
            <v>0</v>
          </cell>
          <cell r="R3713">
            <v>617222.20507015998</v>
          </cell>
          <cell r="S3713" t="str">
            <v>Unrealized</v>
          </cell>
          <cell r="T3713">
            <v>408345.59999999899</v>
          </cell>
          <cell r="U3713">
            <v>0</v>
          </cell>
          <cell r="V3713">
            <v>0</v>
          </cell>
        </row>
        <row r="3714">
          <cell r="A3714" t="str">
            <v>OPP0BBM</v>
          </cell>
          <cell r="B3714">
            <v>37151</v>
          </cell>
          <cell r="C3714" t="str">
            <v>XC</v>
          </cell>
          <cell r="D3714" t="str">
            <v>XCWAGNR4</v>
          </cell>
          <cell r="E3714" t="str">
            <v>Commod Series Dly Bsk Opt</v>
          </cell>
          <cell r="F3714" t="str">
            <v>BUY</v>
          </cell>
          <cell r="G3714" t="str">
            <v>BGE FOSSIL</v>
          </cell>
          <cell r="H3714" t="str">
            <v>-</v>
          </cell>
          <cell r="I3714" t="str">
            <v>External</v>
          </cell>
          <cell r="J3714">
            <v>38961</v>
          </cell>
          <cell r="K3714">
            <v>39233</v>
          </cell>
          <cell r="L3714">
            <v>9</v>
          </cell>
          <cell r="M3714" t="str">
            <v>USD</v>
          </cell>
          <cell r="N3714">
            <v>0</v>
          </cell>
          <cell r="O3714">
            <v>994688</v>
          </cell>
          <cell r="P3714" t="str">
            <v>MWH</v>
          </cell>
          <cell r="Q3714">
            <v>0</v>
          </cell>
          <cell r="R3714">
            <v>3734160.9102465301</v>
          </cell>
          <cell r="S3714" t="str">
            <v>Unrealized</v>
          </cell>
          <cell r="T3714">
            <v>994688</v>
          </cell>
          <cell r="U3714">
            <v>0</v>
          </cell>
          <cell r="V3714">
            <v>0</v>
          </cell>
        </row>
        <row r="3715">
          <cell r="A3715" t="str">
            <v>OPP0BC3</v>
          </cell>
          <cell r="B3715">
            <v>37151</v>
          </cell>
          <cell r="C3715" t="str">
            <v>XC</v>
          </cell>
          <cell r="D3715" t="str">
            <v>XCWAGNR4</v>
          </cell>
          <cell r="E3715" t="str">
            <v>Commod Series Dly Bsk Opt</v>
          </cell>
          <cell r="F3715" t="str">
            <v>BUY</v>
          </cell>
          <cell r="G3715" t="str">
            <v>BGE FOSSIL</v>
          </cell>
          <cell r="H3715" t="str">
            <v>-</v>
          </cell>
          <cell r="I3715" t="str">
            <v>External</v>
          </cell>
          <cell r="J3715">
            <v>38961</v>
          </cell>
          <cell r="K3715">
            <v>39233</v>
          </cell>
          <cell r="L3715">
            <v>9</v>
          </cell>
          <cell r="M3715" t="str">
            <v>USD</v>
          </cell>
          <cell r="N3715">
            <v>0</v>
          </cell>
          <cell r="O3715">
            <v>714604.8</v>
          </cell>
          <cell r="P3715" t="str">
            <v>MWH</v>
          </cell>
          <cell r="Q3715">
            <v>0</v>
          </cell>
          <cell r="R3715">
            <v>163322.623521342</v>
          </cell>
          <cell r="S3715" t="str">
            <v>Unrealized</v>
          </cell>
          <cell r="T3715">
            <v>714604.8</v>
          </cell>
          <cell r="U3715">
            <v>0</v>
          </cell>
          <cell r="V3715">
            <v>0</v>
          </cell>
        </row>
        <row r="3716">
          <cell r="A3716" t="str">
            <v>OPP0BCJ</v>
          </cell>
          <cell r="B3716">
            <v>37151</v>
          </cell>
          <cell r="C3716" t="str">
            <v>XC</v>
          </cell>
          <cell r="D3716" t="str">
            <v>XCWAGNRC</v>
          </cell>
          <cell r="E3716" t="str">
            <v>Commod Series Dly Bsk Opt</v>
          </cell>
          <cell r="F3716" t="str">
            <v>BUY</v>
          </cell>
          <cell r="G3716" t="str">
            <v>BGE FOSSIL</v>
          </cell>
          <cell r="H3716" t="str">
            <v>-</v>
          </cell>
          <cell r="I3716" t="str">
            <v>External</v>
          </cell>
          <cell r="J3716">
            <v>38961</v>
          </cell>
          <cell r="K3716">
            <v>39233</v>
          </cell>
          <cell r="L3716">
            <v>9</v>
          </cell>
          <cell r="M3716" t="str">
            <v>USD</v>
          </cell>
          <cell r="N3716">
            <v>0</v>
          </cell>
          <cell r="O3716">
            <v>11980.8</v>
          </cell>
          <cell r="P3716" t="str">
            <v>MWH</v>
          </cell>
          <cell r="Q3716">
            <v>0</v>
          </cell>
          <cell r="R3716">
            <v>78.981854492270998</v>
          </cell>
          <cell r="S3716" t="str">
            <v>Unrealized</v>
          </cell>
          <cell r="T3716">
            <v>11980.799999999899</v>
          </cell>
          <cell r="U3716">
            <v>0</v>
          </cell>
          <cell r="V3716">
            <v>0</v>
          </cell>
        </row>
        <row r="3717">
          <cell r="A3717" t="str">
            <v>OPP0BCY</v>
          </cell>
          <cell r="B3717">
            <v>37151</v>
          </cell>
          <cell r="C3717" t="str">
            <v>XC</v>
          </cell>
          <cell r="D3717" t="str">
            <v>XCWAGNRC</v>
          </cell>
          <cell r="E3717" t="str">
            <v>Commod Series Dly Bsk Opt</v>
          </cell>
          <cell r="F3717" t="str">
            <v>BUY</v>
          </cell>
          <cell r="G3717" t="str">
            <v>BGE FOSSIL</v>
          </cell>
          <cell r="H3717" t="str">
            <v>-</v>
          </cell>
          <cell r="I3717" t="str">
            <v>External</v>
          </cell>
          <cell r="J3717">
            <v>38961</v>
          </cell>
          <cell r="K3717">
            <v>39233</v>
          </cell>
          <cell r="L3717">
            <v>9</v>
          </cell>
          <cell r="M3717" t="str">
            <v>USD</v>
          </cell>
          <cell r="N3717">
            <v>0</v>
          </cell>
          <cell r="O3717">
            <v>29184</v>
          </cell>
          <cell r="P3717" t="str">
            <v>MWH</v>
          </cell>
          <cell r="Q3717">
            <v>0</v>
          </cell>
          <cell r="R3717">
            <v>20884.109709774701</v>
          </cell>
          <cell r="S3717" t="str">
            <v>Unrealized</v>
          </cell>
          <cell r="T3717">
            <v>29184</v>
          </cell>
          <cell r="U3717">
            <v>0</v>
          </cell>
          <cell r="V3717">
            <v>0</v>
          </cell>
        </row>
        <row r="3718">
          <cell r="A3718" t="str">
            <v>OPP0BDD</v>
          </cell>
          <cell r="B3718">
            <v>37151</v>
          </cell>
          <cell r="C3718" t="str">
            <v>XC</v>
          </cell>
          <cell r="D3718" t="str">
            <v>XCWAGNRC</v>
          </cell>
          <cell r="E3718" t="str">
            <v>Commod Series Dly Bsk Opt</v>
          </cell>
          <cell r="F3718" t="str">
            <v>BUY</v>
          </cell>
          <cell r="G3718" t="str">
            <v>BGE FOSSIL</v>
          </cell>
          <cell r="H3718" t="str">
            <v>-</v>
          </cell>
          <cell r="I3718" t="str">
            <v>External</v>
          </cell>
          <cell r="J3718">
            <v>38961</v>
          </cell>
          <cell r="K3718">
            <v>39233</v>
          </cell>
          <cell r="L3718">
            <v>9</v>
          </cell>
          <cell r="M3718" t="str">
            <v>USD</v>
          </cell>
          <cell r="N3718">
            <v>0</v>
          </cell>
          <cell r="O3718">
            <v>20966.400000000001</v>
          </cell>
          <cell r="P3718" t="str">
            <v>MWH</v>
          </cell>
          <cell r="Q3718">
            <v>0</v>
          </cell>
          <cell r="R3718">
            <v>84.857434811326996</v>
          </cell>
          <cell r="S3718" t="str">
            <v>Unrealized</v>
          </cell>
          <cell r="T3718">
            <v>20966.400000000001</v>
          </cell>
          <cell r="U3718">
            <v>0</v>
          </cell>
          <cell r="V3718">
            <v>0</v>
          </cell>
        </row>
        <row r="3719">
          <cell r="A3719" t="str">
            <v>OPP0BDS</v>
          </cell>
          <cell r="B3719">
            <v>37151</v>
          </cell>
          <cell r="C3719" t="str">
            <v>XC</v>
          </cell>
          <cell r="D3719" t="str">
            <v>XCWESTP5</v>
          </cell>
          <cell r="E3719" t="str">
            <v>Commod Series Dly Bsk Opt</v>
          </cell>
          <cell r="F3719" t="str">
            <v>BUY</v>
          </cell>
          <cell r="G3719" t="str">
            <v>BGE FOSSIL</v>
          </cell>
          <cell r="H3719" t="str">
            <v>-</v>
          </cell>
          <cell r="I3719" t="str">
            <v>External</v>
          </cell>
          <cell r="J3719">
            <v>38961</v>
          </cell>
          <cell r="K3719">
            <v>39233</v>
          </cell>
          <cell r="L3719">
            <v>9</v>
          </cell>
          <cell r="M3719" t="str">
            <v>USD</v>
          </cell>
          <cell r="N3719">
            <v>0</v>
          </cell>
          <cell r="O3719">
            <v>77772.800000000003</v>
          </cell>
          <cell r="P3719" t="str">
            <v>MWH</v>
          </cell>
          <cell r="Q3719">
            <v>0</v>
          </cell>
          <cell r="R3719">
            <v>2967.10401728136</v>
          </cell>
          <cell r="S3719" t="str">
            <v>Unrealized</v>
          </cell>
          <cell r="T3719">
            <v>77772.800000000003</v>
          </cell>
          <cell r="U3719">
            <v>0</v>
          </cell>
          <cell r="V3719">
            <v>0</v>
          </cell>
        </row>
        <row r="3720">
          <cell r="A3720" t="str">
            <v>OPP0BE7</v>
          </cell>
          <cell r="B3720">
            <v>37151</v>
          </cell>
          <cell r="C3720" t="str">
            <v>XC</v>
          </cell>
          <cell r="D3720" t="str">
            <v>XCWESTP5</v>
          </cell>
          <cell r="E3720" t="str">
            <v>Commod Series Dly Bsk Opt</v>
          </cell>
          <cell r="F3720" t="str">
            <v>BUY</v>
          </cell>
          <cell r="G3720" t="str">
            <v>BGE FOSSIL</v>
          </cell>
          <cell r="H3720" t="str">
            <v>-</v>
          </cell>
          <cell r="I3720" t="str">
            <v>External</v>
          </cell>
          <cell r="J3720">
            <v>38961</v>
          </cell>
          <cell r="K3720">
            <v>39233</v>
          </cell>
          <cell r="L3720">
            <v>9</v>
          </cell>
          <cell r="M3720" t="str">
            <v>USD</v>
          </cell>
          <cell r="N3720">
            <v>0</v>
          </cell>
          <cell r="O3720">
            <v>185651.20000000001</v>
          </cell>
          <cell r="P3720" t="str">
            <v>MWH</v>
          </cell>
          <cell r="Q3720">
            <v>0</v>
          </cell>
          <cell r="R3720">
            <v>82040.018794527394</v>
          </cell>
          <cell r="S3720" t="str">
            <v>Unrealized</v>
          </cell>
          <cell r="T3720">
            <v>185651.20000000001</v>
          </cell>
          <cell r="U3720">
            <v>0</v>
          </cell>
          <cell r="V3720">
            <v>0</v>
          </cell>
        </row>
        <row r="3721">
          <cell r="A3721" t="str">
            <v>OPP0BEM</v>
          </cell>
          <cell r="B3721">
            <v>37151</v>
          </cell>
          <cell r="C3721" t="str">
            <v>XC</v>
          </cell>
          <cell r="D3721" t="str">
            <v>XCWESTP5</v>
          </cell>
          <cell r="E3721" t="str">
            <v>Commod Series Dly Bsk Opt</v>
          </cell>
          <cell r="F3721" t="str">
            <v>BUY</v>
          </cell>
          <cell r="G3721" t="str">
            <v>BGE FOSSIL</v>
          </cell>
          <cell r="H3721" t="str">
            <v>-</v>
          </cell>
          <cell r="I3721" t="str">
            <v>External</v>
          </cell>
          <cell r="J3721">
            <v>38961</v>
          </cell>
          <cell r="K3721">
            <v>39233</v>
          </cell>
          <cell r="L3721">
            <v>9</v>
          </cell>
          <cell r="M3721" t="str">
            <v>USD</v>
          </cell>
          <cell r="N3721">
            <v>0</v>
          </cell>
          <cell r="O3721">
            <v>134220.79999999999</v>
          </cell>
          <cell r="P3721" t="str">
            <v>MWH</v>
          </cell>
          <cell r="Q3721">
            <v>0</v>
          </cell>
          <cell r="R3721">
            <v>234.974720085618</v>
          </cell>
          <cell r="S3721" t="str">
            <v>Unrealized</v>
          </cell>
          <cell r="T3721">
            <v>134220.799999999</v>
          </cell>
          <cell r="U3721">
            <v>0</v>
          </cell>
          <cell r="V3721">
            <v>0</v>
          </cell>
        </row>
        <row r="3722">
          <cell r="A3722" t="str">
            <v>OPP0BTU</v>
          </cell>
          <cell r="B3722">
            <v>37176</v>
          </cell>
          <cell r="C3722" t="str">
            <v>NS</v>
          </cell>
          <cell r="D3722" t="str">
            <v>NSVY3</v>
          </cell>
          <cell r="E3722" t="str">
            <v>Commod Series Avg Bsk Opt</v>
          </cell>
          <cell r="F3722" t="str">
            <v>BUY</v>
          </cell>
          <cell r="G3722" t="str">
            <v>NEP</v>
          </cell>
          <cell r="H3722" t="str">
            <v>NEPOOL</v>
          </cell>
          <cell r="I3722" t="str">
            <v>External</v>
          </cell>
          <cell r="J3722">
            <v>38626</v>
          </cell>
          <cell r="K3722">
            <v>40816</v>
          </cell>
          <cell r="L3722">
            <v>6</v>
          </cell>
          <cell r="M3722" t="str">
            <v>USD</v>
          </cell>
          <cell r="N3722">
            <v>0</v>
          </cell>
          <cell r="O3722">
            <v>466571.77</v>
          </cell>
          <cell r="P3722" t="str">
            <v>MWH</v>
          </cell>
          <cell r="Q3722">
            <v>0</v>
          </cell>
          <cell r="R3722">
            <v>1766424.30423449</v>
          </cell>
          <cell r="S3722" t="str">
            <v>Unrealized</v>
          </cell>
          <cell r="T3722">
            <v>466571.76929999999</v>
          </cell>
          <cell r="U3722">
            <v>0</v>
          </cell>
          <cell r="V3722">
            <v>0</v>
          </cell>
        </row>
        <row r="3723">
          <cell r="A3723" t="str">
            <v>OPP0BVR</v>
          </cell>
          <cell r="B3723">
            <v>37176</v>
          </cell>
          <cell r="C3723" t="str">
            <v>NS</v>
          </cell>
          <cell r="D3723" t="str">
            <v>NSNEC2FA</v>
          </cell>
          <cell r="E3723" t="str">
            <v>Commod Series Avg Bsk Opt</v>
          </cell>
          <cell r="F3723" t="str">
            <v>BUY</v>
          </cell>
          <cell r="G3723" t="str">
            <v>NARRELECO</v>
          </cell>
          <cell r="H3723" t="str">
            <v>-</v>
          </cell>
          <cell r="I3723" t="str">
            <v>External</v>
          </cell>
          <cell r="J3723">
            <v>38626</v>
          </cell>
          <cell r="K3723">
            <v>38990</v>
          </cell>
          <cell r="L3723">
            <v>1</v>
          </cell>
          <cell r="M3723" t="str">
            <v>USD</v>
          </cell>
          <cell r="N3723">
            <v>0</v>
          </cell>
          <cell r="O3723">
            <v>507494.11</v>
          </cell>
          <cell r="P3723" t="str">
            <v>MMB</v>
          </cell>
          <cell r="Q3723">
            <v>0</v>
          </cell>
          <cell r="R3723">
            <v>155096.097356371</v>
          </cell>
          <cell r="S3723" t="str">
            <v>Unrealized</v>
          </cell>
          <cell r="T3723">
            <v>507494.10891070799</v>
          </cell>
          <cell r="U3723">
            <v>0</v>
          </cell>
          <cell r="V3723">
            <v>0</v>
          </cell>
        </row>
        <row r="3724">
          <cell r="A3724" t="str">
            <v>OPP085B</v>
          </cell>
          <cell r="B3724">
            <v>37054</v>
          </cell>
          <cell r="C3724" t="str">
            <v>CP</v>
          </cell>
          <cell r="D3724" t="str">
            <v>CPNECOFA</v>
          </cell>
          <cell r="E3724" t="str">
            <v>Commod Series Avg Bsk Opt</v>
          </cell>
          <cell r="F3724" t="str">
            <v>BUY</v>
          </cell>
          <cell r="G3724" t="str">
            <v>USGEN NE</v>
          </cell>
          <cell r="H3724" t="str">
            <v>-</v>
          </cell>
          <cell r="I3724" t="str">
            <v>External</v>
          </cell>
          <cell r="J3724">
            <v>38657</v>
          </cell>
          <cell r="K3724">
            <v>39021</v>
          </cell>
          <cell r="L3724">
            <v>1</v>
          </cell>
          <cell r="M3724" t="str">
            <v>USD</v>
          </cell>
          <cell r="N3724">
            <v>0</v>
          </cell>
          <cell r="O3724">
            <v>419496.41</v>
          </cell>
          <cell r="P3724" t="str">
            <v>MMB</v>
          </cell>
          <cell r="Q3724">
            <v>0</v>
          </cell>
          <cell r="R3724">
            <v>129416.527752326</v>
          </cell>
          <cell r="S3724" t="str">
            <v>Unrealized</v>
          </cell>
          <cell r="T3724">
            <v>419496.41416916403</v>
          </cell>
          <cell r="U3724">
            <v>0</v>
          </cell>
          <cell r="V3724">
            <v>0</v>
          </cell>
        </row>
        <row r="3725">
          <cell r="A3725" t="str">
            <v>OPP0BVZ</v>
          </cell>
          <cell r="B3725">
            <v>37176</v>
          </cell>
          <cell r="C3725" t="str">
            <v>NS</v>
          </cell>
          <cell r="D3725" t="str">
            <v>NSNEC2FA</v>
          </cell>
          <cell r="E3725" t="str">
            <v>Commod Series Avg Bsk Opt</v>
          </cell>
          <cell r="F3725" t="str">
            <v>BUY</v>
          </cell>
          <cell r="G3725" t="str">
            <v>NARRELECO</v>
          </cell>
          <cell r="H3725" t="str">
            <v>-</v>
          </cell>
          <cell r="I3725" t="str">
            <v>External</v>
          </cell>
          <cell r="J3725">
            <v>38657</v>
          </cell>
          <cell r="K3725">
            <v>39021</v>
          </cell>
          <cell r="L3725">
            <v>1</v>
          </cell>
          <cell r="M3725" t="str">
            <v>USD</v>
          </cell>
          <cell r="N3725">
            <v>0</v>
          </cell>
          <cell r="O3725">
            <v>463125.25</v>
          </cell>
          <cell r="P3725" t="str">
            <v>MMB</v>
          </cell>
          <cell r="Q3725">
            <v>0</v>
          </cell>
          <cell r="R3725">
            <v>142876.22102609801</v>
          </cell>
          <cell r="S3725" t="str">
            <v>Unrealized</v>
          </cell>
          <cell r="T3725">
            <v>463125.25479892897</v>
          </cell>
          <cell r="U3725">
            <v>0</v>
          </cell>
          <cell r="V3725">
            <v>0</v>
          </cell>
        </row>
        <row r="3726">
          <cell r="A3726" t="str">
            <v>OPP085F</v>
          </cell>
          <cell r="B3726">
            <v>37054</v>
          </cell>
          <cell r="C3726" t="str">
            <v>CP</v>
          </cell>
          <cell r="D3726" t="str">
            <v>CPNECOFA</v>
          </cell>
          <cell r="E3726" t="str">
            <v>Commod Series Avg Bsk Opt</v>
          </cell>
          <cell r="F3726" t="str">
            <v>BUY</v>
          </cell>
          <cell r="G3726" t="str">
            <v>USGEN NE</v>
          </cell>
          <cell r="H3726" t="str">
            <v>-</v>
          </cell>
          <cell r="I3726" t="str">
            <v>External</v>
          </cell>
          <cell r="J3726">
            <v>38687</v>
          </cell>
          <cell r="K3726">
            <v>39051</v>
          </cell>
          <cell r="L3726">
            <v>1</v>
          </cell>
          <cell r="M3726" t="str">
            <v>USD</v>
          </cell>
          <cell r="N3726">
            <v>0</v>
          </cell>
          <cell r="O3726">
            <v>445997</v>
          </cell>
          <cell r="P3726" t="str">
            <v>MMB</v>
          </cell>
          <cell r="Q3726">
            <v>0</v>
          </cell>
          <cell r="R3726">
            <v>138858.02993342699</v>
          </cell>
          <cell r="S3726" t="str">
            <v>Unrealized</v>
          </cell>
          <cell r="T3726">
            <v>445997.003636176</v>
          </cell>
          <cell r="U3726">
            <v>0</v>
          </cell>
          <cell r="V3726">
            <v>0</v>
          </cell>
        </row>
        <row r="3727">
          <cell r="A3727" t="str">
            <v>OPP0BW7</v>
          </cell>
          <cell r="B3727">
            <v>37176</v>
          </cell>
          <cell r="C3727" t="str">
            <v>NS</v>
          </cell>
          <cell r="D3727" t="str">
            <v>NSNEC2FA</v>
          </cell>
          <cell r="E3727" t="str">
            <v>Commod Series Avg Bsk Opt</v>
          </cell>
          <cell r="F3727" t="str">
            <v>BUY</v>
          </cell>
          <cell r="G3727" t="str">
            <v>NARRELECO</v>
          </cell>
          <cell r="H3727" t="str">
            <v>-</v>
          </cell>
          <cell r="I3727" t="str">
            <v>External</v>
          </cell>
          <cell r="J3727">
            <v>38687</v>
          </cell>
          <cell r="K3727">
            <v>39051</v>
          </cell>
          <cell r="L3727">
            <v>1</v>
          </cell>
          <cell r="M3727" t="str">
            <v>USD</v>
          </cell>
          <cell r="N3727">
            <v>0</v>
          </cell>
          <cell r="O3727">
            <v>463974.26</v>
          </cell>
          <cell r="P3727" t="str">
            <v>MMB</v>
          </cell>
          <cell r="Q3727">
            <v>0</v>
          </cell>
          <cell r="R3727">
            <v>144455.12233989299</v>
          </cell>
          <cell r="S3727" t="str">
            <v>Unrealized</v>
          </cell>
          <cell r="T3727">
            <v>463974.26028856798</v>
          </cell>
          <cell r="U3727">
            <v>0</v>
          </cell>
          <cell r="V3727">
            <v>0</v>
          </cell>
        </row>
        <row r="3728">
          <cell r="A3728" t="str">
            <v>OPP085J</v>
          </cell>
          <cell r="B3728">
            <v>37054</v>
          </cell>
          <cell r="C3728" t="str">
            <v>CP</v>
          </cell>
          <cell r="D3728" t="str">
            <v>CPNECOFA</v>
          </cell>
          <cell r="E3728" t="str">
            <v>Commod Series Avg Bsk Opt</v>
          </cell>
          <cell r="F3728" t="str">
            <v>BUY</v>
          </cell>
          <cell r="G3728" t="str">
            <v>USGEN NE</v>
          </cell>
          <cell r="H3728" t="str">
            <v>-</v>
          </cell>
          <cell r="I3728" t="str">
            <v>External</v>
          </cell>
          <cell r="J3728">
            <v>38718</v>
          </cell>
          <cell r="K3728">
            <v>39082</v>
          </cell>
          <cell r="L3728">
            <v>1</v>
          </cell>
          <cell r="M3728" t="str">
            <v>USD</v>
          </cell>
          <cell r="N3728">
            <v>0</v>
          </cell>
          <cell r="O3728">
            <v>475557.1</v>
          </cell>
          <cell r="P3728" t="str">
            <v>MMB</v>
          </cell>
          <cell r="Q3728">
            <v>0</v>
          </cell>
          <cell r="R3728">
            <v>149248.75817627201</v>
          </cell>
          <cell r="S3728" t="str">
            <v>Unrealized</v>
          </cell>
          <cell r="T3728">
            <v>475557.097712324</v>
          </cell>
          <cell r="U3728">
            <v>0</v>
          </cell>
          <cell r="V3728">
            <v>0</v>
          </cell>
        </row>
        <row r="3729">
          <cell r="A3729" t="str">
            <v>OPP09BQ</v>
          </cell>
          <cell r="B3729">
            <v>37022</v>
          </cell>
          <cell r="C3729" t="str">
            <v>MC</v>
          </cell>
          <cell r="D3729" t="str">
            <v>MCARMSTR</v>
          </cell>
          <cell r="E3729" t="str">
            <v>Commod Series Option Avg</v>
          </cell>
          <cell r="F3729" t="str">
            <v>BUY</v>
          </cell>
          <cell r="G3729" t="str">
            <v>AELP</v>
          </cell>
          <cell r="H3729" t="str">
            <v>PJM</v>
          </cell>
          <cell r="I3729" t="str">
            <v>External</v>
          </cell>
          <cell r="J3729">
            <v>37408</v>
          </cell>
          <cell r="K3729">
            <v>39233</v>
          </cell>
          <cell r="L3729">
            <v>60</v>
          </cell>
          <cell r="N3729">
            <v>42426770.004741199</v>
          </cell>
          <cell r="O3729">
            <v>9000000</v>
          </cell>
          <cell r="P3729" t="str">
            <v>MWH</v>
          </cell>
          <cell r="Q3729">
            <v>0</v>
          </cell>
          <cell r="R3729">
            <v>0</v>
          </cell>
          <cell r="S3729" t="str">
            <v>Unrealized</v>
          </cell>
          <cell r="T3729">
            <v>9000000</v>
          </cell>
          <cell r="U3729">
            <v>42426770.004741199</v>
          </cell>
          <cell r="V3729">
            <v>0</v>
          </cell>
        </row>
        <row r="3730">
          <cell r="A3730" t="str">
            <v>OPP0BWG</v>
          </cell>
          <cell r="B3730">
            <v>37176</v>
          </cell>
          <cell r="C3730" t="str">
            <v>NS</v>
          </cell>
          <cell r="D3730" t="str">
            <v>NSNEC2FA</v>
          </cell>
          <cell r="E3730" t="str">
            <v>Commod Series Avg Bsk Opt</v>
          </cell>
          <cell r="F3730" t="str">
            <v>BUY</v>
          </cell>
          <cell r="G3730" t="str">
            <v>NARRELECO</v>
          </cell>
          <cell r="H3730" t="str">
            <v>-</v>
          </cell>
          <cell r="I3730" t="str">
            <v>External</v>
          </cell>
          <cell r="J3730">
            <v>38718</v>
          </cell>
          <cell r="K3730">
            <v>39082</v>
          </cell>
          <cell r="L3730">
            <v>1</v>
          </cell>
          <cell r="M3730" t="str">
            <v>USD</v>
          </cell>
          <cell r="N3730">
            <v>0</v>
          </cell>
          <cell r="O3730">
            <v>526786.86</v>
          </cell>
          <cell r="P3730" t="str">
            <v>MMB</v>
          </cell>
          <cell r="Q3730">
            <v>0</v>
          </cell>
          <cell r="R3730">
            <v>165326.698091403</v>
          </cell>
          <cell r="S3730" t="str">
            <v>Unrealized</v>
          </cell>
          <cell r="T3730">
            <v>526786.86026889097</v>
          </cell>
          <cell r="U3730">
            <v>0</v>
          </cell>
          <cell r="V3730">
            <v>0</v>
          </cell>
        </row>
        <row r="3731">
          <cell r="A3731" t="str">
            <v>OPP084C</v>
          </cell>
          <cell r="B3731">
            <v>37054</v>
          </cell>
          <cell r="C3731" t="str">
            <v>CP</v>
          </cell>
          <cell r="D3731" t="str">
            <v>CPNECOFA</v>
          </cell>
          <cell r="E3731" t="str">
            <v>Commod Series Avg Bsk Opt</v>
          </cell>
          <cell r="F3731" t="str">
            <v>BUY</v>
          </cell>
          <cell r="G3731" t="str">
            <v>USGEN NE</v>
          </cell>
          <cell r="H3731" t="str">
            <v>-</v>
          </cell>
          <cell r="I3731" t="str">
            <v>External</v>
          </cell>
          <cell r="J3731">
            <v>38749</v>
          </cell>
          <cell r="K3731">
            <v>39113</v>
          </cell>
          <cell r="L3731">
            <v>1</v>
          </cell>
          <cell r="M3731" t="str">
            <v>USD</v>
          </cell>
          <cell r="N3731">
            <v>0</v>
          </cell>
          <cell r="O3731">
            <v>485904.89</v>
          </cell>
          <cell r="P3731" t="str">
            <v>MMB</v>
          </cell>
          <cell r="Q3731">
            <v>0</v>
          </cell>
          <cell r="R3731">
            <v>125618.279230584</v>
          </cell>
          <cell r="S3731" t="str">
            <v>Unrealized</v>
          </cell>
          <cell r="T3731">
            <v>485904.88670865999</v>
          </cell>
          <cell r="U3731">
            <v>0</v>
          </cell>
          <cell r="V3731">
            <v>0</v>
          </cell>
        </row>
        <row r="3732">
          <cell r="A3732" t="str">
            <v>OPP0BU0</v>
          </cell>
          <cell r="B3732">
            <v>37176</v>
          </cell>
          <cell r="C3732" t="str">
            <v>NS</v>
          </cell>
          <cell r="D3732" t="str">
            <v>NSNEC2FA</v>
          </cell>
          <cell r="E3732" t="str">
            <v>Commod Series Avg Bsk Opt</v>
          </cell>
          <cell r="F3732" t="str">
            <v>BUY</v>
          </cell>
          <cell r="G3732" t="str">
            <v>NARRELECO</v>
          </cell>
          <cell r="H3732" t="str">
            <v>-</v>
          </cell>
          <cell r="I3732" t="str">
            <v>External</v>
          </cell>
          <cell r="J3732">
            <v>38749</v>
          </cell>
          <cell r="K3732">
            <v>39113</v>
          </cell>
          <cell r="L3732">
            <v>1</v>
          </cell>
          <cell r="M3732" t="str">
            <v>USD</v>
          </cell>
          <cell r="N3732">
            <v>0</v>
          </cell>
          <cell r="O3732">
            <v>564534.64</v>
          </cell>
          <cell r="P3732" t="str">
            <v>MMB</v>
          </cell>
          <cell r="Q3732">
            <v>0</v>
          </cell>
          <cell r="R3732">
            <v>145945.99128487601</v>
          </cell>
          <cell r="S3732" t="str">
            <v>Unrealized</v>
          </cell>
          <cell r="T3732">
            <v>564534.64253150602</v>
          </cell>
          <cell r="U3732">
            <v>0</v>
          </cell>
          <cell r="V3732">
            <v>0</v>
          </cell>
        </row>
        <row r="3733">
          <cell r="A3733" t="str">
            <v>OPP084G</v>
          </cell>
          <cell r="B3733">
            <v>37054</v>
          </cell>
          <cell r="C3733" t="str">
            <v>CP</v>
          </cell>
          <cell r="D3733" t="str">
            <v>CPNECOFA</v>
          </cell>
          <cell r="E3733" t="str">
            <v>Commod Series Avg Bsk Opt</v>
          </cell>
          <cell r="F3733" t="str">
            <v>BUY</v>
          </cell>
          <cell r="G3733" t="str">
            <v>USGEN NE</v>
          </cell>
          <cell r="H3733" t="str">
            <v>-</v>
          </cell>
          <cell r="I3733" t="str">
            <v>External</v>
          </cell>
          <cell r="J3733">
            <v>38777</v>
          </cell>
          <cell r="K3733">
            <v>39141</v>
          </cell>
          <cell r="L3733">
            <v>1</v>
          </cell>
          <cell r="M3733" t="str">
            <v>USD</v>
          </cell>
          <cell r="N3733">
            <v>0</v>
          </cell>
          <cell r="O3733">
            <v>416990.29</v>
          </cell>
          <cell r="P3733" t="str">
            <v>MMB</v>
          </cell>
          <cell r="Q3733">
            <v>0</v>
          </cell>
          <cell r="R3733">
            <v>109241.271303917</v>
          </cell>
          <cell r="S3733" t="str">
            <v>Unrealized</v>
          </cell>
          <cell r="T3733">
            <v>416990.29147164099</v>
          </cell>
          <cell r="U3733">
            <v>0</v>
          </cell>
          <cell r="V3733">
            <v>0</v>
          </cell>
        </row>
        <row r="3734">
          <cell r="A3734" t="str">
            <v>OPP0BU8</v>
          </cell>
          <cell r="B3734">
            <v>37176</v>
          </cell>
          <cell r="C3734" t="str">
            <v>NS</v>
          </cell>
          <cell r="D3734" t="str">
            <v>NSNEC2FA</v>
          </cell>
          <cell r="E3734" t="str">
            <v>Commod Series Avg Bsk Opt</v>
          </cell>
          <cell r="F3734" t="str">
            <v>BUY</v>
          </cell>
          <cell r="G3734" t="str">
            <v>NARRELECO</v>
          </cell>
          <cell r="H3734" t="str">
            <v>-</v>
          </cell>
          <cell r="I3734" t="str">
            <v>External</v>
          </cell>
          <cell r="J3734">
            <v>38777</v>
          </cell>
          <cell r="K3734">
            <v>39141</v>
          </cell>
          <cell r="L3734">
            <v>1</v>
          </cell>
          <cell r="M3734" t="str">
            <v>USD</v>
          </cell>
          <cell r="N3734">
            <v>0</v>
          </cell>
          <cell r="O3734">
            <v>445686.51</v>
          </cell>
          <cell r="P3734" t="str">
            <v>MMB</v>
          </cell>
          <cell r="Q3734">
            <v>0</v>
          </cell>
          <cell r="R3734">
            <v>116758.979415234</v>
          </cell>
          <cell r="S3734" t="str">
            <v>Unrealized</v>
          </cell>
          <cell r="T3734">
            <v>445686.50911099202</v>
          </cell>
          <cell r="U3734">
            <v>0</v>
          </cell>
          <cell r="V3734">
            <v>0</v>
          </cell>
        </row>
        <row r="3735">
          <cell r="A3735" t="str">
            <v>OPP084K</v>
          </cell>
          <cell r="B3735">
            <v>37054</v>
          </cell>
          <cell r="C3735" t="str">
            <v>CP</v>
          </cell>
          <cell r="D3735" t="str">
            <v>CPNECOFA</v>
          </cell>
          <cell r="E3735" t="str">
            <v>Commod Series Avg Bsk Opt</v>
          </cell>
          <cell r="F3735" t="str">
            <v>BUY</v>
          </cell>
          <cell r="G3735" t="str">
            <v>USGEN NE</v>
          </cell>
          <cell r="H3735" t="str">
            <v>-</v>
          </cell>
          <cell r="I3735" t="str">
            <v>External</v>
          </cell>
          <cell r="J3735">
            <v>38808</v>
          </cell>
          <cell r="K3735">
            <v>39172</v>
          </cell>
          <cell r="L3735">
            <v>1</v>
          </cell>
          <cell r="M3735" t="str">
            <v>USD</v>
          </cell>
          <cell r="N3735">
            <v>0</v>
          </cell>
          <cell r="O3735">
            <v>438943.74</v>
          </cell>
          <cell r="P3735" t="str">
            <v>MMB</v>
          </cell>
          <cell r="Q3735">
            <v>0</v>
          </cell>
          <cell r="R3735">
            <v>116636.79755220001</v>
          </cell>
          <cell r="S3735" t="str">
            <v>Unrealized</v>
          </cell>
          <cell r="T3735">
            <v>438943.73995273799</v>
          </cell>
          <cell r="U3735">
            <v>0</v>
          </cell>
          <cell r="V3735">
            <v>0</v>
          </cell>
        </row>
        <row r="3736">
          <cell r="A3736" t="str">
            <v>OPP0BUG</v>
          </cell>
          <cell r="B3736">
            <v>37176</v>
          </cell>
          <cell r="C3736" t="str">
            <v>NS</v>
          </cell>
          <cell r="D3736" t="str">
            <v>NSNEC2FA</v>
          </cell>
          <cell r="E3736" t="str">
            <v>Commod Series Avg Bsk Opt</v>
          </cell>
          <cell r="F3736" t="str">
            <v>BUY</v>
          </cell>
          <cell r="G3736" t="str">
            <v>NARRELECO</v>
          </cell>
          <cell r="H3736" t="str">
            <v>-</v>
          </cell>
          <cell r="I3736" t="str">
            <v>External</v>
          </cell>
          <cell r="J3736">
            <v>38808</v>
          </cell>
          <cell r="K3736">
            <v>39172</v>
          </cell>
          <cell r="L3736">
            <v>1</v>
          </cell>
          <cell r="M3736" t="str">
            <v>USD</v>
          </cell>
          <cell r="N3736">
            <v>0</v>
          </cell>
          <cell r="O3736">
            <v>491932.17</v>
          </cell>
          <cell r="P3736" t="str">
            <v>MMB</v>
          </cell>
          <cell r="Q3736">
            <v>0</v>
          </cell>
          <cell r="R3736">
            <v>130716.963469198</v>
          </cell>
          <cell r="S3736" t="str">
            <v>Unrealized</v>
          </cell>
          <cell r="T3736">
            <v>491932.16913175501</v>
          </cell>
          <cell r="U3736">
            <v>0</v>
          </cell>
          <cell r="V3736">
            <v>0</v>
          </cell>
        </row>
        <row r="3737">
          <cell r="A3737" t="str">
            <v>OPP084O</v>
          </cell>
          <cell r="B3737">
            <v>37054</v>
          </cell>
          <cell r="C3737" t="str">
            <v>CP</v>
          </cell>
          <cell r="D3737" t="str">
            <v>CPNECOFA</v>
          </cell>
          <cell r="E3737" t="str">
            <v>Commod Series Avg Bsk Opt</v>
          </cell>
          <cell r="F3737" t="str">
            <v>BUY</v>
          </cell>
          <cell r="G3737" t="str">
            <v>USGEN NE</v>
          </cell>
          <cell r="H3737" t="str">
            <v>-</v>
          </cell>
          <cell r="I3737" t="str">
            <v>External</v>
          </cell>
          <cell r="J3737">
            <v>38838</v>
          </cell>
          <cell r="K3737">
            <v>39202</v>
          </cell>
          <cell r="L3737">
            <v>1</v>
          </cell>
          <cell r="M3737" t="str">
            <v>USD</v>
          </cell>
          <cell r="N3737">
            <v>0</v>
          </cell>
          <cell r="O3737">
            <v>387424.72</v>
          </cell>
          <cell r="P3737" t="str">
            <v>MMB</v>
          </cell>
          <cell r="Q3737">
            <v>0</v>
          </cell>
          <cell r="R3737">
            <v>104561.639335032</v>
          </cell>
          <cell r="S3737" t="str">
            <v>Unrealized</v>
          </cell>
          <cell r="T3737">
            <v>387424.72211415798</v>
          </cell>
          <cell r="U3737">
            <v>0</v>
          </cell>
          <cell r="V3737">
            <v>0</v>
          </cell>
        </row>
        <row r="3738">
          <cell r="A3738" t="str">
            <v>OPP0BUO</v>
          </cell>
          <cell r="B3738">
            <v>37176</v>
          </cell>
          <cell r="C3738" t="str">
            <v>NS</v>
          </cell>
          <cell r="D3738" t="str">
            <v>NSNEC2FA</v>
          </cell>
          <cell r="E3738" t="str">
            <v>Commod Series Avg Bsk Opt</v>
          </cell>
          <cell r="F3738" t="str">
            <v>BUY</v>
          </cell>
          <cell r="G3738" t="str">
            <v>NARRELECO</v>
          </cell>
          <cell r="H3738" t="str">
            <v>-</v>
          </cell>
          <cell r="I3738" t="str">
            <v>External</v>
          </cell>
          <cell r="J3738">
            <v>38838</v>
          </cell>
          <cell r="K3738">
            <v>39202</v>
          </cell>
          <cell r="L3738">
            <v>1</v>
          </cell>
          <cell r="M3738" t="str">
            <v>USD</v>
          </cell>
          <cell r="N3738">
            <v>0</v>
          </cell>
          <cell r="O3738">
            <v>432593.74</v>
          </cell>
          <cell r="P3738" t="str">
            <v>MMB</v>
          </cell>
          <cell r="Q3738">
            <v>0</v>
          </cell>
          <cell r="R3738">
            <v>116752.258018572</v>
          </cell>
          <cell r="S3738" t="str">
            <v>Unrealized</v>
          </cell>
          <cell r="T3738">
            <v>432593.74476822303</v>
          </cell>
          <cell r="U3738">
            <v>0</v>
          </cell>
          <cell r="V3738">
            <v>0</v>
          </cell>
        </row>
        <row r="3739">
          <cell r="A3739" t="str">
            <v>OPP084S</v>
          </cell>
          <cell r="B3739">
            <v>37054</v>
          </cell>
          <cell r="C3739" t="str">
            <v>CP</v>
          </cell>
          <cell r="D3739" t="str">
            <v>CPNECOFA</v>
          </cell>
          <cell r="E3739" t="str">
            <v>Commod Series Avg Bsk Opt</v>
          </cell>
          <cell r="F3739" t="str">
            <v>BUY</v>
          </cell>
          <cell r="G3739" t="str">
            <v>USGEN NE</v>
          </cell>
          <cell r="H3739" t="str">
            <v>-</v>
          </cell>
          <cell r="I3739" t="str">
            <v>External</v>
          </cell>
          <cell r="J3739">
            <v>38869</v>
          </cell>
          <cell r="K3739">
            <v>39233</v>
          </cell>
          <cell r="L3739">
            <v>1</v>
          </cell>
          <cell r="M3739" t="str">
            <v>USD</v>
          </cell>
          <cell r="N3739">
            <v>0</v>
          </cell>
          <cell r="O3739">
            <v>379402.83</v>
          </cell>
          <cell r="P3739" t="str">
            <v>MMB</v>
          </cell>
          <cell r="Q3739">
            <v>0</v>
          </cell>
          <cell r="R3739">
            <v>103853.566647584</v>
          </cell>
          <cell r="S3739" t="str">
            <v>Unrealized</v>
          </cell>
          <cell r="T3739">
            <v>379402.825504029</v>
          </cell>
          <cell r="U3739">
            <v>0</v>
          </cell>
          <cell r="V3739">
            <v>0</v>
          </cell>
        </row>
        <row r="3740">
          <cell r="A3740" t="str">
            <v>OPP0BUW</v>
          </cell>
          <cell r="B3740">
            <v>37176</v>
          </cell>
          <cell r="C3740" t="str">
            <v>NS</v>
          </cell>
          <cell r="D3740" t="str">
            <v>NSNEC2FA</v>
          </cell>
          <cell r="E3740" t="str">
            <v>Commod Series Avg Bsk Opt</v>
          </cell>
          <cell r="F3740" t="str">
            <v>BUY</v>
          </cell>
          <cell r="G3740" t="str">
            <v>NARRELECO</v>
          </cell>
          <cell r="H3740" t="str">
            <v>-</v>
          </cell>
          <cell r="I3740" t="str">
            <v>External</v>
          </cell>
          <cell r="J3740">
            <v>38869</v>
          </cell>
          <cell r="K3740">
            <v>39233</v>
          </cell>
          <cell r="L3740">
            <v>1</v>
          </cell>
          <cell r="M3740" t="str">
            <v>USD</v>
          </cell>
          <cell r="N3740">
            <v>0</v>
          </cell>
          <cell r="O3740">
            <v>452052.61</v>
          </cell>
          <cell r="P3740" t="str">
            <v>MMB</v>
          </cell>
          <cell r="Q3740">
            <v>0</v>
          </cell>
          <cell r="R3740">
            <v>123739.921390071</v>
          </cell>
          <cell r="S3740" t="str">
            <v>Unrealized</v>
          </cell>
          <cell r="T3740">
            <v>452052.60944335401</v>
          </cell>
          <cell r="U3740">
            <v>0</v>
          </cell>
          <cell r="V3740">
            <v>0</v>
          </cell>
        </row>
        <row r="3741">
          <cell r="A3741" t="str">
            <v>OPP084W</v>
          </cell>
          <cell r="B3741">
            <v>37054</v>
          </cell>
          <cell r="C3741" t="str">
            <v>CP</v>
          </cell>
          <cell r="D3741" t="str">
            <v>CPNECOFA</v>
          </cell>
          <cell r="E3741" t="str">
            <v>Commod Series Avg Bsk Opt</v>
          </cell>
          <cell r="F3741" t="str">
            <v>BUY</v>
          </cell>
          <cell r="G3741" t="str">
            <v>USGEN NE</v>
          </cell>
          <cell r="H3741" t="str">
            <v>-</v>
          </cell>
          <cell r="I3741" t="str">
            <v>External</v>
          </cell>
          <cell r="J3741">
            <v>38899</v>
          </cell>
          <cell r="K3741">
            <v>39263</v>
          </cell>
          <cell r="L3741">
            <v>1</v>
          </cell>
          <cell r="M3741" t="str">
            <v>USD</v>
          </cell>
          <cell r="N3741">
            <v>0</v>
          </cell>
          <cell r="O3741">
            <v>420830.37</v>
          </cell>
          <cell r="P3741" t="str">
            <v>MMB</v>
          </cell>
          <cell r="Q3741">
            <v>0</v>
          </cell>
          <cell r="R3741">
            <v>116621.710329162</v>
          </cell>
          <cell r="S3741" t="str">
            <v>Unrealized</v>
          </cell>
          <cell r="T3741">
            <v>420830.36657601601</v>
          </cell>
          <cell r="U3741">
            <v>0</v>
          </cell>
          <cell r="V3741">
            <v>0</v>
          </cell>
        </row>
        <row r="3742">
          <cell r="A3742" t="str">
            <v>OPP0AMT</v>
          </cell>
          <cell r="B3742">
            <v>37151</v>
          </cell>
          <cell r="C3742" t="str">
            <v>XC</v>
          </cell>
          <cell r="D3742" t="str">
            <v>XCNOTCH1</v>
          </cell>
          <cell r="E3742" t="str">
            <v>Commod Series Dly Bsk Opt</v>
          </cell>
          <cell r="F3742" t="str">
            <v>BUY</v>
          </cell>
          <cell r="G3742" t="str">
            <v>BGE FOSSIL</v>
          </cell>
          <cell r="H3742" t="str">
            <v>-</v>
          </cell>
          <cell r="I3742" t="str">
            <v>External</v>
          </cell>
          <cell r="J3742">
            <v>39234</v>
          </cell>
          <cell r="K3742">
            <v>39325</v>
          </cell>
          <cell r="L3742">
            <v>3</v>
          </cell>
          <cell r="M3742" t="str">
            <v>USD</v>
          </cell>
          <cell r="N3742">
            <v>0</v>
          </cell>
          <cell r="O3742">
            <v>3270.8</v>
          </cell>
          <cell r="P3742" t="str">
            <v>MWH</v>
          </cell>
          <cell r="Q3742">
            <v>0</v>
          </cell>
          <cell r="R3742">
            <v>982.99146495694197</v>
          </cell>
          <cell r="S3742" t="str">
            <v>Unrealized</v>
          </cell>
          <cell r="T3742">
            <v>3270.8</v>
          </cell>
          <cell r="U3742">
            <v>0</v>
          </cell>
          <cell r="V3742">
            <v>0</v>
          </cell>
        </row>
        <row r="3743">
          <cell r="A3743" t="str">
            <v>OPP0AN8</v>
          </cell>
          <cell r="B3743">
            <v>37151</v>
          </cell>
          <cell r="C3743" t="str">
            <v>XC</v>
          </cell>
          <cell r="D3743" t="str">
            <v>XCNOTCH1</v>
          </cell>
          <cell r="E3743" t="str">
            <v>Commod Series Dly Bsk Opt</v>
          </cell>
          <cell r="F3743" t="str">
            <v>BUY</v>
          </cell>
          <cell r="G3743" t="str">
            <v>BGE FOSSIL</v>
          </cell>
          <cell r="H3743" t="str">
            <v>-</v>
          </cell>
          <cell r="I3743" t="str">
            <v>External</v>
          </cell>
          <cell r="J3743">
            <v>39234</v>
          </cell>
          <cell r="K3743">
            <v>39325</v>
          </cell>
          <cell r="L3743">
            <v>3</v>
          </cell>
          <cell r="M3743" t="str">
            <v>USD</v>
          </cell>
          <cell r="N3743">
            <v>0</v>
          </cell>
          <cell r="O3743">
            <v>8177</v>
          </cell>
          <cell r="P3743" t="str">
            <v>MWH</v>
          </cell>
          <cell r="Q3743">
            <v>0</v>
          </cell>
          <cell r="R3743">
            <v>62779.267071446098</v>
          </cell>
          <cell r="S3743" t="str">
            <v>Unrealized</v>
          </cell>
          <cell r="T3743">
            <v>8177</v>
          </cell>
          <cell r="U3743">
            <v>0</v>
          </cell>
          <cell r="V3743">
            <v>0</v>
          </cell>
        </row>
        <row r="3744">
          <cell r="A3744" t="str">
            <v>OPP0ANN</v>
          </cell>
          <cell r="B3744">
            <v>37151</v>
          </cell>
          <cell r="C3744" t="str">
            <v>XC</v>
          </cell>
          <cell r="D3744" t="str">
            <v>XCNOTCH1</v>
          </cell>
          <cell r="E3744" t="str">
            <v>Commod Series Dly Bsk Opt</v>
          </cell>
          <cell r="F3744" t="str">
            <v>BUY</v>
          </cell>
          <cell r="G3744" t="str">
            <v>BGE FOSSIL</v>
          </cell>
          <cell r="H3744" t="str">
            <v>-</v>
          </cell>
          <cell r="I3744" t="str">
            <v>External</v>
          </cell>
          <cell r="J3744">
            <v>39234</v>
          </cell>
          <cell r="K3744">
            <v>39325</v>
          </cell>
          <cell r="L3744">
            <v>3</v>
          </cell>
          <cell r="M3744" t="str">
            <v>USD</v>
          </cell>
          <cell r="N3744">
            <v>0</v>
          </cell>
          <cell r="O3744">
            <v>5786.8</v>
          </cell>
          <cell r="P3744" t="str">
            <v>MWH</v>
          </cell>
          <cell r="Q3744">
            <v>0</v>
          </cell>
          <cell r="R3744">
            <v>173.31788658747899</v>
          </cell>
          <cell r="S3744" t="str">
            <v>Unrealized</v>
          </cell>
          <cell r="T3744">
            <v>5786.7999999999902</v>
          </cell>
          <cell r="U3744">
            <v>0</v>
          </cell>
          <cell r="V3744">
            <v>0</v>
          </cell>
        </row>
        <row r="3745">
          <cell r="A3745" t="str">
            <v>OPP0AO2</v>
          </cell>
          <cell r="B3745">
            <v>37151</v>
          </cell>
          <cell r="C3745" t="str">
            <v>XC</v>
          </cell>
          <cell r="D3745" t="str">
            <v>XCNOTCH2</v>
          </cell>
          <cell r="E3745" t="str">
            <v>Commod Series Dly Bsk Opt</v>
          </cell>
          <cell r="F3745" t="str">
            <v>BUY</v>
          </cell>
          <cell r="G3745" t="str">
            <v>BGE FOSSIL</v>
          </cell>
          <cell r="H3745" t="str">
            <v>-</v>
          </cell>
          <cell r="I3745" t="str">
            <v>External</v>
          </cell>
          <cell r="J3745">
            <v>39234</v>
          </cell>
          <cell r="K3745">
            <v>39325</v>
          </cell>
          <cell r="L3745">
            <v>3</v>
          </cell>
          <cell r="M3745" t="str">
            <v>USD</v>
          </cell>
          <cell r="N3745">
            <v>0</v>
          </cell>
          <cell r="O3745">
            <v>3270.8</v>
          </cell>
          <cell r="P3745" t="str">
            <v>MWH</v>
          </cell>
          <cell r="Q3745">
            <v>0</v>
          </cell>
          <cell r="R3745">
            <v>982.99146495694197</v>
          </cell>
          <cell r="S3745" t="str">
            <v>Unrealized</v>
          </cell>
          <cell r="T3745">
            <v>3270.8</v>
          </cell>
          <cell r="U3745">
            <v>0</v>
          </cell>
          <cell r="V3745">
            <v>0</v>
          </cell>
        </row>
        <row r="3746">
          <cell r="A3746" t="str">
            <v>OPP0AOH</v>
          </cell>
          <cell r="B3746">
            <v>37151</v>
          </cell>
          <cell r="C3746" t="str">
            <v>XC</v>
          </cell>
          <cell r="D3746" t="str">
            <v>XCNOTCH2</v>
          </cell>
          <cell r="E3746" t="str">
            <v>Commod Series Dly Bsk Opt</v>
          </cell>
          <cell r="F3746" t="str">
            <v>BUY</v>
          </cell>
          <cell r="G3746" t="str">
            <v>BGE FOSSIL</v>
          </cell>
          <cell r="H3746" t="str">
            <v>-</v>
          </cell>
          <cell r="I3746" t="str">
            <v>External</v>
          </cell>
          <cell r="J3746">
            <v>39234</v>
          </cell>
          <cell r="K3746">
            <v>39325</v>
          </cell>
          <cell r="L3746">
            <v>3</v>
          </cell>
          <cell r="M3746" t="str">
            <v>USD</v>
          </cell>
          <cell r="N3746">
            <v>0</v>
          </cell>
          <cell r="O3746">
            <v>8177</v>
          </cell>
          <cell r="P3746" t="str">
            <v>MWH</v>
          </cell>
          <cell r="Q3746">
            <v>0</v>
          </cell>
          <cell r="R3746">
            <v>62779.267071446098</v>
          </cell>
          <cell r="S3746" t="str">
            <v>Unrealized</v>
          </cell>
          <cell r="T3746">
            <v>8177</v>
          </cell>
          <cell r="U3746">
            <v>0</v>
          </cell>
          <cell r="V3746">
            <v>0</v>
          </cell>
        </row>
        <row r="3747">
          <cell r="A3747" t="str">
            <v>OPP0AOW</v>
          </cell>
          <cell r="B3747">
            <v>37151</v>
          </cell>
          <cell r="C3747" t="str">
            <v>XC</v>
          </cell>
          <cell r="D3747" t="str">
            <v>XCNOTCH2</v>
          </cell>
          <cell r="E3747" t="str">
            <v>Commod Series Dly Bsk Opt</v>
          </cell>
          <cell r="F3747" t="str">
            <v>BUY</v>
          </cell>
          <cell r="G3747" t="str">
            <v>BGE FOSSIL</v>
          </cell>
          <cell r="H3747" t="str">
            <v>-</v>
          </cell>
          <cell r="I3747" t="str">
            <v>External</v>
          </cell>
          <cell r="J3747">
            <v>39234</v>
          </cell>
          <cell r="K3747">
            <v>39325</v>
          </cell>
          <cell r="L3747">
            <v>3</v>
          </cell>
          <cell r="M3747" t="str">
            <v>USD</v>
          </cell>
          <cell r="N3747">
            <v>0</v>
          </cell>
          <cell r="O3747">
            <v>5786.8</v>
          </cell>
          <cell r="P3747" t="str">
            <v>MWH</v>
          </cell>
          <cell r="Q3747">
            <v>0</v>
          </cell>
          <cell r="R3747">
            <v>173.31788658747899</v>
          </cell>
          <cell r="S3747" t="str">
            <v>Unrealized</v>
          </cell>
          <cell r="T3747">
            <v>5786.7999999999902</v>
          </cell>
          <cell r="U3747">
            <v>0</v>
          </cell>
          <cell r="V3747">
            <v>0</v>
          </cell>
        </row>
        <row r="3748">
          <cell r="A3748" t="str">
            <v>OPP0APB</v>
          </cell>
          <cell r="B3748">
            <v>37151</v>
          </cell>
          <cell r="C3748" t="str">
            <v>XC</v>
          </cell>
          <cell r="D3748" t="str">
            <v>XCNOTCH3</v>
          </cell>
          <cell r="E3748" t="str">
            <v>Commod Series Dly Bsk Opt</v>
          </cell>
          <cell r="F3748" t="str">
            <v>BUY</v>
          </cell>
          <cell r="G3748" t="str">
            <v>BGE FOSSIL</v>
          </cell>
          <cell r="H3748" t="str">
            <v>-</v>
          </cell>
          <cell r="I3748" t="str">
            <v>External</v>
          </cell>
          <cell r="J3748">
            <v>39234</v>
          </cell>
          <cell r="K3748">
            <v>39325</v>
          </cell>
          <cell r="L3748">
            <v>3</v>
          </cell>
          <cell r="M3748" t="str">
            <v>USD</v>
          </cell>
          <cell r="N3748">
            <v>0</v>
          </cell>
          <cell r="O3748">
            <v>3270.8</v>
          </cell>
          <cell r="P3748" t="str">
            <v>MWH</v>
          </cell>
          <cell r="Q3748">
            <v>0</v>
          </cell>
          <cell r="R3748">
            <v>982.99146495694197</v>
          </cell>
          <cell r="S3748" t="str">
            <v>Unrealized</v>
          </cell>
          <cell r="T3748">
            <v>3270.8</v>
          </cell>
          <cell r="U3748">
            <v>0</v>
          </cell>
          <cell r="V3748">
            <v>0</v>
          </cell>
        </row>
        <row r="3749">
          <cell r="A3749" t="str">
            <v>OPP0APQ</v>
          </cell>
          <cell r="B3749">
            <v>37151</v>
          </cell>
          <cell r="C3749" t="str">
            <v>XC</v>
          </cell>
          <cell r="D3749" t="str">
            <v>XCNOTCH3</v>
          </cell>
          <cell r="E3749" t="str">
            <v>Commod Series Dly Bsk Opt</v>
          </cell>
          <cell r="F3749" t="str">
            <v>BUY</v>
          </cell>
          <cell r="G3749" t="str">
            <v>BGE FOSSIL</v>
          </cell>
          <cell r="H3749" t="str">
            <v>-</v>
          </cell>
          <cell r="I3749" t="str">
            <v>External</v>
          </cell>
          <cell r="J3749">
            <v>39234</v>
          </cell>
          <cell r="K3749">
            <v>39325</v>
          </cell>
          <cell r="L3749">
            <v>3</v>
          </cell>
          <cell r="M3749" t="str">
            <v>USD</v>
          </cell>
          <cell r="N3749">
            <v>0</v>
          </cell>
          <cell r="O3749">
            <v>8177</v>
          </cell>
          <cell r="P3749" t="str">
            <v>MWH</v>
          </cell>
          <cell r="Q3749">
            <v>0</v>
          </cell>
          <cell r="R3749">
            <v>62779.267071446098</v>
          </cell>
          <cell r="S3749" t="str">
            <v>Unrealized</v>
          </cell>
          <cell r="T3749">
            <v>8177</v>
          </cell>
          <cell r="U3749">
            <v>0</v>
          </cell>
          <cell r="V3749">
            <v>0</v>
          </cell>
        </row>
        <row r="3750">
          <cell r="A3750" t="str">
            <v>OPP0AQ5</v>
          </cell>
          <cell r="B3750">
            <v>37151</v>
          </cell>
          <cell r="C3750" t="str">
            <v>XC</v>
          </cell>
          <cell r="D3750" t="str">
            <v>XCNOTCH3</v>
          </cell>
          <cell r="E3750" t="str">
            <v>Commod Series Dly Bsk Opt</v>
          </cell>
          <cell r="F3750" t="str">
            <v>BUY</v>
          </cell>
          <cell r="G3750" t="str">
            <v>BGE FOSSIL</v>
          </cell>
          <cell r="H3750" t="str">
            <v>-</v>
          </cell>
          <cell r="I3750" t="str">
            <v>External</v>
          </cell>
          <cell r="J3750">
            <v>39234</v>
          </cell>
          <cell r="K3750">
            <v>39325</v>
          </cell>
          <cell r="L3750">
            <v>3</v>
          </cell>
          <cell r="M3750" t="str">
            <v>USD</v>
          </cell>
          <cell r="N3750">
            <v>0</v>
          </cell>
          <cell r="O3750">
            <v>5786.8</v>
          </cell>
          <cell r="P3750" t="str">
            <v>MWH</v>
          </cell>
          <cell r="Q3750">
            <v>0</v>
          </cell>
          <cell r="R3750">
            <v>173.31788658747899</v>
          </cell>
          <cell r="S3750" t="str">
            <v>Unrealized</v>
          </cell>
          <cell r="T3750">
            <v>5786.7999999999902</v>
          </cell>
          <cell r="U3750">
            <v>0</v>
          </cell>
          <cell r="V3750">
            <v>0</v>
          </cell>
        </row>
        <row r="3751">
          <cell r="A3751" t="str">
            <v>OPP0AQK</v>
          </cell>
          <cell r="B3751">
            <v>37151</v>
          </cell>
          <cell r="C3751" t="str">
            <v>XC</v>
          </cell>
          <cell r="D3751" t="str">
            <v>XCNOTCH4</v>
          </cell>
          <cell r="E3751" t="str">
            <v>Commod Series Dly Bsk Opt</v>
          </cell>
          <cell r="F3751" t="str">
            <v>BUY</v>
          </cell>
          <cell r="G3751" t="str">
            <v>BGE FOSSIL</v>
          </cell>
          <cell r="H3751" t="str">
            <v>-</v>
          </cell>
          <cell r="I3751" t="str">
            <v>External</v>
          </cell>
          <cell r="J3751">
            <v>39234</v>
          </cell>
          <cell r="K3751">
            <v>39325</v>
          </cell>
          <cell r="L3751">
            <v>3</v>
          </cell>
          <cell r="M3751" t="str">
            <v>USD</v>
          </cell>
          <cell r="N3751">
            <v>0</v>
          </cell>
          <cell r="O3751">
            <v>3270.8</v>
          </cell>
          <cell r="P3751" t="str">
            <v>MWH</v>
          </cell>
          <cell r="Q3751">
            <v>0</v>
          </cell>
          <cell r="R3751">
            <v>982.99146495694197</v>
          </cell>
          <cell r="S3751" t="str">
            <v>Unrealized</v>
          </cell>
          <cell r="T3751">
            <v>3270.8</v>
          </cell>
          <cell r="U3751">
            <v>0</v>
          </cell>
          <cell r="V3751">
            <v>0</v>
          </cell>
        </row>
        <row r="3752">
          <cell r="A3752" t="str">
            <v>OPP0AQZ</v>
          </cell>
          <cell r="B3752">
            <v>37151</v>
          </cell>
          <cell r="C3752" t="str">
            <v>XC</v>
          </cell>
          <cell r="D3752" t="str">
            <v>XCNOTCH4</v>
          </cell>
          <cell r="E3752" t="str">
            <v>Commod Series Dly Bsk Opt</v>
          </cell>
          <cell r="F3752" t="str">
            <v>BUY</v>
          </cell>
          <cell r="G3752" t="str">
            <v>BGE FOSSIL</v>
          </cell>
          <cell r="H3752" t="str">
            <v>-</v>
          </cell>
          <cell r="I3752" t="str">
            <v>External</v>
          </cell>
          <cell r="J3752">
            <v>39234</v>
          </cell>
          <cell r="K3752">
            <v>39325</v>
          </cell>
          <cell r="L3752">
            <v>3</v>
          </cell>
          <cell r="M3752" t="str">
            <v>USD</v>
          </cell>
          <cell r="N3752">
            <v>0</v>
          </cell>
          <cell r="O3752">
            <v>8177</v>
          </cell>
          <cell r="P3752" t="str">
            <v>MWH</v>
          </cell>
          <cell r="Q3752">
            <v>0</v>
          </cell>
          <cell r="R3752">
            <v>62779.267071446098</v>
          </cell>
          <cell r="S3752" t="str">
            <v>Unrealized</v>
          </cell>
          <cell r="T3752">
            <v>8177</v>
          </cell>
          <cell r="U3752">
            <v>0</v>
          </cell>
          <cell r="V3752">
            <v>0</v>
          </cell>
        </row>
        <row r="3753">
          <cell r="A3753" t="str">
            <v>OPP0ARE</v>
          </cell>
          <cell r="B3753">
            <v>37151</v>
          </cell>
          <cell r="C3753" t="str">
            <v>XC</v>
          </cell>
          <cell r="D3753" t="str">
            <v>XCNOTCH4</v>
          </cell>
          <cell r="E3753" t="str">
            <v>Commod Series Dly Bsk Opt</v>
          </cell>
          <cell r="F3753" t="str">
            <v>BUY</v>
          </cell>
          <cell r="G3753" t="str">
            <v>BGE FOSSIL</v>
          </cell>
          <cell r="H3753" t="str">
            <v>-</v>
          </cell>
          <cell r="I3753" t="str">
            <v>External</v>
          </cell>
          <cell r="J3753">
            <v>39234</v>
          </cell>
          <cell r="K3753">
            <v>39325</v>
          </cell>
          <cell r="L3753">
            <v>3</v>
          </cell>
          <cell r="M3753" t="str">
            <v>USD</v>
          </cell>
          <cell r="N3753">
            <v>0</v>
          </cell>
          <cell r="O3753">
            <v>5786.8</v>
          </cell>
          <cell r="P3753" t="str">
            <v>MWH</v>
          </cell>
          <cell r="Q3753">
            <v>0</v>
          </cell>
          <cell r="R3753">
            <v>173.31788658747899</v>
          </cell>
          <cell r="S3753" t="str">
            <v>Unrealized</v>
          </cell>
          <cell r="T3753">
            <v>5786.7999999999902</v>
          </cell>
          <cell r="U3753">
            <v>0</v>
          </cell>
          <cell r="V3753">
            <v>0</v>
          </cell>
        </row>
        <row r="3754">
          <cell r="A3754" t="str">
            <v>OPP0ARU</v>
          </cell>
          <cell r="B3754">
            <v>37151</v>
          </cell>
          <cell r="C3754" t="str">
            <v>XC</v>
          </cell>
          <cell r="D3754" t="str">
            <v>XCNOTCH5</v>
          </cell>
          <cell r="E3754" t="str">
            <v>Commod Series Dly Bsk Opt</v>
          </cell>
          <cell r="F3754" t="str">
            <v>BUY</v>
          </cell>
          <cell r="G3754" t="str">
            <v>BGE FOSSIL</v>
          </cell>
          <cell r="H3754" t="str">
            <v>-</v>
          </cell>
          <cell r="I3754" t="str">
            <v>External</v>
          </cell>
          <cell r="J3754">
            <v>39234</v>
          </cell>
          <cell r="K3754">
            <v>39325</v>
          </cell>
          <cell r="L3754">
            <v>3</v>
          </cell>
          <cell r="M3754" t="str">
            <v>USD</v>
          </cell>
          <cell r="N3754">
            <v>0</v>
          </cell>
          <cell r="O3754">
            <v>3270.8</v>
          </cell>
          <cell r="P3754" t="str">
            <v>MWH</v>
          </cell>
          <cell r="Q3754">
            <v>0</v>
          </cell>
          <cell r="R3754">
            <v>982.99146495694197</v>
          </cell>
          <cell r="S3754" t="str">
            <v>Unrealized</v>
          </cell>
          <cell r="T3754">
            <v>3270.8</v>
          </cell>
          <cell r="U3754">
            <v>0</v>
          </cell>
          <cell r="V3754">
            <v>0</v>
          </cell>
        </row>
        <row r="3755">
          <cell r="A3755" t="str">
            <v>OPP0ASA</v>
          </cell>
          <cell r="B3755">
            <v>37151</v>
          </cell>
          <cell r="C3755" t="str">
            <v>XC</v>
          </cell>
          <cell r="D3755" t="str">
            <v>XCNOTCH5</v>
          </cell>
          <cell r="E3755" t="str">
            <v>Commod Series Dly Bsk Opt</v>
          </cell>
          <cell r="F3755" t="str">
            <v>BUY</v>
          </cell>
          <cell r="G3755" t="str">
            <v>BGE FOSSIL</v>
          </cell>
          <cell r="H3755" t="str">
            <v>-</v>
          </cell>
          <cell r="I3755" t="str">
            <v>External</v>
          </cell>
          <cell r="J3755">
            <v>39234</v>
          </cell>
          <cell r="K3755">
            <v>39325</v>
          </cell>
          <cell r="L3755">
            <v>3</v>
          </cell>
          <cell r="M3755" t="str">
            <v>USD</v>
          </cell>
          <cell r="N3755">
            <v>0</v>
          </cell>
          <cell r="O3755">
            <v>8177</v>
          </cell>
          <cell r="P3755" t="str">
            <v>MWH</v>
          </cell>
          <cell r="Q3755">
            <v>0</v>
          </cell>
          <cell r="R3755">
            <v>62779.267071446098</v>
          </cell>
          <cell r="S3755" t="str">
            <v>Unrealized</v>
          </cell>
          <cell r="T3755">
            <v>8177</v>
          </cell>
          <cell r="U3755">
            <v>0</v>
          </cell>
          <cell r="V3755">
            <v>0</v>
          </cell>
        </row>
        <row r="3756">
          <cell r="A3756" t="str">
            <v>OPP0ASQ</v>
          </cell>
          <cell r="B3756">
            <v>37151</v>
          </cell>
          <cell r="C3756" t="str">
            <v>XC</v>
          </cell>
          <cell r="D3756" t="str">
            <v>XCNOTCH5</v>
          </cell>
          <cell r="E3756" t="str">
            <v>Commod Series Dly Bsk Opt</v>
          </cell>
          <cell r="F3756" t="str">
            <v>BUY</v>
          </cell>
          <cell r="G3756" t="str">
            <v>BGE FOSSIL</v>
          </cell>
          <cell r="H3756" t="str">
            <v>-</v>
          </cell>
          <cell r="I3756" t="str">
            <v>External</v>
          </cell>
          <cell r="J3756">
            <v>39234</v>
          </cell>
          <cell r="K3756">
            <v>39325</v>
          </cell>
          <cell r="L3756">
            <v>3</v>
          </cell>
          <cell r="M3756" t="str">
            <v>USD</v>
          </cell>
          <cell r="N3756">
            <v>0</v>
          </cell>
          <cell r="O3756">
            <v>5786.8</v>
          </cell>
          <cell r="P3756" t="str">
            <v>MWH</v>
          </cell>
          <cell r="Q3756">
            <v>0</v>
          </cell>
          <cell r="R3756">
            <v>173.31788658747899</v>
          </cell>
          <cell r="S3756" t="str">
            <v>Unrealized</v>
          </cell>
          <cell r="T3756">
            <v>5786.7999999999902</v>
          </cell>
          <cell r="U3756">
            <v>0</v>
          </cell>
          <cell r="V3756">
            <v>0</v>
          </cell>
        </row>
        <row r="3757">
          <cell r="A3757" t="str">
            <v>OPP0AT5</v>
          </cell>
          <cell r="B3757">
            <v>37151</v>
          </cell>
          <cell r="C3757" t="str">
            <v>XC</v>
          </cell>
          <cell r="D3757" t="str">
            <v>XCNOTCH6</v>
          </cell>
          <cell r="E3757" t="str">
            <v>Commod Series Dly Bsk Opt</v>
          </cell>
          <cell r="F3757" t="str">
            <v>BUY</v>
          </cell>
          <cell r="G3757" t="str">
            <v>BGE FOSSIL</v>
          </cell>
          <cell r="H3757" t="str">
            <v>-</v>
          </cell>
          <cell r="I3757" t="str">
            <v>External</v>
          </cell>
          <cell r="J3757">
            <v>39234</v>
          </cell>
          <cell r="K3757">
            <v>39325</v>
          </cell>
          <cell r="L3757">
            <v>3</v>
          </cell>
          <cell r="M3757" t="str">
            <v>USD</v>
          </cell>
          <cell r="N3757">
            <v>0</v>
          </cell>
          <cell r="O3757">
            <v>3270.8</v>
          </cell>
          <cell r="P3757" t="str">
            <v>MWH</v>
          </cell>
          <cell r="Q3757">
            <v>0</v>
          </cell>
          <cell r="R3757">
            <v>982.99146495694197</v>
          </cell>
          <cell r="S3757" t="str">
            <v>Unrealized</v>
          </cell>
          <cell r="T3757">
            <v>3270.8</v>
          </cell>
          <cell r="U3757">
            <v>0</v>
          </cell>
          <cell r="V3757">
            <v>0</v>
          </cell>
        </row>
        <row r="3758">
          <cell r="A3758" t="str">
            <v>OPP0ATK</v>
          </cell>
          <cell r="B3758">
            <v>37151</v>
          </cell>
          <cell r="C3758" t="str">
            <v>XC</v>
          </cell>
          <cell r="D3758" t="str">
            <v>XCNOTCH6</v>
          </cell>
          <cell r="E3758" t="str">
            <v>Commod Series Dly Bsk Opt</v>
          </cell>
          <cell r="F3758" t="str">
            <v>BUY</v>
          </cell>
          <cell r="G3758" t="str">
            <v>BGE FOSSIL</v>
          </cell>
          <cell r="H3758" t="str">
            <v>-</v>
          </cell>
          <cell r="I3758" t="str">
            <v>External</v>
          </cell>
          <cell r="J3758">
            <v>39234</v>
          </cell>
          <cell r="K3758">
            <v>39325</v>
          </cell>
          <cell r="L3758">
            <v>3</v>
          </cell>
          <cell r="M3758" t="str">
            <v>USD</v>
          </cell>
          <cell r="N3758">
            <v>0</v>
          </cell>
          <cell r="O3758">
            <v>8177</v>
          </cell>
          <cell r="P3758" t="str">
            <v>MWH</v>
          </cell>
          <cell r="Q3758">
            <v>0</v>
          </cell>
          <cell r="R3758">
            <v>62779.267071446098</v>
          </cell>
          <cell r="S3758" t="str">
            <v>Unrealized</v>
          </cell>
          <cell r="T3758">
            <v>8177</v>
          </cell>
          <cell r="U3758">
            <v>0</v>
          </cell>
          <cell r="V3758">
            <v>0</v>
          </cell>
        </row>
        <row r="3759">
          <cell r="A3759" t="str">
            <v>OPP0ATZ</v>
          </cell>
          <cell r="B3759">
            <v>37151</v>
          </cell>
          <cell r="C3759" t="str">
            <v>XC</v>
          </cell>
          <cell r="D3759" t="str">
            <v>XCNOTCH6</v>
          </cell>
          <cell r="E3759" t="str">
            <v>Commod Series Dly Bsk Opt</v>
          </cell>
          <cell r="F3759" t="str">
            <v>BUY</v>
          </cell>
          <cell r="G3759" t="str">
            <v>BGE FOSSIL</v>
          </cell>
          <cell r="H3759" t="str">
            <v>-</v>
          </cell>
          <cell r="I3759" t="str">
            <v>External</v>
          </cell>
          <cell r="J3759">
            <v>39234</v>
          </cell>
          <cell r="K3759">
            <v>39325</v>
          </cell>
          <cell r="L3759">
            <v>3</v>
          </cell>
          <cell r="M3759" t="str">
            <v>USD</v>
          </cell>
          <cell r="N3759">
            <v>0</v>
          </cell>
          <cell r="O3759">
            <v>5786.8</v>
          </cell>
          <cell r="P3759" t="str">
            <v>MWH</v>
          </cell>
          <cell r="Q3759">
            <v>0</v>
          </cell>
          <cell r="R3759">
            <v>173.31788658747899</v>
          </cell>
          <cell r="S3759" t="str">
            <v>Unrealized</v>
          </cell>
          <cell r="T3759">
            <v>5786.7999999999902</v>
          </cell>
          <cell r="U3759">
            <v>0</v>
          </cell>
          <cell r="V3759">
            <v>0</v>
          </cell>
        </row>
        <row r="3760">
          <cell r="A3760" t="str">
            <v>OPP0AUE</v>
          </cell>
          <cell r="B3760">
            <v>37151</v>
          </cell>
          <cell r="C3760" t="str">
            <v>XC</v>
          </cell>
          <cell r="D3760" t="str">
            <v>XCNOTCH7</v>
          </cell>
          <cell r="E3760" t="str">
            <v>Commod Series Dly Bsk Opt</v>
          </cell>
          <cell r="F3760" t="str">
            <v>BUY</v>
          </cell>
          <cell r="G3760" t="str">
            <v>BGE FOSSIL</v>
          </cell>
          <cell r="H3760" t="str">
            <v>-</v>
          </cell>
          <cell r="I3760" t="str">
            <v>External</v>
          </cell>
          <cell r="J3760">
            <v>39234</v>
          </cell>
          <cell r="K3760">
            <v>39325</v>
          </cell>
          <cell r="L3760">
            <v>3</v>
          </cell>
          <cell r="M3760" t="str">
            <v>USD</v>
          </cell>
          <cell r="N3760">
            <v>0</v>
          </cell>
          <cell r="O3760">
            <v>3270.8</v>
          </cell>
          <cell r="P3760" t="str">
            <v>MWH</v>
          </cell>
          <cell r="Q3760">
            <v>0</v>
          </cell>
          <cell r="R3760">
            <v>982.99146495694197</v>
          </cell>
          <cell r="S3760" t="str">
            <v>Unrealized</v>
          </cell>
          <cell r="T3760">
            <v>3270.8</v>
          </cell>
          <cell r="U3760">
            <v>0</v>
          </cell>
          <cell r="V3760">
            <v>0</v>
          </cell>
        </row>
        <row r="3761">
          <cell r="A3761" t="str">
            <v>OPP0AUT</v>
          </cell>
          <cell r="B3761">
            <v>37151</v>
          </cell>
          <cell r="C3761" t="str">
            <v>XC</v>
          </cell>
          <cell r="D3761" t="str">
            <v>XCNOTCH7</v>
          </cell>
          <cell r="E3761" t="str">
            <v>Commod Series Dly Bsk Opt</v>
          </cell>
          <cell r="F3761" t="str">
            <v>BUY</v>
          </cell>
          <cell r="G3761" t="str">
            <v>BGE FOSSIL</v>
          </cell>
          <cell r="H3761" t="str">
            <v>-</v>
          </cell>
          <cell r="I3761" t="str">
            <v>External</v>
          </cell>
          <cell r="J3761">
            <v>39234</v>
          </cell>
          <cell r="K3761">
            <v>39325</v>
          </cell>
          <cell r="L3761">
            <v>3</v>
          </cell>
          <cell r="M3761" t="str">
            <v>USD</v>
          </cell>
          <cell r="N3761">
            <v>0</v>
          </cell>
          <cell r="O3761">
            <v>8177</v>
          </cell>
          <cell r="P3761" t="str">
            <v>MWH</v>
          </cell>
          <cell r="Q3761">
            <v>0</v>
          </cell>
          <cell r="R3761">
            <v>62779.267071446098</v>
          </cell>
          <cell r="S3761" t="str">
            <v>Unrealized</v>
          </cell>
          <cell r="T3761">
            <v>8177</v>
          </cell>
          <cell r="U3761">
            <v>0</v>
          </cell>
          <cell r="V3761">
            <v>0</v>
          </cell>
        </row>
        <row r="3762">
          <cell r="A3762" t="str">
            <v>OPP0AV8</v>
          </cell>
          <cell r="B3762">
            <v>37151</v>
          </cell>
          <cell r="C3762" t="str">
            <v>XC</v>
          </cell>
          <cell r="D3762" t="str">
            <v>XCNOTCH7</v>
          </cell>
          <cell r="E3762" t="str">
            <v>Commod Series Dly Bsk Opt</v>
          </cell>
          <cell r="F3762" t="str">
            <v>BUY</v>
          </cell>
          <cell r="G3762" t="str">
            <v>BGE FOSSIL</v>
          </cell>
          <cell r="H3762" t="str">
            <v>-</v>
          </cell>
          <cell r="I3762" t="str">
            <v>External</v>
          </cell>
          <cell r="J3762">
            <v>39234</v>
          </cell>
          <cell r="K3762">
            <v>39325</v>
          </cell>
          <cell r="L3762">
            <v>3</v>
          </cell>
          <cell r="M3762" t="str">
            <v>USD</v>
          </cell>
          <cell r="N3762">
            <v>0</v>
          </cell>
          <cell r="O3762">
            <v>5786.8</v>
          </cell>
          <cell r="P3762" t="str">
            <v>MWH</v>
          </cell>
          <cell r="Q3762">
            <v>0</v>
          </cell>
          <cell r="R3762">
            <v>173.31788658747899</v>
          </cell>
          <cell r="S3762" t="str">
            <v>Unrealized</v>
          </cell>
          <cell r="T3762">
            <v>5786.7999999999902</v>
          </cell>
          <cell r="U3762">
            <v>0</v>
          </cell>
          <cell r="V3762">
            <v>0</v>
          </cell>
        </row>
        <row r="3763">
          <cell r="A3763" t="str">
            <v>OPP0AVN</v>
          </cell>
          <cell r="B3763">
            <v>37151</v>
          </cell>
          <cell r="C3763" t="str">
            <v>XC</v>
          </cell>
          <cell r="D3763" t="str">
            <v>XCNOTCH8</v>
          </cell>
          <cell r="E3763" t="str">
            <v>Commod Series Dly Bsk Opt</v>
          </cell>
          <cell r="F3763" t="str">
            <v>BUY</v>
          </cell>
          <cell r="G3763" t="str">
            <v>BGE FOSSIL</v>
          </cell>
          <cell r="H3763" t="str">
            <v>-</v>
          </cell>
          <cell r="I3763" t="str">
            <v>External</v>
          </cell>
          <cell r="J3763">
            <v>39234</v>
          </cell>
          <cell r="K3763">
            <v>39325</v>
          </cell>
          <cell r="L3763">
            <v>3</v>
          </cell>
          <cell r="M3763" t="str">
            <v>USD</v>
          </cell>
          <cell r="N3763">
            <v>0</v>
          </cell>
          <cell r="O3763">
            <v>3270.8</v>
          </cell>
          <cell r="P3763" t="str">
            <v>MWH</v>
          </cell>
          <cell r="Q3763">
            <v>0</v>
          </cell>
          <cell r="R3763">
            <v>982.99146495694197</v>
          </cell>
          <cell r="S3763" t="str">
            <v>Unrealized</v>
          </cell>
          <cell r="T3763">
            <v>3270.8</v>
          </cell>
          <cell r="U3763">
            <v>0</v>
          </cell>
          <cell r="V3763">
            <v>0</v>
          </cell>
        </row>
        <row r="3764">
          <cell r="A3764" t="str">
            <v>OPP0AW2</v>
          </cell>
          <cell r="B3764">
            <v>37151</v>
          </cell>
          <cell r="C3764" t="str">
            <v>XC</v>
          </cell>
          <cell r="D3764" t="str">
            <v>XCNOTCH8</v>
          </cell>
          <cell r="E3764" t="str">
            <v>Commod Series Dly Bsk Opt</v>
          </cell>
          <cell r="F3764" t="str">
            <v>BUY</v>
          </cell>
          <cell r="G3764" t="str">
            <v>BGE FOSSIL</v>
          </cell>
          <cell r="H3764" t="str">
            <v>-</v>
          </cell>
          <cell r="I3764" t="str">
            <v>External</v>
          </cell>
          <cell r="J3764">
            <v>39234</v>
          </cell>
          <cell r="K3764">
            <v>39325</v>
          </cell>
          <cell r="L3764">
            <v>3</v>
          </cell>
          <cell r="M3764" t="str">
            <v>USD</v>
          </cell>
          <cell r="N3764">
            <v>0</v>
          </cell>
          <cell r="O3764">
            <v>8177</v>
          </cell>
          <cell r="P3764" t="str">
            <v>MWH</v>
          </cell>
          <cell r="Q3764">
            <v>0</v>
          </cell>
          <cell r="R3764">
            <v>62779.267071446098</v>
          </cell>
          <cell r="S3764" t="str">
            <v>Unrealized</v>
          </cell>
          <cell r="T3764">
            <v>8177</v>
          </cell>
          <cell r="U3764">
            <v>0</v>
          </cell>
          <cell r="V3764">
            <v>0</v>
          </cell>
        </row>
        <row r="3765">
          <cell r="A3765" t="str">
            <v>OPP0AWH</v>
          </cell>
          <cell r="B3765">
            <v>37151</v>
          </cell>
          <cell r="C3765" t="str">
            <v>XC</v>
          </cell>
          <cell r="D3765" t="str">
            <v>XCNOTCH8</v>
          </cell>
          <cell r="E3765" t="str">
            <v>Commod Series Dly Bsk Opt</v>
          </cell>
          <cell r="F3765" t="str">
            <v>BUY</v>
          </cell>
          <cell r="G3765" t="str">
            <v>BGE FOSSIL</v>
          </cell>
          <cell r="H3765" t="str">
            <v>-</v>
          </cell>
          <cell r="I3765" t="str">
            <v>External</v>
          </cell>
          <cell r="J3765">
            <v>39234</v>
          </cell>
          <cell r="K3765">
            <v>39325</v>
          </cell>
          <cell r="L3765">
            <v>3</v>
          </cell>
          <cell r="M3765" t="str">
            <v>USD</v>
          </cell>
          <cell r="N3765">
            <v>0</v>
          </cell>
          <cell r="O3765">
            <v>5786.8</v>
          </cell>
          <cell r="P3765" t="str">
            <v>MWH</v>
          </cell>
          <cell r="Q3765">
            <v>0</v>
          </cell>
          <cell r="R3765">
            <v>173.31788658747899</v>
          </cell>
          <cell r="S3765" t="str">
            <v>Unrealized</v>
          </cell>
          <cell r="T3765">
            <v>5786.7999999999902</v>
          </cell>
          <cell r="U3765">
            <v>0</v>
          </cell>
          <cell r="V3765">
            <v>0</v>
          </cell>
        </row>
        <row r="3766">
          <cell r="A3766" t="str">
            <v>OPP0AWW</v>
          </cell>
          <cell r="B3766">
            <v>37151</v>
          </cell>
          <cell r="C3766" t="str">
            <v>XC</v>
          </cell>
          <cell r="D3766" t="str">
            <v>XCPERRY1</v>
          </cell>
          <cell r="E3766" t="str">
            <v>Commod Series Dly Bsk Opt</v>
          </cell>
          <cell r="F3766" t="str">
            <v>BUY</v>
          </cell>
          <cell r="G3766" t="str">
            <v>BGE FOSSIL</v>
          </cell>
          <cell r="H3766" t="str">
            <v>-</v>
          </cell>
          <cell r="I3766" t="str">
            <v>External</v>
          </cell>
          <cell r="J3766">
            <v>39234</v>
          </cell>
          <cell r="K3766">
            <v>39325</v>
          </cell>
          <cell r="L3766">
            <v>3</v>
          </cell>
          <cell r="M3766" t="str">
            <v>USD</v>
          </cell>
          <cell r="N3766">
            <v>0</v>
          </cell>
          <cell r="O3766">
            <v>11447.8</v>
          </cell>
          <cell r="P3766" t="str">
            <v>MWH</v>
          </cell>
          <cell r="Q3766">
            <v>0</v>
          </cell>
          <cell r="R3766">
            <v>6643.4124443304399</v>
          </cell>
          <cell r="S3766" t="str">
            <v>Unrealized</v>
          </cell>
          <cell r="T3766">
            <v>11447.8</v>
          </cell>
          <cell r="U3766">
            <v>0</v>
          </cell>
          <cell r="V3766">
            <v>0</v>
          </cell>
        </row>
        <row r="3767">
          <cell r="A3767" t="str">
            <v>OPP0AXB</v>
          </cell>
          <cell r="B3767">
            <v>37151</v>
          </cell>
          <cell r="C3767" t="str">
            <v>XC</v>
          </cell>
          <cell r="D3767" t="str">
            <v>XCPERRY1</v>
          </cell>
          <cell r="E3767" t="str">
            <v>Commod Series Dly Bsk Opt</v>
          </cell>
          <cell r="F3767" t="str">
            <v>BUY</v>
          </cell>
          <cell r="G3767" t="str">
            <v>BGE FOSSIL</v>
          </cell>
          <cell r="H3767" t="str">
            <v>-</v>
          </cell>
          <cell r="I3767" t="str">
            <v>External</v>
          </cell>
          <cell r="J3767">
            <v>39234</v>
          </cell>
          <cell r="K3767">
            <v>39325</v>
          </cell>
          <cell r="L3767">
            <v>3</v>
          </cell>
          <cell r="M3767" t="str">
            <v>USD</v>
          </cell>
          <cell r="N3767">
            <v>0</v>
          </cell>
          <cell r="O3767">
            <v>28619.5</v>
          </cell>
          <cell r="P3767" t="str">
            <v>MWH</v>
          </cell>
          <cell r="Q3767">
            <v>0</v>
          </cell>
          <cell r="R3767">
            <v>274716.34694371698</v>
          </cell>
          <cell r="S3767" t="str">
            <v>Unrealized</v>
          </cell>
          <cell r="T3767">
            <v>28619.5</v>
          </cell>
          <cell r="U3767">
            <v>0</v>
          </cell>
          <cell r="V3767">
            <v>0</v>
          </cell>
        </row>
        <row r="3768">
          <cell r="A3768" t="str">
            <v>OPP0AXQ</v>
          </cell>
          <cell r="B3768">
            <v>37151</v>
          </cell>
          <cell r="C3768" t="str">
            <v>XC</v>
          </cell>
          <cell r="D3768" t="str">
            <v>XCPERRY1</v>
          </cell>
          <cell r="E3768" t="str">
            <v>Commod Series Dly Bsk Opt</v>
          </cell>
          <cell r="F3768" t="str">
            <v>BUY</v>
          </cell>
          <cell r="G3768" t="str">
            <v>BGE FOSSIL</v>
          </cell>
          <cell r="H3768" t="str">
            <v>-</v>
          </cell>
          <cell r="I3768" t="str">
            <v>External</v>
          </cell>
          <cell r="J3768">
            <v>39234</v>
          </cell>
          <cell r="K3768">
            <v>39325</v>
          </cell>
          <cell r="L3768">
            <v>3</v>
          </cell>
          <cell r="M3768" t="str">
            <v>USD</v>
          </cell>
          <cell r="N3768">
            <v>0</v>
          </cell>
          <cell r="O3768">
            <v>20253.8</v>
          </cell>
          <cell r="P3768" t="str">
            <v>MWH</v>
          </cell>
          <cell r="Q3768">
            <v>0</v>
          </cell>
          <cell r="R3768">
            <v>1600.5932727061399</v>
          </cell>
          <cell r="S3768" t="str">
            <v>Unrealized</v>
          </cell>
          <cell r="T3768">
            <v>20253.8</v>
          </cell>
          <cell r="U3768">
            <v>0</v>
          </cell>
          <cell r="V3768">
            <v>0</v>
          </cell>
        </row>
        <row r="3769">
          <cell r="A3769" t="str">
            <v>OPP0AY5</v>
          </cell>
          <cell r="B3769">
            <v>37151</v>
          </cell>
          <cell r="C3769" t="str">
            <v>XC</v>
          </cell>
          <cell r="D3769" t="str">
            <v>XCPERRY2</v>
          </cell>
          <cell r="E3769" t="str">
            <v>Commod Series Dly Bsk Opt</v>
          </cell>
          <cell r="F3769" t="str">
            <v>BUY</v>
          </cell>
          <cell r="G3769" t="str">
            <v>BGE FOSSIL</v>
          </cell>
          <cell r="H3769" t="str">
            <v>-</v>
          </cell>
          <cell r="I3769" t="str">
            <v>External</v>
          </cell>
          <cell r="J3769">
            <v>39234</v>
          </cell>
          <cell r="K3769">
            <v>39325</v>
          </cell>
          <cell r="L3769">
            <v>3</v>
          </cell>
          <cell r="M3769" t="str">
            <v>USD</v>
          </cell>
          <cell r="N3769">
            <v>0</v>
          </cell>
          <cell r="O3769">
            <v>11447.8</v>
          </cell>
          <cell r="P3769" t="str">
            <v>MWH</v>
          </cell>
          <cell r="Q3769">
            <v>0</v>
          </cell>
          <cell r="R3769">
            <v>6643.4124443304399</v>
          </cell>
          <cell r="S3769" t="str">
            <v>Unrealized</v>
          </cell>
          <cell r="T3769">
            <v>11447.8</v>
          </cell>
          <cell r="U3769">
            <v>0</v>
          </cell>
          <cell r="V3769">
            <v>0</v>
          </cell>
        </row>
        <row r="3770">
          <cell r="A3770" t="str">
            <v>OPP0AYK</v>
          </cell>
          <cell r="B3770">
            <v>37151</v>
          </cell>
          <cell r="C3770" t="str">
            <v>XC</v>
          </cell>
          <cell r="D3770" t="str">
            <v>XCPERRY2</v>
          </cell>
          <cell r="E3770" t="str">
            <v>Commod Series Dly Bsk Opt</v>
          </cell>
          <cell r="F3770" t="str">
            <v>BUY</v>
          </cell>
          <cell r="G3770" t="str">
            <v>BGE FOSSIL</v>
          </cell>
          <cell r="H3770" t="str">
            <v>-</v>
          </cell>
          <cell r="I3770" t="str">
            <v>External</v>
          </cell>
          <cell r="J3770">
            <v>39234</v>
          </cell>
          <cell r="K3770">
            <v>39325</v>
          </cell>
          <cell r="L3770">
            <v>3</v>
          </cell>
          <cell r="M3770" t="str">
            <v>USD</v>
          </cell>
          <cell r="N3770">
            <v>0</v>
          </cell>
          <cell r="O3770">
            <v>28619.5</v>
          </cell>
          <cell r="P3770" t="str">
            <v>MWH</v>
          </cell>
          <cell r="Q3770">
            <v>0</v>
          </cell>
          <cell r="R3770">
            <v>274716.34694371698</v>
          </cell>
          <cell r="S3770" t="str">
            <v>Unrealized</v>
          </cell>
          <cell r="T3770">
            <v>28619.5</v>
          </cell>
          <cell r="U3770">
            <v>0</v>
          </cell>
          <cell r="V3770">
            <v>0</v>
          </cell>
        </row>
        <row r="3771">
          <cell r="A3771" t="str">
            <v>OPP0AYZ</v>
          </cell>
          <cell r="B3771">
            <v>37151</v>
          </cell>
          <cell r="C3771" t="str">
            <v>XC</v>
          </cell>
          <cell r="D3771" t="str">
            <v>XCPERRY2</v>
          </cell>
          <cell r="E3771" t="str">
            <v>Commod Series Dly Bsk Opt</v>
          </cell>
          <cell r="F3771" t="str">
            <v>BUY</v>
          </cell>
          <cell r="G3771" t="str">
            <v>BGE FOSSIL</v>
          </cell>
          <cell r="H3771" t="str">
            <v>-</v>
          </cell>
          <cell r="I3771" t="str">
            <v>External</v>
          </cell>
          <cell r="J3771">
            <v>39234</v>
          </cell>
          <cell r="K3771">
            <v>39325</v>
          </cell>
          <cell r="L3771">
            <v>3</v>
          </cell>
          <cell r="M3771" t="str">
            <v>USD</v>
          </cell>
          <cell r="N3771">
            <v>0</v>
          </cell>
          <cell r="O3771">
            <v>20253.8</v>
          </cell>
          <cell r="P3771" t="str">
            <v>MWH</v>
          </cell>
          <cell r="Q3771">
            <v>0</v>
          </cell>
          <cell r="R3771">
            <v>1600.5932727061399</v>
          </cell>
          <cell r="S3771" t="str">
            <v>Unrealized</v>
          </cell>
          <cell r="T3771">
            <v>20253.8</v>
          </cell>
          <cell r="U3771">
            <v>0</v>
          </cell>
          <cell r="V3771">
            <v>0</v>
          </cell>
        </row>
        <row r="3772">
          <cell r="A3772" t="str">
            <v>OPP0AZE</v>
          </cell>
          <cell r="B3772">
            <v>37151</v>
          </cell>
          <cell r="C3772" t="str">
            <v>XC</v>
          </cell>
          <cell r="D3772" t="str">
            <v>XCPERRY3</v>
          </cell>
          <cell r="E3772" t="str">
            <v>Commod Series Dly Bsk Opt</v>
          </cell>
          <cell r="F3772" t="str">
            <v>BUY</v>
          </cell>
          <cell r="G3772" t="str">
            <v>BGE FOSSIL</v>
          </cell>
          <cell r="H3772" t="str">
            <v>-</v>
          </cell>
          <cell r="I3772" t="str">
            <v>External</v>
          </cell>
          <cell r="J3772">
            <v>39234</v>
          </cell>
          <cell r="K3772">
            <v>39325</v>
          </cell>
          <cell r="L3772">
            <v>3</v>
          </cell>
          <cell r="M3772" t="str">
            <v>USD</v>
          </cell>
          <cell r="N3772">
            <v>0</v>
          </cell>
          <cell r="O3772">
            <v>11447.8</v>
          </cell>
          <cell r="P3772" t="str">
            <v>MWH</v>
          </cell>
          <cell r="Q3772">
            <v>0</v>
          </cell>
          <cell r="R3772">
            <v>6643.4124443304399</v>
          </cell>
          <cell r="S3772" t="str">
            <v>Unrealized</v>
          </cell>
          <cell r="T3772">
            <v>11447.8</v>
          </cell>
          <cell r="U3772">
            <v>0</v>
          </cell>
          <cell r="V3772">
            <v>0</v>
          </cell>
        </row>
        <row r="3773">
          <cell r="A3773" t="str">
            <v>OPP0AZT</v>
          </cell>
          <cell r="B3773">
            <v>37151</v>
          </cell>
          <cell r="C3773" t="str">
            <v>XC</v>
          </cell>
          <cell r="D3773" t="str">
            <v>XCPERRY3</v>
          </cell>
          <cell r="E3773" t="str">
            <v>Commod Series Dly Bsk Opt</v>
          </cell>
          <cell r="F3773" t="str">
            <v>BUY</v>
          </cell>
          <cell r="G3773" t="str">
            <v>BGE FOSSIL</v>
          </cell>
          <cell r="H3773" t="str">
            <v>-</v>
          </cell>
          <cell r="I3773" t="str">
            <v>External</v>
          </cell>
          <cell r="J3773">
            <v>39234</v>
          </cell>
          <cell r="K3773">
            <v>39325</v>
          </cell>
          <cell r="L3773">
            <v>3</v>
          </cell>
          <cell r="M3773" t="str">
            <v>USD</v>
          </cell>
          <cell r="N3773">
            <v>0</v>
          </cell>
          <cell r="O3773">
            <v>28619.5</v>
          </cell>
          <cell r="P3773" t="str">
            <v>MWH</v>
          </cell>
          <cell r="Q3773">
            <v>0</v>
          </cell>
          <cell r="R3773">
            <v>274716.34694371698</v>
          </cell>
          <cell r="S3773" t="str">
            <v>Unrealized</v>
          </cell>
          <cell r="T3773">
            <v>28619.5</v>
          </cell>
          <cell r="U3773">
            <v>0</v>
          </cell>
          <cell r="V3773">
            <v>0</v>
          </cell>
        </row>
        <row r="3774">
          <cell r="A3774" t="str">
            <v>OPP0B08</v>
          </cell>
          <cell r="B3774">
            <v>37151</v>
          </cell>
          <cell r="C3774" t="str">
            <v>XC</v>
          </cell>
          <cell r="D3774" t="str">
            <v>XCPERRY3</v>
          </cell>
          <cell r="E3774" t="str">
            <v>Commod Series Dly Bsk Opt</v>
          </cell>
          <cell r="F3774" t="str">
            <v>BUY</v>
          </cell>
          <cell r="G3774" t="str">
            <v>BGE FOSSIL</v>
          </cell>
          <cell r="H3774" t="str">
            <v>-</v>
          </cell>
          <cell r="I3774" t="str">
            <v>External</v>
          </cell>
          <cell r="J3774">
            <v>39234</v>
          </cell>
          <cell r="K3774">
            <v>39325</v>
          </cell>
          <cell r="L3774">
            <v>3</v>
          </cell>
          <cell r="M3774" t="str">
            <v>USD</v>
          </cell>
          <cell r="N3774">
            <v>0</v>
          </cell>
          <cell r="O3774">
            <v>20253.8</v>
          </cell>
          <cell r="P3774" t="str">
            <v>MWH</v>
          </cell>
          <cell r="Q3774">
            <v>0</v>
          </cell>
          <cell r="R3774">
            <v>1600.5932727061399</v>
          </cell>
          <cell r="S3774" t="str">
            <v>Unrealized</v>
          </cell>
          <cell r="T3774">
            <v>20253.8</v>
          </cell>
          <cell r="U3774">
            <v>0</v>
          </cell>
          <cell r="V3774">
            <v>0</v>
          </cell>
        </row>
        <row r="3775">
          <cell r="A3775" t="str">
            <v>OPP0B0N</v>
          </cell>
          <cell r="B3775">
            <v>37151</v>
          </cell>
          <cell r="C3775" t="str">
            <v>XC</v>
          </cell>
          <cell r="D3775" t="str">
            <v>XCPERRY4</v>
          </cell>
          <cell r="E3775" t="str">
            <v>Commod Series Dly Bsk Opt</v>
          </cell>
          <cell r="F3775" t="str">
            <v>BUY</v>
          </cell>
          <cell r="G3775" t="str">
            <v>BGE FOSSIL</v>
          </cell>
          <cell r="H3775" t="str">
            <v>-</v>
          </cell>
          <cell r="I3775" t="str">
            <v>External</v>
          </cell>
          <cell r="J3775">
            <v>39234</v>
          </cell>
          <cell r="K3775">
            <v>39325</v>
          </cell>
          <cell r="L3775">
            <v>3</v>
          </cell>
          <cell r="M3775" t="str">
            <v>USD</v>
          </cell>
          <cell r="N3775">
            <v>0</v>
          </cell>
          <cell r="O3775">
            <v>11447.8</v>
          </cell>
          <cell r="P3775" t="str">
            <v>MWH</v>
          </cell>
          <cell r="Q3775">
            <v>0</v>
          </cell>
          <cell r="R3775">
            <v>6643.4124443304399</v>
          </cell>
          <cell r="S3775" t="str">
            <v>Unrealized</v>
          </cell>
          <cell r="T3775">
            <v>11447.8</v>
          </cell>
          <cell r="U3775">
            <v>0</v>
          </cell>
          <cell r="V3775">
            <v>0</v>
          </cell>
        </row>
        <row r="3776">
          <cell r="A3776" t="str">
            <v>OPP0B12</v>
          </cell>
          <cell r="B3776">
            <v>37151</v>
          </cell>
          <cell r="C3776" t="str">
            <v>XC</v>
          </cell>
          <cell r="D3776" t="str">
            <v>XCPERRY4</v>
          </cell>
          <cell r="E3776" t="str">
            <v>Commod Series Dly Bsk Opt</v>
          </cell>
          <cell r="F3776" t="str">
            <v>BUY</v>
          </cell>
          <cell r="G3776" t="str">
            <v>BGE FOSSIL</v>
          </cell>
          <cell r="H3776" t="str">
            <v>-</v>
          </cell>
          <cell r="I3776" t="str">
            <v>External</v>
          </cell>
          <cell r="J3776">
            <v>39234</v>
          </cell>
          <cell r="K3776">
            <v>39325</v>
          </cell>
          <cell r="L3776">
            <v>3</v>
          </cell>
          <cell r="M3776" t="str">
            <v>USD</v>
          </cell>
          <cell r="N3776">
            <v>0</v>
          </cell>
          <cell r="O3776">
            <v>28619.5</v>
          </cell>
          <cell r="P3776" t="str">
            <v>MWH</v>
          </cell>
          <cell r="Q3776">
            <v>0</v>
          </cell>
          <cell r="R3776">
            <v>274716.34694371698</v>
          </cell>
          <cell r="S3776" t="str">
            <v>Unrealized</v>
          </cell>
          <cell r="T3776">
            <v>28619.5</v>
          </cell>
          <cell r="U3776">
            <v>0</v>
          </cell>
          <cell r="V3776">
            <v>0</v>
          </cell>
        </row>
        <row r="3777">
          <cell r="A3777" t="str">
            <v>OPP0B1H</v>
          </cell>
          <cell r="B3777">
            <v>37151</v>
          </cell>
          <cell r="C3777" t="str">
            <v>XC</v>
          </cell>
          <cell r="D3777" t="str">
            <v>XCPERRY4</v>
          </cell>
          <cell r="E3777" t="str">
            <v>Commod Series Dly Bsk Opt</v>
          </cell>
          <cell r="F3777" t="str">
            <v>BUY</v>
          </cell>
          <cell r="G3777" t="str">
            <v>BGE FOSSIL</v>
          </cell>
          <cell r="H3777" t="str">
            <v>-</v>
          </cell>
          <cell r="I3777" t="str">
            <v>External</v>
          </cell>
          <cell r="J3777">
            <v>39234</v>
          </cell>
          <cell r="K3777">
            <v>39325</v>
          </cell>
          <cell r="L3777">
            <v>3</v>
          </cell>
          <cell r="M3777" t="str">
            <v>USD</v>
          </cell>
          <cell r="N3777">
            <v>0</v>
          </cell>
          <cell r="O3777">
            <v>20253.8</v>
          </cell>
          <cell r="P3777" t="str">
            <v>MWH</v>
          </cell>
          <cell r="Q3777">
            <v>0</v>
          </cell>
          <cell r="R3777">
            <v>1600.5932727061399</v>
          </cell>
          <cell r="S3777" t="str">
            <v>Unrealized</v>
          </cell>
          <cell r="T3777">
            <v>20253.8</v>
          </cell>
          <cell r="U3777">
            <v>0</v>
          </cell>
          <cell r="V3777">
            <v>0</v>
          </cell>
        </row>
        <row r="3778">
          <cell r="A3778" t="str">
            <v>OPP0B28</v>
          </cell>
          <cell r="B3778">
            <v>37151</v>
          </cell>
          <cell r="C3778" t="str">
            <v>XC</v>
          </cell>
          <cell r="D3778" t="str">
            <v>XCPHLRD1</v>
          </cell>
          <cell r="E3778" t="str">
            <v>Commod Series Dly Bsk Opt</v>
          </cell>
          <cell r="F3778" t="str">
            <v>BUY</v>
          </cell>
          <cell r="G3778" t="str">
            <v>BGE FOSSIL</v>
          </cell>
          <cell r="H3778" t="str">
            <v>-</v>
          </cell>
          <cell r="I3778" t="str">
            <v>External</v>
          </cell>
          <cell r="J3778">
            <v>39234</v>
          </cell>
          <cell r="K3778">
            <v>39325</v>
          </cell>
          <cell r="L3778">
            <v>3</v>
          </cell>
          <cell r="M3778" t="str">
            <v>USD</v>
          </cell>
          <cell r="N3778">
            <v>0</v>
          </cell>
          <cell r="O3778">
            <v>3889.6</v>
          </cell>
          <cell r="P3778" t="str">
            <v>MWH</v>
          </cell>
          <cell r="Q3778">
            <v>0</v>
          </cell>
          <cell r="R3778">
            <v>912.30266059790995</v>
          </cell>
          <cell r="S3778" t="str">
            <v>Unrealized</v>
          </cell>
          <cell r="T3778">
            <v>3889.5999999999899</v>
          </cell>
          <cell r="U3778">
            <v>0</v>
          </cell>
          <cell r="V3778">
            <v>0</v>
          </cell>
        </row>
        <row r="3779">
          <cell r="A3779" t="str">
            <v>OPP0B2N</v>
          </cell>
          <cell r="B3779">
            <v>37151</v>
          </cell>
          <cell r="C3779" t="str">
            <v>XC</v>
          </cell>
          <cell r="D3779" t="str">
            <v>XCPHLRD1</v>
          </cell>
          <cell r="E3779" t="str">
            <v>Commod Series Dly Bsk Opt</v>
          </cell>
          <cell r="F3779" t="str">
            <v>BUY</v>
          </cell>
          <cell r="G3779" t="str">
            <v>BGE FOSSIL</v>
          </cell>
          <cell r="H3779" t="str">
            <v>-</v>
          </cell>
          <cell r="I3779" t="str">
            <v>External</v>
          </cell>
          <cell r="J3779">
            <v>39234</v>
          </cell>
          <cell r="K3779">
            <v>39325</v>
          </cell>
          <cell r="L3779">
            <v>3</v>
          </cell>
          <cell r="M3779" t="str">
            <v>USD</v>
          </cell>
          <cell r="N3779">
            <v>0</v>
          </cell>
          <cell r="O3779">
            <v>9724</v>
          </cell>
          <cell r="P3779" t="str">
            <v>MWH</v>
          </cell>
          <cell r="Q3779">
            <v>0</v>
          </cell>
          <cell r="R3779">
            <v>84606.542357792496</v>
          </cell>
          <cell r="S3779" t="str">
            <v>Unrealized</v>
          </cell>
          <cell r="T3779">
            <v>9724</v>
          </cell>
          <cell r="U3779">
            <v>0</v>
          </cell>
          <cell r="V3779">
            <v>0</v>
          </cell>
        </row>
        <row r="3780">
          <cell r="A3780" t="str">
            <v>OPP0B32</v>
          </cell>
          <cell r="B3780">
            <v>37151</v>
          </cell>
          <cell r="C3780" t="str">
            <v>XC</v>
          </cell>
          <cell r="D3780" t="str">
            <v>XCPHLRD1</v>
          </cell>
          <cell r="E3780" t="str">
            <v>Commod Series Dly Bsk Opt</v>
          </cell>
          <cell r="F3780" t="str">
            <v>BUY</v>
          </cell>
          <cell r="G3780" t="str">
            <v>BGE FOSSIL</v>
          </cell>
          <cell r="H3780" t="str">
            <v>-</v>
          </cell>
          <cell r="I3780" t="str">
            <v>External</v>
          </cell>
          <cell r="J3780">
            <v>39234</v>
          </cell>
          <cell r="K3780">
            <v>39325</v>
          </cell>
          <cell r="L3780">
            <v>3</v>
          </cell>
          <cell r="M3780" t="str">
            <v>USD</v>
          </cell>
          <cell r="N3780">
            <v>0</v>
          </cell>
          <cell r="O3780">
            <v>6881.6</v>
          </cell>
          <cell r="P3780" t="str">
            <v>MWH</v>
          </cell>
          <cell r="Q3780">
            <v>0</v>
          </cell>
          <cell r="R3780">
            <v>467.118795690225</v>
          </cell>
          <cell r="S3780" t="str">
            <v>Unrealized</v>
          </cell>
          <cell r="T3780">
            <v>6881.5999999999904</v>
          </cell>
          <cell r="U3780">
            <v>0</v>
          </cell>
          <cell r="V3780">
            <v>0</v>
          </cell>
        </row>
        <row r="3781">
          <cell r="A3781" t="str">
            <v>OPP0B3H</v>
          </cell>
          <cell r="B3781">
            <v>37151</v>
          </cell>
          <cell r="C3781" t="str">
            <v>XC</v>
          </cell>
          <cell r="D3781" t="str">
            <v>XCPHLRD2</v>
          </cell>
          <cell r="E3781" t="str">
            <v>Commod Series Dly Bsk Opt</v>
          </cell>
          <cell r="F3781" t="str">
            <v>BUY</v>
          </cell>
          <cell r="G3781" t="str">
            <v>BGE FOSSIL</v>
          </cell>
          <cell r="H3781" t="str">
            <v>-</v>
          </cell>
          <cell r="I3781" t="str">
            <v>External</v>
          </cell>
          <cell r="J3781">
            <v>39234</v>
          </cell>
          <cell r="K3781">
            <v>39325</v>
          </cell>
          <cell r="L3781">
            <v>3</v>
          </cell>
          <cell r="M3781" t="str">
            <v>USD</v>
          </cell>
          <cell r="N3781">
            <v>0</v>
          </cell>
          <cell r="O3781">
            <v>3889.6</v>
          </cell>
          <cell r="P3781" t="str">
            <v>MWH</v>
          </cell>
          <cell r="Q3781">
            <v>0</v>
          </cell>
          <cell r="R3781">
            <v>912.30266059790995</v>
          </cell>
          <cell r="S3781" t="str">
            <v>Unrealized</v>
          </cell>
          <cell r="T3781">
            <v>3889.5999999999899</v>
          </cell>
          <cell r="U3781">
            <v>0</v>
          </cell>
          <cell r="V3781">
            <v>0</v>
          </cell>
        </row>
        <row r="3782">
          <cell r="A3782" t="str">
            <v>OPP0B3W</v>
          </cell>
          <cell r="B3782">
            <v>37151</v>
          </cell>
          <cell r="C3782" t="str">
            <v>XC</v>
          </cell>
          <cell r="D3782" t="str">
            <v>XCPHLRD2</v>
          </cell>
          <cell r="E3782" t="str">
            <v>Commod Series Dly Bsk Opt</v>
          </cell>
          <cell r="F3782" t="str">
            <v>BUY</v>
          </cell>
          <cell r="G3782" t="str">
            <v>BGE FOSSIL</v>
          </cell>
          <cell r="H3782" t="str">
            <v>-</v>
          </cell>
          <cell r="I3782" t="str">
            <v>External</v>
          </cell>
          <cell r="J3782">
            <v>39234</v>
          </cell>
          <cell r="K3782">
            <v>39325</v>
          </cell>
          <cell r="L3782">
            <v>3</v>
          </cell>
          <cell r="M3782" t="str">
            <v>USD</v>
          </cell>
          <cell r="N3782">
            <v>0</v>
          </cell>
          <cell r="O3782">
            <v>9724</v>
          </cell>
          <cell r="P3782" t="str">
            <v>MWH</v>
          </cell>
          <cell r="Q3782">
            <v>0</v>
          </cell>
          <cell r="R3782">
            <v>84606.542357792496</v>
          </cell>
          <cell r="S3782" t="str">
            <v>Unrealized</v>
          </cell>
          <cell r="T3782">
            <v>9724</v>
          </cell>
          <cell r="U3782">
            <v>0</v>
          </cell>
          <cell r="V3782">
            <v>0</v>
          </cell>
        </row>
        <row r="3783">
          <cell r="A3783" t="str">
            <v>OPP0B4B</v>
          </cell>
          <cell r="B3783">
            <v>37151</v>
          </cell>
          <cell r="C3783" t="str">
            <v>XC</v>
          </cell>
          <cell r="D3783" t="str">
            <v>XCPHLRD2</v>
          </cell>
          <cell r="E3783" t="str">
            <v>Commod Series Dly Bsk Opt</v>
          </cell>
          <cell r="F3783" t="str">
            <v>BUY</v>
          </cell>
          <cell r="G3783" t="str">
            <v>BGE FOSSIL</v>
          </cell>
          <cell r="H3783" t="str">
            <v>-</v>
          </cell>
          <cell r="I3783" t="str">
            <v>External</v>
          </cell>
          <cell r="J3783">
            <v>39234</v>
          </cell>
          <cell r="K3783">
            <v>39325</v>
          </cell>
          <cell r="L3783">
            <v>3</v>
          </cell>
          <cell r="M3783" t="str">
            <v>USD</v>
          </cell>
          <cell r="N3783">
            <v>0</v>
          </cell>
          <cell r="O3783">
            <v>6881.6</v>
          </cell>
          <cell r="P3783" t="str">
            <v>MWH</v>
          </cell>
          <cell r="Q3783">
            <v>0</v>
          </cell>
          <cell r="R3783">
            <v>467.118795690225</v>
          </cell>
          <cell r="S3783" t="str">
            <v>Unrealized</v>
          </cell>
          <cell r="T3783">
            <v>6881.5999999999904</v>
          </cell>
          <cell r="U3783">
            <v>0</v>
          </cell>
          <cell r="V3783">
            <v>0</v>
          </cell>
        </row>
        <row r="3784">
          <cell r="A3784" t="str">
            <v>OPP0B4Q</v>
          </cell>
          <cell r="B3784">
            <v>37151</v>
          </cell>
          <cell r="C3784" t="str">
            <v>XC</v>
          </cell>
          <cell r="D3784" t="str">
            <v>XCPHLRD3</v>
          </cell>
          <cell r="E3784" t="str">
            <v>Commod Series Dly Bsk Opt</v>
          </cell>
          <cell r="F3784" t="str">
            <v>BUY</v>
          </cell>
          <cell r="G3784" t="str">
            <v>BGE FOSSIL</v>
          </cell>
          <cell r="H3784" t="str">
            <v>-</v>
          </cell>
          <cell r="I3784" t="str">
            <v>External</v>
          </cell>
          <cell r="J3784">
            <v>39234</v>
          </cell>
          <cell r="K3784">
            <v>39325</v>
          </cell>
          <cell r="L3784">
            <v>3</v>
          </cell>
          <cell r="M3784" t="str">
            <v>USD</v>
          </cell>
          <cell r="N3784">
            <v>0</v>
          </cell>
          <cell r="O3784">
            <v>3889.6</v>
          </cell>
          <cell r="P3784" t="str">
            <v>MWH</v>
          </cell>
          <cell r="Q3784">
            <v>0</v>
          </cell>
          <cell r="R3784">
            <v>912.30266059790995</v>
          </cell>
          <cell r="S3784" t="str">
            <v>Unrealized</v>
          </cell>
          <cell r="T3784">
            <v>3889.5999999999899</v>
          </cell>
          <cell r="U3784">
            <v>0</v>
          </cell>
          <cell r="V3784">
            <v>0</v>
          </cell>
        </row>
        <row r="3785">
          <cell r="A3785" t="str">
            <v>OPP0B55</v>
          </cell>
          <cell r="B3785">
            <v>37151</v>
          </cell>
          <cell r="C3785" t="str">
            <v>XC</v>
          </cell>
          <cell r="D3785" t="str">
            <v>XCPHLRD3</v>
          </cell>
          <cell r="E3785" t="str">
            <v>Commod Series Dly Bsk Opt</v>
          </cell>
          <cell r="F3785" t="str">
            <v>BUY</v>
          </cell>
          <cell r="G3785" t="str">
            <v>BGE FOSSIL</v>
          </cell>
          <cell r="H3785" t="str">
            <v>-</v>
          </cell>
          <cell r="I3785" t="str">
            <v>External</v>
          </cell>
          <cell r="J3785">
            <v>39234</v>
          </cell>
          <cell r="K3785">
            <v>39325</v>
          </cell>
          <cell r="L3785">
            <v>3</v>
          </cell>
          <cell r="M3785" t="str">
            <v>USD</v>
          </cell>
          <cell r="N3785">
            <v>0</v>
          </cell>
          <cell r="O3785">
            <v>9724</v>
          </cell>
          <cell r="P3785" t="str">
            <v>MWH</v>
          </cell>
          <cell r="Q3785">
            <v>0</v>
          </cell>
          <cell r="R3785">
            <v>84606.542357792496</v>
          </cell>
          <cell r="S3785" t="str">
            <v>Unrealized</v>
          </cell>
          <cell r="T3785">
            <v>9724</v>
          </cell>
          <cell r="U3785">
            <v>0</v>
          </cell>
          <cell r="V3785">
            <v>0</v>
          </cell>
        </row>
        <row r="3786">
          <cell r="A3786" t="str">
            <v>OPP0B5K</v>
          </cell>
          <cell r="B3786">
            <v>37151</v>
          </cell>
          <cell r="C3786" t="str">
            <v>XC</v>
          </cell>
          <cell r="D3786" t="str">
            <v>XCPHLRD3</v>
          </cell>
          <cell r="E3786" t="str">
            <v>Commod Series Dly Bsk Opt</v>
          </cell>
          <cell r="F3786" t="str">
            <v>BUY</v>
          </cell>
          <cell r="G3786" t="str">
            <v>BGE FOSSIL</v>
          </cell>
          <cell r="H3786" t="str">
            <v>-</v>
          </cell>
          <cell r="I3786" t="str">
            <v>External</v>
          </cell>
          <cell r="J3786">
            <v>39234</v>
          </cell>
          <cell r="K3786">
            <v>39325</v>
          </cell>
          <cell r="L3786">
            <v>3</v>
          </cell>
          <cell r="M3786" t="str">
            <v>USD</v>
          </cell>
          <cell r="N3786">
            <v>0</v>
          </cell>
          <cell r="O3786">
            <v>6881.6</v>
          </cell>
          <cell r="P3786" t="str">
            <v>MWH</v>
          </cell>
          <cell r="Q3786">
            <v>0</v>
          </cell>
          <cell r="R3786">
            <v>467.118795690225</v>
          </cell>
          <cell r="S3786" t="str">
            <v>Unrealized</v>
          </cell>
          <cell r="T3786">
            <v>6881.5999999999904</v>
          </cell>
          <cell r="U3786">
            <v>0</v>
          </cell>
          <cell r="V3786">
            <v>0</v>
          </cell>
        </row>
        <row r="3787">
          <cell r="A3787" t="str">
            <v>OPP0B5Z</v>
          </cell>
          <cell r="B3787">
            <v>37151</v>
          </cell>
          <cell r="C3787" t="str">
            <v>XC</v>
          </cell>
          <cell r="D3787" t="str">
            <v>XCPHLRD4</v>
          </cell>
          <cell r="E3787" t="str">
            <v>Commod Series Dly Bsk Opt</v>
          </cell>
          <cell r="F3787" t="str">
            <v>BUY</v>
          </cell>
          <cell r="G3787" t="str">
            <v>BGE FOSSIL</v>
          </cell>
          <cell r="H3787" t="str">
            <v>-</v>
          </cell>
          <cell r="I3787" t="str">
            <v>External</v>
          </cell>
          <cell r="J3787">
            <v>39234</v>
          </cell>
          <cell r="K3787">
            <v>39325</v>
          </cell>
          <cell r="L3787">
            <v>3</v>
          </cell>
          <cell r="M3787" t="str">
            <v>USD</v>
          </cell>
          <cell r="N3787">
            <v>0</v>
          </cell>
          <cell r="O3787">
            <v>3889.6</v>
          </cell>
          <cell r="P3787" t="str">
            <v>MWH</v>
          </cell>
          <cell r="Q3787">
            <v>0</v>
          </cell>
          <cell r="R3787">
            <v>912.30266059790995</v>
          </cell>
          <cell r="S3787" t="str">
            <v>Unrealized</v>
          </cell>
          <cell r="T3787">
            <v>3889.5999999999899</v>
          </cell>
          <cell r="U3787">
            <v>0</v>
          </cell>
          <cell r="V3787">
            <v>0</v>
          </cell>
        </row>
        <row r="3788">
          <cell r="A3788" t="str">
            <v>OPP0B6E</v>
          </cell>
          <cell r="B3788">
            <v>37151</v>
          </cell>
          <cell r="C3788" t="str">
            <v>XC</v>
          </cell>
          <cell r="D3788" t="str">
            <v>XCPHLRD4</v>
          </cell>
          <cell r="E3788" t="str">
            <v>Commod Series Dly Bsk Opt</v>
          </cell>
          <cell r="F3788" t="str">
            <v>BUY</v>
          </cell>
          <cell r="G3788" t="str">
            <v>BGE FOSSIL</v>
          </cell>
          <cell r="H3788" t="str">
            <v>-</v>
          </cell>
          <cell r="I3788" t="str">
            <v>External</v>
          </cell>
          <cell r="J3788">
            <v>39234</v>
          </cell>
          <cell r="K3788">
            <v>39325</v>
          </cell>
          <cell r="L3788">
            <v>3</v>
          </cell>
          <cell r="M3788" t="str">
            <v>USD</v>
          </cell>
          <cell r="N3788">
            <v>0</v>
          </cell>
          <cell r="O3788">
            <v>9724</v>
          </cell>
          <cell r="P3788" t="str">
            <v>MWH</v>
          </cell>
          <cell r="Q3788">
            <v>0</v>
          </cell>
          <cell r="R3788">
            <v>84606.542357792496</v>
          </cell>
          <cell r="S3788" t="str">
            <v>Unrealized</v>
          </cell>
          <cell r="T3788">
            <v>9724</v>
          </cell>
          <cell r="U3788">
            <v>0</v>
          </cell>
          <cell r="V3788">
            <v>0</v>
          </cell>
        </row>
        <row r="3789">
          <cell r="A3789" t="str">
            <v>OPP0B6T</v>
          </cell>
          <cell r="B3789">
            <v>37151</v>
          </cell>
          <cell r="C3789" t="str">
            <v>XC</v>
          </cell>
          <cell r="D3789" t="str">
            <v>XCPHLRD4</v>
          </cell>
          <cell r="E3789" t="str">
            <v>Commod Series Dly Bsk Opt</v>
          </cell>
          <cell r="F3789" t="str">
            <v>BUY</v>
          </cell>
          <cell r="G3789" t="str">
            <v>BGE FOSSIL</v>
          </cell>
          <cell r="H3789" t="str">
            <v>-</v>
          </cell>
          <cell r="I3789" t="str">
            <v>External</v>
          </cell>
          <cell r="J3789">
            <v>39234</v>
          </cell>
          <cell r="K3789">
            <v>39325</v>
          </cell>
          <cell r="L3789">
            <v>3</v>
          </cell>
          <cell r="M3789" t="str">
            <v>USD</v>
          </cell>
          <cell r="N3789">
            <v>0</v>
          </cell>
          <cell r="O3789">
            <v>6881.6</v>
          </cell>
          <cell r="P3789" t="str">
            <v>MWH</v>
          </cell>
          <cell r="Q3789">
            <v>0</v>
          </cell>
          <cell r="R3789">
            <v>467.118795690225</v>
          </cell>
          <cell r="S3789" t="str">
            <v>Unrealized</v>
          </cell>
          <cell r="T3789">
            <v>6881.5999999999904</v>
          </cell>
          <cell r="U3789">
            <v>0</v>
          </cell>
          <cell r="V3789">
            <v>0</v>
          </cell>
        </row>
        <row r="3790">
          <cell r="A3790" t="str">
            <v>OPP0B78</v>
          </cell>
          <cell r="B3790">
            <v>37151</v>
          </cell>
          <cell r="C3790" t="str">
            <v>XC</v>
          </cell>
          <cell r="D3790" t="str">
            <v>XCRIVER4</v>
          </cell>
          <cell r="E3790" t="str">
            <v>Commod Series Dly Bsk Opt</v>
          </cell>
          <cell r="F3790" t="str">
            <v>BUY</v>
          </cell>
          <cell r="G3790" t="str">
            <v>BGE FOSSIL</v>
          </cell>
          <cell r="H3790" t="str">
            <v>-</v>
          </cell>
          <cell r="I3790" t="str">
            <v>External</v>
          </cell>
          <cell r="J3790">
            <v>39234</v>
          </cell>
          <cell r="K3790">
            <v>39325</v>
          </cell>
          <cell r="L3790">
            <v>3</v>
          </cell>
          <cell r="M3790" t="str">
            <v>USD</v>
          </cell>
          <cell r="N3790">
            <v>0</v>
          </cell>
          <cell r="O3790">
            <v>20704.32</v>
          </cell>
          <cell r="P3790" t="str">
            <v>MWH</v>
          </cell>
          <cell r="Q3790">
            <v>0</v>
          </cell>
          <cell r="R3790">
            <v>37288.766259787903</v>
          </cell>
          <cell r="S3790" t="str">
            <v>Unrealized</v>
          </cell>
          <cell r="T3790">
            <v>20704.32</v>
          </cell>
          <cell r="U3790">
            <v>0</v>
          </cell>
          <cell r="V3790">
            <v>0</v>
          </cell>
        </row>
        <row r="3791">
          <cell r="A3791" t="str">
            <v>OPP0B7N</v>
          </cell>
          <cell r="B3791">
            <v>37151</v>
          </cell>
          <cell r="C3791" t="str">
            <v>XC</v>
          </cell>
          <cell r="D3791" t="str">
            <v>XCRIVER4</v>
          </cell>
          <cell r="E3791" t="str">
            <v>Commod Series Dly Bsk Opt</v>
          </cell>
          <cell r="F3791" t="str">
            <v>BUY</v>
          </cell>
          <cell r="G3791" t="str">
            <v>BGE FOSSIL</v>
          </cell>
          <cell r="H3791" t="str">
            <v>-</v>
          </cell>
          <cell r="I3791" t="str">
            <v>External</v>
          </cell>
          <cell r="J3791">
            <v>39234</v>
          </cell>
          <cell r="K3791">
            <v>39325</v>
          </cell>
          <cell r="L3791">
            <v>3</v>
          </cell>
          <cell r="M3791" t="str">
            <v>USD</v>
          </cell>
          <cell r="N3791">
            <v>0</v>
          </cell>
          <cell r="O3791">
            <v>51760.800000000003</v>
          </cell>
          <cell r="P3791" t="str">
            <v>MWH</v>
          </cell>
          <cell r="Q3791">
            <v>0</v>
          </cell>
          <cell r="R3791">
            <v>644335.13752981299</v>
          </cell>
          <cell r="S3791" t="str">
            <v>Unrealized</v>
          </cell>
          <cell r="T3791">
            <v>51760.800000000003</v>
          </cell>
          <cell r="U3791">
            <v>0</v>
          </cell>
          <cell r="V3791">
            <v>0</v>
          </cell>
        </row>
        <row r="3792">
          <cell r="A3792" t="str">
            <v>OPP0B82</v>
          </cell>
          <cell r="B3792">
            <v>37151</v>
          </cell>
          <cell r="C3792" t="str">
            <v>XC</v>
          </cell>
          <cell r="D3792" t="str">
            <v>XCRIVER4</v>
          </cell>
          <cell r="E3792" t="str">
            <v>Commod Series Dly Bsk Opt</v>
          </cell>
          <cell r="F3792" t="str">
            <v>BUY</v>
          </cell>
          <cell r="G3792" t="str">
            <v>BGE FOSSIL</v>
          </cell>
          <cell r="H3792" t="str">
            <v>-</v>
          </cell>
          <cell r="I3792" t="str">
            <v>External</v>
          </cell>
          <cell r="J3792">
            <v>39234</v>
          </cell>
          <cell r="K3792">
            <v>39325</v>
          </cell>
          <cell r="L3792">
            <v>3</v>
          </cell>
          <cell r="M3792" t="str">
            <v>USD</v>
          </cell>
          <cell r="N3792">
            <v>0</v>
          </cell>
          <cell r="O3792">
            <v>36630.720000000001</v>
          </cell>
          <cell r="P3792" t="str">
            <v>MWH</v>
          </cell>
          <cell r="Q3792">
            <v>0</v>
          </cell>
          <cell r="R3792">
            <v>6361.9013024339301</v>
          </cell>
          <cell r="S3792" t="str">
            <v>Unrealized</v>
          </cell>
          <cell r="T3792">
            <v>36630.720000000001</v>
          </cell>
          <cell r="U3792">
            <v>0</v>
          </cell>
          <cell r="V3792">
            <v>0</v>
          </cell>
        </row>
        <row r="3793">
          <cell r="A3793" t="str">
            <v>OPP0B8W</v>
          </cell>
          <cell r="B3793">
            <v>37151</v>
          </cell>
          <cell r="C3793" t="str">
            <v>XC</v>
          </cell>
          <cell r="D3793" t="str">
            <v>XCWAGNR1</v>
          </cell>
          <cell r="E3793" t="str">
            <v>Commod Series Dly Bsk Opt</v>
          </cell>
          <cell r="F3793" t="str">
            <v>BUY</v>
          </cell>
          <cell r="G3793" t="str">
            <v>BGE FOSSIL</v>
          </cell>
          <cell r="H3793" t="str">
            <v>-</v>
          </cell>
          <cell r="I3793" t="str">
            <v>External</v>
          </cell>
          <cell r="J3793">
            <v>39234</v>
          </cell>
          <cell r="K3793">
            <v>39325</v>
          </cell>
          <cell r="L3793">
            <v>3</v>
          </cell>
          <cell r="M3793" t="str">
            <v>USD</v>
          </cell>
          <cell r="N3793">
            <v>0</v>
          </cell>
          <cell r="O3793">
            <v>16642.080000000002</v>
          </cell>
          <cell r="P3793" t="str">
            <v>MWH</v>
          </cell>
          <cell r="Q3793">
            <v>0</v>
          </cell>
          <cell r="R3793">
            <v>44556.764758611498</v>
          </cell>
          <cell r="S3793" t="str">
            <v>Unrealized</v>
          </cell>
          <cell r="T3793">
            <v>16642.080000000002</v>
          </cell>
          <cell r="U3793">
            <v>0</v>
          </cell>
          <cell r="V3793">
            <v>0</v>
          </cell>
        </row>
        <row r="3794">
          <cell r="A3794" t="str">
            <v>OPP0B98</v>
          </cell>
          <cell r="B3794">
            <v>37151</v>
          </cell>
          <cell r="C3794" t="str">
            <v>XC</v>
          </cell>
          <cell r="D3794" t="str">
            <v>XCWAGNR1</v>
          </cell>
          <cell r="E3794" t="str">
            <v>Commod Series Dly Bsk Opt</v>
          </cell>
          <cell r="F3794" t="str">
            <v>BUY</v>
          </cell>
          <cell r="G3794" t="str">
            <v>BGE FOSSIL</v>
          </cell>
          <cell r="H3794" t="str">
            <v>-</v>
          </cell>
          <cell r="I3794" t="str">
            <v>External</v>
          </cell>
          <cell r="J3794">
            <v>39234</v>
          </cell>
          <cell r="K3794">
            <v>39325</v>
          </cell>
          <cell r="L3794">
            <v>3</v>
          </cell>
          <cell r="M3794" t="str">
            <v>USD</v>
          </cell>
          <cell r="N3794">
            <v>0</v>
          </cell>
          <cell r="O3794">
            <v>31435.040000000001</v>
          </cell>
          <cell r="P3794" t="str">
            <v>MWH</v>
          </cell>
          <cell r="Q3794">
            <v>0</v>
          </cell>
          <cell r="R3794">
            <v>126856.693138075</v>
          </cell>
          <cell r="S3794" t="str">
            <v>Unrealized</v>
          </cell>
          <cell r="T3794">
            <v>31435.040000000001</v>
          </cell>
          <cell r="U3794">
            <v>0</v>
          </cell>
          <cell r="V3794">
            <v>0</v>
          </cell>
        </row>
        <row r="3795">
          <cell r="A3795" t="str">
            <v>OPP0B9K</v>
          </cell>
          <cell r="B3795">
            <v>37151</v>
          </cell>
          <cell r="C3795" t="str">
            <v>XC</v>
          </cell>
          <cell r="D3795" t="str">
            <v>XCWAGNR1</v>
          </cell>
          <cell r="E3795" t="str">
            <v>Commod Series Dly Bsk Opt</v>
          </cell>
          <cell r="F3795" t="str">
            <v>BUY</v>
          </cell>
          <cell r="G3795" t="str">
            <v>BGE FOSSIL</v>
          </cell>
          <cell r="H3795" t="str">
            <v>-</v>
          </cell>
          <cell r="I3795" t="str">
            <v>External</v>
          </cell>
          <cell r="J3795">
            <v>39234</v>
          </cell>
          <cell r="K3795">
            <v>39325</v>
          </cell>
          <cell r="L3795">
            <v>3</v>
          </cell>
          <cell r="M3795" t="str">
            <v>USD</v>
          </cell>
          <cell r="N3795">
            <v>0</v>
          </cell>
          <cell r="O3795">
            <v>38831.519999999997</v>
          </cell>
          <cell r="P3795" t="str">
            <v>MWH</v>
          </cell>
          <cell r="Q3795">
            <v>0</v>
          </cell>
          <cell r="R3795">
            <v>706222.45963945601</v>
          </cell>
          <cell r="S3795" t="str">
            <v>Unrealized</v>
          </cell>
          <cell r="T3795">
            <v>38831.519999999997</v>
          </cell>
          <cell r="U3795">
            <v>0</v>
          </cell>
          <cell r="V3795">
            <v>0</v>
          </cell>
        </row>
        <row r="3796">
          <cell r="A3796" t="str">
            <v>OPP0B9W</v>
          </cell>
          <cell r="B3796">
            <v>37151</v>
          </cell>
          <cell r="C3796" t="str">
            <v>XC</v>
          </cell>
          <cell r="D3796" t="str">
            <v>XCWAGNR1</v>
          </cell>
          <cell r="E3796" t="str">
            <v>Commod Series Dly Bsk Opt</v>
          </cell>
          <cell r="F3796" t="str">
            <v>BUY</v>
          </cell>
          <cell r="G3796" t="str">
            <v>BGE FOSSIL</v>
          </cell>
          <cell r="H3796" t="str">
            <v>-</v>
          </cell>
          <cell r="I3796" t="str">
            <v>External</v>
          </cell>
          <cell r="J3796">
            <v>39234</v>
          </cell>
          <cell r="K3796">
            <v>39325</v>
          </cell>
          <cell r="L3796">
            <v>3</v>
          </cell>
          <cell r="M3796" t="str">
            <v>USD</v>
          </cell>
          <cell r="N3796">
            <v>0</v>
          </cell>
          <cell r="O3796">
            <v>81361.279999999999</v>
          </cell>
          <cell r="P3796" t="str">
            <v>MWH</v>
          </cell>
          <cell r="Q3796">
            <v>0</v>
          </cell>
          <cell r="R3796">
            <v>1219080.9103135399</v>
          </cell>
          <cell r="S3796" t="str">
            <v>Unrealized</v>
          </cell>
          <cell r="T3796">
            <v>81361.279999999897</v>
          </cell>
          <cell r="U3796">
            <v>0</v>
          </cell>
          <cell r="V3796">
            <v>0</v>
          </cell>
        </row>
        <row r="3797">
          <cell r="A3797" t="str">
            <v>OPP0BA8</v>
          </cell>
          <cell r="B3797">
            <v>37151</v>
          </cell>
          <cell r="C3797" t="str">
            <v>XC</v>
          </cell>
          <cell r="D3797" t="str">
            <v>XCWAGNR1</v>
          </cell>
          <cell r="E3797" t="str">
            <v>Commod Series Dly Bsk Opt</v>
          </cell>
          <cell r="F3797" t="str">
            <v>BUY</v>
          </cell>
          <cell r="G3797" t="str">
            <v>BGE FOSSIL</v>
          </cell>
          <cell r="H3797" t="str">
            <v>-</v>
          </cell>
          <cell r="I3797" t="str">
            <v>External</v>
          </cell>
          <cell r="J3797">
            <v>39234</v>
          </cell>
          <cell r="K3797">
            <v>39325</v>
          </cell>
          <cell r="L3797">
            <v>3</v>
          </cell>
          <cell r="M3797" t="str">
            <v>USD</v>
          </cell>
          <cell r="N3797">
            <v>0</v>
          </cell>
          <cell r="O3797">
            <v>28661.360000000001</v>
          </cell>
          <cell r="P3797" t="str">
            <v>MWH</v>
          </cell>
          <cell r="Q3797">
            <v>0</v>
          </cell>
          <cell r="R3797">
            <v>8065.2420594305204</v>
          </cell>
          <cell r="S3797" t="str">
            <v>Unrealized</v>
          </cell>
          <cell r="T3797">
            <v>28661.360000000001</v>
          </cell>
          <cell r="U3797">
            <v>0</v>
          </cell>
          <cell r="V3797">
            <v>0</v>
          </cell>
        </row>
        <row r="3798">
          <cell r="A3798" t="str">
            <v>OPP0BAK</v>
          </cell>
          <cell r="B3798">
            <v>37151</v>
          </cell>
          <cell r="C3798" t="str">
            <v>XC</v>
          </cell>
          <cell r="D3798" t="str">
            <v>XCWAGNR1</v>
          </cell>
          <cell r="E3798" t="str">
            <v>Commod Series Dly Bsk Opt</v>
          </cell>
          <cell r="F3798" t="str">
            <v>BUY</v>
          </cell>
          <cell r="G3798" t="str">
            <v>BGE FOSSIL</v>
          </cell>
          <cell r="H3798" t="str">
            <v>-</v>
          </cell>
          <cell r="I3798" t="str">
            <v>External</v>
          </cell>
          <cell r="J3798">
            <v>39234</v>
          </cell>
          <cell r="K3798">
            <v>39325</v>
          </cell>
          <cell r="L3798">
            <v>3</v>
          </cell>
          <cell r="M3798" t="str">
            <v>USD</v>
          </cell>
          <cell r="N3798">
            <v>0</v>
          </cell>
          <cell r="O3798">
            <v>56398.16</v>
          </cell>
          <cell r="P3798" t="str">
            <v>MWH</v>
          </cell>
          <cell r="Q3798">
            <v>0</v>
          </cell>
          <cell r="R3798">
            <v>67697.744753507097</v>
          </cell>
          <cell r="S3798" t="str">
            <v>Unrealized</v>
          </cell>
          <cell r="T3798">
            <v>56398.16</v>
          </cell>
          <cell r="U3798">
            <v>0</v>
          </cell>
          <cell r="V3798">
            <v>0</v>
          </cell>
        </row>
        <row r="3799">
          <cell r="A3799" t="str">
            <v>OPP0BB6</v>
          </cell>
          <cell r="B3799">
            <v>37151</v>
          </cell>
          <cell r="C3799" t="str">
            <v>XC</v>
          </cell>
          <cell r="D3799" t="str">
            <v>XCWAGNR4</v>
          </cell>
          <cell r="E3799" t="str">
            <v>Commod Series Dly Bsk Opt</v>
          </cell>
          <cell r="F3799" t="str">
            <v>BUY</v>
          </cell>
          <cell r="G3799" t="str">
            <v>BGE FOSSIL</v>
          </cell>
          <cell r="H3799" t="str">
            <v>-</v>
          </cell>
          <cell r="I3799" t="str">
            <v>External</v>
          </cell>
          <cell r="J3799">
            <v>39234</v>
          </cell>
          <cell r="K3799">
            <v>39325</v>
          </cell>
          <cell r="L3799">
            <v>3</v>
          </cell>
          <cell r="M3799" t="str">
            <v>USD</v>
          </cell>
          <cell r="N3799">
            <v>0</v>
          </cell>
          <cell r="O3799">
            <v>132787.20000000001</v>
          </cell>
          <cell r="P3799" t="str">
            <v>MWH</v>
          </cell>
          <cell r="Q3799">
            <v>0</v>
          </cell>
          <cell r="R3799">
            <v>446764.85058780701</v>
          </cell>
          <cell r="S3799" t="str">
            <v>Unrealized</v>
          </cell>
          <cell r="T3799">
            <v>132787.20000000001</v>
          </cell>
          <cell r="U3799">
            <v>0</v>
          </cell>
          <cell r="V3799">
            <v>0</v>
          </cell>
        </row>
        <row r="3800">
          <cell r="A3800" t="str">
            <v>OPP0BBN</v>
          </cell>
          <cell r="B3800">
            <v>37151</v>
          </cell>
          <cell r="C3800" t="str">
            <v>XC</v>
          </cell>
          <cell r="D3800" t="str">
            <v>XCWAGNR4</v>
          </cell>
          <cell r="E3800" t="str">
            <v>Commod Series Dly Bsk Opt</v>
          </cell>
          <cell r="F3800" t="str">
            <v>BUY</v>
          </cell>
          <cell r="G3800" t="str">
            <v>BGE FOSSIL</v>
          </cell>
          <cell r="H3800" t="str">
            <v>-</v>
          </cell>
          <cell r="I3800" t="str">
            <v>External</v>
          </cell>
          <cell r="J3800">
            <v>39234</v>
          </cell>
          <cell r="K3800">
            <v>39325</v>
          </cell>
          <cell r="L3800">
            <v>3</v>
          </cell>
          <cell r="M3800" t="str">
            <v>USD</v>
          </cell>
          <cell r="N3800">
            <v>0</v>
          </cell>
          <cell r="O3800">
            <v>331968</v>
          </cell>
          <cell r="P3800" t="str">
            <v>MWH</v>
          </cell>
          <cell r="Q3800">
            <v>0</v>
          </cell>
          <cell r="R3800">
            <v>5313383.3005296504</v>
          </cell>
          <cell r="S3800" t="str">
            <v>Unrealized</v>
          </cell>
          <cell r="T3800">
            <v>331968</v>
          </cell>
          <cell r="U3800">
            <v>0</v>
          </cell>
          <cell r="V3800">
            <v>0</v>
          </cell>
        </row>
        <row r="3801">
          <cell r="A3801" t="str">
            <v>OPP0BC4</v>
          </cell>
          <cell r="B3801">
            <v>37151</v>
          </cell>
          <cell r="C3801" t="str">
            <v>XC</v>
          </cell>
          <cell r="D3801" t="str">
            <v>XCWAGNR4</v>
          </cell>
          <cell r="E3801" t="str">
            <v>Commod Series Dly Bsk Opt</v>
          </cell>
          <cell r="F3801" t="str">
            <v>BUY</v>
          </cell>
          <cell r="G3801" t="str">
            <v>BGE FOSSIL</v>
          </cell>
          <cell r="H3801" t="str">
            <v>-</v>
          </cell>
          <cell r="I3801" t="str">
            <v>External</v>
          </cell>
          <cell r="J3801">
            <v>39234</v>
          </cell>
          <cell r="K3801">
            <v>39325</v>
          </cell>
          <cell r="L3801">
            <v>3</v>
          </cell>
          <cell r="M3801" t="str">
            <v>USD</v>
          </cell>
          <cell r="N3801">
            <v>0</v>
          </cell>
          <cell r="O3801">
            <v>234931.20000000001</v>
          </cell>
          <cell r="P3801" t="str">
            <v>MWH</v>
          </cell>
          <cell r="Q3801">
            <v>0</v>
          </cell>
          <cell r="R3801">
            <v>108776.888444039</v>
          </cell>
          <cell r="S3801" t="str">
            <v>Unrealized</v>
          </cell>
          <cell r="T3801">
            <v>234931.20000000001</v>
          </cell>
          <cell r="U3801">
            <v>0</v>
          </cell>
          <cell r="V3801">
            <v>0</v>
          </cell>
        </row>
        <row r="3802">
          <cell r="A3802" t="str">
            <v>OPP0BCK</v>
          </cell>
          <cell r="B3802">
            <v>37151</v>
          </cell>
          <cell r="C3802" t="str">
            <v>XC</v>
          </cell>
          <cell r="D3802" t="str">
            <v>XCWAGNRC</v>
          </cell>
          <cell r="E3802" t="str">
            <v>Commod Series Dly Bsk Opt</v>
          </cell>
          <cell r="F3802" t="str">
            <v>BUY</v>
          </cell>
          <cell r="G3802" t="str">
            <v>BGE FOSSIL</v>
          </cell>
          <cell r="H3802" t="str">
            <v>-</v>
          </cell>
          <cell r="I3802" t="str">
            <v>External</v>
          </cell>
          <cell r="J3802">
            <v>39234</v>
          </cell>
          <cell r="K3802">
            <v>39325</v>
          </cell>
          <cell r="L3802">
            <v>3</v>
          </cell>
          <cell r="M3802" t="str">
            <v>USD</v>
          </cell>
          <cell r="N3802">
            <v>0</v>
          </cell>
          <cell r="O3802">
            <v>3660.8</v>
          </cell>
          <cell r="P3802" t="str">
            <v>MWH</v>
          </cell>
          <cell r="Q3802">
            <v>0</v>
          </cell>
          <cell r="R3802">
            <v>804.21227189398201</v>
          </cell>
          <cell r="S3802" t="str">
            <v>Unrealized</v>
          </cell>
          <cell r="T3802">
            <v>3660.8</v>
          </cell>
          <cell r="U3802">
            <v>0</v>
          </cell>
          <cell r="V3802">
            <v>0</v>
          </cell>
        </row>
        <row r="3803">
          <cell r="A3803" t="str">
            <v>OPP0BCZ</v>
          </cell>
          <cell r="B3803">
            <v>37151</v>
          </cell>
          <cell r="C3803" t="str">
            <v>XC</v>
          </cell>
          <cell r="D3803" t="str">
            <v>XCWAGNRC</v>
          </cell>
          <cell r="E3803" t="str">
            <v>Commod Series Dly Bsk Opt</v>
          </cell>
          <cell r="F3803" t="str">
            <v>BUY</v>
          </cell>
          <cell r="G3803" t="str">
            <v>BGE FOSSIL</v>
          </cell>
          <cell r="H3803" t="str">
            <v>-</v>
          </cell>
          <cell r="I3803" t="str">
            <v>External</v>
          </cell>
          <cell r="J3803">
            <v>39234</v>
          </cell>
          <cell r="K3803">
            <v>39325</v>
          </cell>
          <cell r="L3803">
            <v>3</v>
          </cell>
          <cell r="M3803" t="str">
            <v>USD</v>
          </cell>
          <cell r="N3803">
            <v>0</v>
          </cell>
          <cell r="O3803">
            <v>9152</v>
          </cell>
          <cell r="P3803" t="str">
            <v>MWH</v>
          </cell>
          <cell r="Q3803">
            <v>0</v>
          </cell>
          <cell r="R3803">
            <v>78068.9140455944</v>
          </cell>
          <cell r="S3803" t="str">
            <v>Unrealized</v>
          </cell>
          <cell r="T3803">
            <v>9152</v>
          </cell>
          <cell r="U3803">
            <v>0</v>
          </cell>
          <cell r="V3803">
            <v>0</v>
          </cell>
        </row>
        <row r="3804">
          <cell r="A3804" t="str">
            <v>OPP0BDE</v>
          </cell>
          <cell r="B3804">
            <v>37151</v>
          </cell>
          <cell r="C3804" t="str">
            <v>XC</v>
          </cell>
          <cell r="D3804" t="str">
            <v>XCWAGNRC</v>
          </cell>
          <cell r="E3804" t="str">
            <v>Commod Series Dly Bsk Opt</v>
          </cell>
          <cell r="F3804" t="str">
            <v>BUY</v>
          </cell>
          <cell r="G3804" t="str">
            <v>BGE FOSSIL</v>
          </cell>
          <cell r="H3804" t="str">
            <v>-</v>
          </cell>
          <cell r="I3804" t="str">
            <v>External</v>
          </cell>
          <cell r="J3804">
            <v>39234</v>
          </cell>
          <cell r="K3804">
            <v>39325</v>
          </cell>
          <cell r="L3804">
            <v>3</v>
          </cell>
          <cell r="M3804" t="str">
            <v>USD</v>
          </cell>
          <cell r="N3804">
            <v>0</v>
          </cell>
          <cell r="O3804">
            <v>6476.8</v>
          </cell>
          <cell r="P3804" t="str">
            <v>MWH</v>
          </cell>
          <cell r="Q3804">
            <v>0</v>
          </cell>
          <cell r="R3804">
            <v>272.48245576077699</v>
          </cell>
          <cell r="S3804" t="str">
            <v>Unrealized</v>
          </cell>
          <cell r="T3804">
            <v>6476.7999999999902</v>
          </cell>
          <cell r="U3804">
            <v>0</v>
          </cell>
          <cell r="V3804">
            <v>0</v>
          </cell>
        </row>
        <row r="3805">
          <cell r="A3805" t="str">
            <v>OPP0BDT</v>
          </cell>
          <cell r="B3805">
            <v>37151</v>
          </cell>
          <cell r="C3805" t="str">
            <v>XC</v>
          </cell>
          <cell r="D3805" t="str">
            <v>XCWESTP5</v>
          </cell>
          <cell r="E3805" t="str">
            <v>Commod Series Dly Bsk Opt</v>
          </cell>
          <cell r="F3805" t="str">
            <v>BUY</v>
          </cell>
          <cell r="G3805" t="str">
            <v>BGE FOSSIL</v>
          </cell>
          <cell r="H3805" t="str">
            <v>-</v>
          </cell>
          <cell r="I3805" t="str">
            <v>External</v>
          </cell>
          <cell r="J3805">
            <v>39234</v>
          </cell>
          <cell r="K3805">
            <v>39325</v>
          </cell>
          <cell r="L3805">
            <v>3</v>
          </cell>
          <cell r="M3805" t="str">
            <v>USD</v>
          </cell>
          <cell r="N3805">
            <v>0</v>
          </cell>
          <cell r="O3805">
            <v>25625.599999999999</v>
          </cell>
          <cell r="P3805" t="str">
            <v>MWH</v>
          </cell>
          <cell r="Q3805">
            <v>0</v>
          </cell>
          <cell r="R3805">
            <v>8106.4070998176403</v>
          </cell>
          <cell r="S3805" t="str">
            <v>Unrealized</v>
          </cell>
          <cell r="T3805">
            <v>25625.5999999999</v>
          </cell>
          <cell r="U3805">
            <v>0</v>
          </cell>
          <cell r="V3805">
            <v>0</v>
          </cell>
        </row>
        <row r="3806">
          <cell r="A3806" t="str">
            <v>OPP0BE8</v>
          </cell>
          <cell r="B3806">
            <v>37151</v>
          </cell>
          <cell r="C3806" t="str">
            <v>XC</v>
          </cell>
          <cell r="D3806" t="str">
            <v>XCWESTP5</v>
          </cell>
          <cell r="E3806" t="str">
            <v>Commod Series Dly Bsk Opt</v>
          </cell>
          <cell r="F3806" t="str">
            <v>BUY</v>
          </cell>
          <cell r="G3806" t="str">
            <v>BGE FOSSIL</v>
          </cell>
          <cell r="H3806" t="str">
            <v>-</v>
          </cell>
          <cell r="I3806" t="str">
            <v>External</v>
          </cell>
          <cell r="J3806">
            <v>39234</v>
          </cell>
          <cell r="K3806">
            <v>39325</v>
          </cell>
          <cell r="L3806">
            <v>3</v>
          </cell>
          <cell r="M3806" t="str">
            <v>USD</v>
          </cell>
          <cell r="N3806">
            <v>0</v>
          </cell>
          <cell r="O3806">
            <v>64064</v>
          </cell>
          <cell r="P3806" t="str">
            <v>MWH</v>
          </cell>
          <cell r="Q3806">
            <v>0</v>
          </cell>
          <cell r="R3806">
            <v>508069.43306807301</v>
          </cell>
          <cell r="S3806" t="str">
            <v>Unrealized</v>
          </cell>
          <cell r="T3806">
            <v>64064</v>
          </cell>
          <cell r="U3806">
            <v>0</v>
          </cell>
          <cell r="V3806">
            <v>0</v>
          </cell>
        </row>
        <row r="3807">
          <cell r="A3807" t="str">
            <v>OPP0BEN</v>
          </cell>
          <cell r="B3807">
            <v>37151</v>
          </cell>
          <cell r="C3807" t="str">
            <v>XC</v>
          </cell>
          <cell r="D3807" t="str">
            <v>XCWESTP5</v>
          </cell>
          <cell r="E3807" t="str">
            <v>Commod Series Dly Bsk Opt</v>
          </cell>
          <cell r="F3807" t="str">
            <v>BUY</v>
          </cell>
          <cell r="G3807" t="str">
            <v>BGE FOSSIL</v>
          </cell>
          <cell r="H3807" t="str">
            <v>-</v>
          </cell>
          <cell r="I3807" t="str">
            <v>External</v>
          </cell>
          <cell r="J3807">
            <v>39234</v>
          </cell>
          <cell r="K3807">
            <v>39325</v>
          </cell>
          <cell r="L3807">
            <v>3</v>
          </cell>
          <cell r="M3807" t="str">
            <v>USD</v>
          </cell>
          <cell r="N3807">
            <v>0</v>
          </cell>
          <cell r="O3807">
            <v>45337.599999999999</v>
          </cell>
          <cell r="P3807" t="str">
            <v>MWH</v>
          </cell>
          <cell r="Q3807">
            <v>0</v>
          </cell>
          <cell r="R3807">
            <v>1075.54858651615</v>
          </cell>
          <cell r="S3807" t="str">
            <v>Unrealized</v>
          </cell>
          <cell r="T3807">
            <v>45337.599999999999</v>
          </cell>
          <cell r="U3807">
            <v>0</v>
          </cell>
          <cell r="V3807">
            <v>0</v>
          </cell>
        </row>
        <row r="3808">
          <cell r="A3808" t="str">
            <v>OPP0BV4</v>
          </cell>
          <cell r="B3808">
            <v>37176</v>
          </cell>
          <cell r="C3808" t="str">
            <v>NS</v>
          </cell>
          <cell r="D3808" t="str">
            <v>NSNEC2FA</v>
          </cell>
          <cell r="E3808" t="str">
            <v>Commod Series Avg Bsk Opt</v>
          </cell>
          <cell r="F3808" t="str">
            <v>BUY</v>
          </cell>
          <cell r="G3808" t="str">
            <v>NARRELECO</v>
          </cell>
          <cell r="H3808" t="str">
            <v>-</v>
          </cell>
          <cell r="I3808" t="str">
            <v>External</v>
          </cell>
          <cell r="J3808">
            <v>38899</v>
          </cell>
          <cell r="K3808">
            <v>39263</v>
          </cell>
          <cell r="L3808">
            <v>1</v>
          </cell>
          <cell r="M3808" t="str">
            <v>USD</v>
          </cell>
          <cell r="N3808">
            <v>0</v>
          </cell>
          <cell r="O3808">
            <v>542828.91</v>
          </cell>
          <cell r="P3808" t="str">
            <v>MMB</v>
          </cell>
          <cell r="Q3808">
            <v>0</v>
          </cell>
          <cell r="R3808">
            <v>150430.293016057</v>
          </cell>
          <cell r="S3808" t="str">
            <v>Unrealized</v>
          </cell>
          <cell r="T3808">
            <v>542828.905316227</v>
          </cell>
          <cell r="U3808">
            <v>0</v>
          </cell>
          <cell r="V3808">
            <v>0</v>
          </cell>
        </row>
        <row r="3809">
          <cell r="A3809" t="str">
            <v>OPP0850</v>
          </cell>
          <cell r="B3809">
            <v>37054</v>
          </cell>
          <cell r="C3809" t="str">
            <v>CP</v>
          </cell>
          <cell r="D3809" t="str">
            <v>CPNECOFA</v>
          </cell>
          <cell r="E3809" t="str">
            <v>Commod Series Avg Bsk Opt</v>
          </cell>
          <cell r="F3809" t="str">
            <v>BUY</v>
          </cell>
          <cell r="G3809" t="str">
            <v>USGEN NE</v>
          </cell>
          <cell r="H3809" t="str">
            <v>-</v>
          </cell>
          <cell r="I3809" t="str">
            <v>External</v>
          </cell>
          <cell r="J3809">
            <v>38930</v>
          </cell>
          <cell r="K3809">
            <v>39294</v>
          </cell>
          <cell r="L3809">
            <v>1</v>
          </cell>
          <cell r="M3809" t="str">
            <v>USD</v>
          </cell>
          <cell r="N3809">
            <v>0</v>
          </cell>
          <cell r="O3809">
            <v>449447.51</v>
          </cell>
          <cell r="P3809" t="str">
            <v>MMB</v>
          </cell>
          <cell r="Q3809">
            <v>0</v>
          </cell>
          <cell r="R3809">
            <v>125799.711544979</v>
          </cell>
          <cell r="S3809" t="str">
            <v>Unrealized</v>
          </cell>
          <cell r="T3809">
            <v>449447.506923482</v>
          </cell>
          <cell r="U3809">
            <v>0</v>
          </cell>
          <cell r="V3809">
            <v>0</v>
          </cell>
        </row>
        <row r="3810">
          <cell r="A3810" t="str">
            <v>OPP0BVC</v>
          </cell>
          <cell r="B3810">
            <v>37176</v>
          </cell>
          <cell r="C3810" t="str">
            <v>NS</v>
          </cell>
          <cell r="D3810" t="str">
            <v>NSNEC2FA</v>
          </cell>
          <cell r="E3810" t="str">
            <v>Commod Series Avg Bsk Opt</v>
          </cell>
          <cell r="F3810" t="str">
            <v>BUY</v>
          </cell>
          <cell r="G3810" t="str">
            <v>NARRELECO</v>
          </cell>
          <cell r="H3810" t="str">
            <v>-</v>
          </cell>
          <cell r="I3810" t="str">
            <v>External</v>
          </cell>
          <cell r="J3810">
            <v>38930</v>
          </cell>
          <cell r="K3810">
            <v>39294</v>
          </cell>
          <cell r="L3810">
            <v>1</v>
          </cell>
          <cell r="M3810" t="str">
            <v>USD</v>
          </cell>
          <cell r="N3810">
            <v>0</v>
          </cell>
          <cell r="O3810">
            <v>585165.25</v>
          </cell>
          <cell r="P3810" t="str">
            <v>MMB</v>
          </cell>
          <cell r="Q3810">
            <v>0</v>
          </cell>
          <cell r="R3810">
            <v>163786.912751931</v>
          </cell>
          <cell r="S3810" t="str">
            <v>Unrealized</v>
          </cell>
          <cell r="T3810">
            <v>585165.24957793194</v>
          </cell>
          <cell r="U3810">
            <v>0</v>
          </cell>
          <cell r="V3810">
            <v>0</v>
          </cell>
        </row>
        <row r="3811">
          <cell r="A3811" t="str">
            <v>OPP0854</v>
          </cell>
          <cell r="B3811">
            <v>37054</v>
          </cell>
          <cell r="C3811" t="str">
            <v>CP</v>
          </cell>
          <cell r="D3811" t="str">
            <v>CPNECOFA</v>
          </cell>
          <cell r="E3811" t="str">
            <v>Commod Series Avg Bsk Opt</v>
          </cell>
          <cell r="F3811" t="str">
            <v>BUY</v>
          </cell>
          <cell r="G3811" t="str">
            <v>USGEN NE</v>
          </cell>
          <cell r="H3811" t="str">
            <v>-</v>
          </cell>
          <cell r="I3811" t="str">
            <v>External</v>
          </cell>
          <cell r="J3811">
            <v>38961</v>
          </cell>
          <cell r="K3811">
            <v>39325</v>
          </cell>
          <cell r="L3811">
            <v>1</v>
          </cell>
          <cell r="M3811" t="str">
            <v>USD</v>
          </cell>
          <cell r="N3811">
            <v>0</v>
          </cell>
          <cell r="O3811">
            <v>450764.37</v>
          </cell>
          <cell r="P3811" t="str">
            <v>MMB</v>
          </cell>
          <cell r="Q3811">
            <v>0</v>
          </cell>
          <cell r="R3811">
            <v>127297.571756736</v>
          </cell>
          <cell r="S3811" t="str">
            <v>Unrealized</v>
          </cell>
          <cell r="T3811">
            <v>450764.365107944</v>
          </cell>
          <cell r="U3811">
            <v>0</v>
          </cell>
          <cell r="V3811">
            <v>0</v>
          </cell>
        </row>
        <row r="3812">
          <cell r="A3812" t="str">
            <v>OPP0BVK</v>
          </cell>
          <cell r="B3812">
            <v>37176</v>
          </cell>
          <cell r="C3812" t="str">
            <v>NS</v>
          </cell>
          <cell r="D3812" t="str">
            <v>NSNEC2FA</v>
          </cell>
          <cell r="E3812" t="str">
            <v>Commod Series Avg Bsk Opt</v>
          </cell>
          <cell r="F3812" t="str">
            <v>BUY</v>
          </cell>
          <cell r="G3812" t="str">
            <v>NARRELECO</v>
          </cell>
          <cell r="H3812" t="str">
            <v>-</v>
          </cell>
          <cell r="I3812" t="str">
            <v>External</v>
          </cell>
          <cell r="J3812">
            <v>38961</v>
          </cell>
          <cell r="K3812">
            <v>39325</v>
          </cell>
          <cell r="L3812">
            <v>1</v>
          </cell>
          <cell r="M3812" t="str">
            <v>USD</v>
          </cell>
          <cell r="N3812">
            <v>0</v>
          </cell>
          <cell r="O3812">
            <v>581738.12</v>
          </cell>
          <cell r="P3812" t="str">
            <v>MMB</v>
          </cell>
          <cell r="Q3812">
            <v>0</v>
          </cell>
          <cell r="R3812">
            <v>164285.05847774199</v>
          </cell>
          <cell r="S3812" t="str">
            <v>Unrealized</v>
          </cell>
          <cell r="T3812">
            <v>581738.12005586899</v>
          </cell>
          <cell r="U3812">
            <v>0</v>
          </cell>
          <cell r="V3812">
            <v>0</v>
          </cell>
        </row>
        <row r="3813">
          <cell r="A3813" t="str">
            <v>OPP080Q</v>
          </cell>
          <cell r="B3813">
            <v>36780</v>
          </cell>
          <cell r="C3813" t="str">
            <v>SP</v>
          </cell>
          <cell r="D3813" t="str">
            <v>SPFEPJM</v>
          </cell>
          <cell r="E3813" t="str">
            <v>Commod Swaption</v>
          </cell>
          <cell r="F3813" t="str">
            <v>BUY</v>
          </cell>
          <cell r="G3813" t="str">
            <v>FETSSTR</v>
          </cell>
          <cell r="H3813" t="str">
            <v>PJM</v>
          </cell>
          <cell r="I3813" t="str">
            <v>External</v>
          </cell>
          <cell r="J3813">
            <v>39448</v>
          </cell>
          <cell r="K3813">
            <v>39813</v>
          </cell>
          <cell r="L3813">
            <v>12</v>
          </cell>
          <cell r="N3813">
            <v>0</v>
          </cell>
          <cell r="O3813">
            <v>2457600</v>
          </cell>
          <cell r="P3813" t="str">
            <v>MWH</v>
          </cell>
          <cell r="Q3813">
            <v>0</v>
          </cell>
          <cell r="R3813">
            <v>7099718.4656014899</v>
          </cell>
          <cell r="S3813" t="str">
            <v>Unrealized</v>
          </cell>
          <cell r="T3813">
            <v>2457600</v>
          </cell>
          <cell r="U3813">
            <v>0</v>
          </cell>
          <cell r="V3813">
            <v>0</v>
          </cell>
        </row>
        <row r="3814">
          <cell r="A3814" t="str">
            <v>OPP080R</v>
          </cell>
          <cell r="B3814">
            <v>36780</v>
          </cell>
          <cell r="C3814" t="str">
            <v>SP</v>
          </cell>
          <cell r="D3814" t="str">
            <v>SPFEPJM</v>
          </cell>
          <cell r="E3814" t="str">
            <v>Commod Swaption</v>
          </cell>
          <cell r="F3814" t="str">
            <v>BUY</v>
          </cell>
          <cell r="G3814" t="str">
            <v>FETSSTR</v>
          </cell>
          <cell r="H3814" t="str">
            <v>PJM</v>
          </cell>
          <cell r="I3814" t="str">
            <v>External</v>
          </cell>
          <cell r="J3814">
            <v>39448</v>
          </cell>
          <cell r="K3814">
            <v>39813</v>
          </cell>
          <cell r="L3814">
            <v>12</v>
          </cell>
          <cell r="N3814">
            <v>0</v>
          </cell>
          <cell r="O3814">
            <v>3772800</v>
          </cell>
          <cell r="P3814" t="str">
            <v>MWH</v>
          </cell>
          <cell r="Q3814">
            <v>0</v>
          </cell>
          <cell r="R3814">
            <v>10220838.174355101</v>
          </cell>
          <cell r="S3814" t="str">
            <v>Unrealized</v>
          </cell>
          <cell r="T3814">
            <v>3686400</v>
          </cell>
          <cell r="U3814">
            <v>0</v>
          </cell>
          <cell r="V3814">
            <v>0</v>
          </cell>
        </row>
        <row r="3815">
          <cell r="A3815" t="str">
            <v>OPP0858</v>
          </cell>
          <cell r="B3815">
            <v>37054</v>
          </cell>
          <cell r="C3815" t="str">
            <v>CP</v>
          </cell>
          <cell r="D3815" t="str">
            <v>CPNECOFA</v>
          </cell>
          <cell r="E3815" t="str">
            <v>Commod Series Avg Bsk Opt</v>
          </cell>
          <cell r="F3815" t="str">
            <v>BUY</v>
          </cell>
          <cell r="G3815" t="str">
            <v>USGEN NE</v>
          </cell>
          <cell r="H3815" t="str">
            <v>-</v>
          </cell>
          <cell r="I3815" t="str">
            <v>External</v>
          </cell>
          <cell r="J3815">
            <v>38991</v>
          </cell>
          <cell r="K3815">
            <v>39355</v>
          </cell>
          <cell r="L3815">
            <v>1</v>
          </cell>
          <cell r="M3815" t="str">
            <v>USD</v>
          </cell>
          <cell r="N3815">
            <v>0</v>
          </cell>
          <cell r="O3815">
            <v>394810.51</v>
          </cell>
          <cell r="P3815" t="str">
            <v>MMB</v>
          </cell>
          <cell r="Q3815">
            <v>0</v>
          </cell>
          <cell r="R3815">
            <v>112371.420581374</v>
          </cell>
          <cell r="S3815" t="str">
            <v>Unrealized</v>
          </cell>
          <cell r="T3815">
            <v>394810.50600334402</v>
          </cell>
          <cell r="U3815">
            <v>0</v>
          </cell>
          <cell r="V3815">
            <v>0</v>
          </cell>
        </row>
        <row r="3816">
          <cell r="A3816" t="str">
            <v>OPP0AMU</v>
          </cell>
          <cell r="B3816">
            <v>37151</v>
          </cell>
          <cell r="C3816" t="str">
            <v>XC</v>
          </cell>
          <cell r="D3816" t="str">
            <v>XCNOTCH1</v>
          </cell>
          <cell r="E3816" t="str">
            <v>Commod Series Dly Bsk Opt</v>
          </cell>
          <cell r="F3816" t="str">
            <v>BUY</v>
          </cell>
          <cell r="G3816" t="str">
            <v>BGE FOSSIL</v>
          </cell>
          <cell r="H3816" t="str">
            <v>-</v>
          </cell>
          <cell r="I3816" t="str">
            <v>External</v>
          </cell>
          <cell r="J3816">
            <v>39326</v>
          </cell>
          <cell r="K3816">
            <v>39599</v>
          </cell>
          <cell r="L3816">
            <v>9</v>
          </cell>
          <cell r="M3816" t="str">
            <v>USD</v>
          </cell>
          <cell r="N3816">
            <v>0</v>
          </cell>
          <cell r="O3816">
            <v>10495.8</v>
          </cell>
          <cell r="P3816" t="str">
            <v>MWH</v>
          </cell>
          <cell r="Q3816">
            <v>0</v>
          </cell>
          <cell r="R3816">
            <v>665.73228727486605</v>
          </cell>
          <cell r="S3816" t="str">
            <v>Unrealized</v>
          </cell>
          <cell r="T3816">
            <v>10495.799999999899</v>
          </cell>
          <cell r="U3816">
            <v>0</v>
          </cell>
          <cell r="V3816">
            <v>0</v>
          </cell>
        </row>
        <row r="3817">
          <cell r="A3817" t="str">
            <v>OPP0AN9</v>
          </cell>
          <cell r="B3817">
            <v>37151</v>
          </cell>
          <cell r="C3817" t="str">
            <v>XC</v>
          </cell>
          <cell r="D3817" t="str">
            <v>XCNOTCH1</v>
          </cell>
          <cell r="E3817" t="str">
            <v>Commod Series Dly Bsk Opt</v>
          </cell>
          <cell r="F3817" t="str">
            <v>BUY</v>
          </cell>
          <cell r="G3817" t="str">
            <v>BGE FOSSIL</v>
          </cell>
          <cell r="H3817" t="str">
            <v>-</v>
          </cell>
          <cell r="I3817" t="str">
            <v>External</v>
          </cell>
          <cell r="J3817">
            <v>39326</v>
          </cell>
          <cell r="K3817">
            <v>39599</v>
          </cell>
          <cell r="L3817">
            <v>9</v>
          </cell>
          <cell r="M3817" t="str">
            <v>USD</v>
          </cell>
          <cell r="N3817">
            <v>0</v>
          </cell>
          <cell r="O3817">
            <v>24490.2</v>
          </cell>
          <cell r="P3817" t="str">
            <v>MWH</v>
          </cell>
          <cell r="Q3817">
            <v>0</v>
          </cell>
          <cell r="R3817">
            <v>11042.3441401983</v>
          </cell>
          <cell r="S3817" t="str">
            <v>Unrealized</v>
          </cell>
          <cell r="T3817">
            <v>24490.199999999899</v>
          </cell>
          <cell r="U3817">
            <v>0</v>
          </cell>
          <cell r="V3817">
            <v>0</v>
          </cell>
        </row>
        <row r="3818">
          <cell r="A3818" t="str">
            <v>OPP0ANO</v>
          </cell>
          <cell r="B3818">
            <v>37151</v>
          </cell>
          <cell r="C3818" t="str">
            <v>XC</v>
          </cell>
          <cell r="D3818" t="str">
            <v>XCNOTCH1</v>
          </cell>
          <cell r="E3818" t="str">
            <v>Commod Series Dly Bsk Opt</v>
          </cell>
          <cell r="F3818" t="str">
            <v>BUY</v>
          </cell>
          <cell r="G3818" t="str">
            <v>BGE FOSSIL</v>
          </cell>
          <cell r="H3818" t="str">
            <v>-</v>
          </cell>
          <cell r="I3818" t="str">
            <v>External</v>
          </cell>
          <cell r="J3818">
            <v>39326</v>
          </cell>
          <cell r="K3818">
            <v>39599</v>
          </cell>
          <cell r="L3818">
            <v>9</v>
          </cell>
          <cell r="M3818" t="str">
            <v>USD</v>
          </cell>
          <cell r="N3818">
            <v>0</v>
          </cell>
          <cell r="O3818">
            <v>17826.2</v>
          </cell>
          <cell r="P3818" t="str">
            <v>MWH</v>
          </cell>
          <cell r="Q3818">
            <v>0</v>
          </cell>
          <cell r="R3818">
            <v>97.000688307980994</v>
          </cell>
          <cell r="S3818" t="str">
            <v>Unrealized</v>
          </cell>
          <cell r="T3818">
            <v>17826.199999999899</v>
          </cell>
          <cell r="U3818">
            <v>0</v>
          </cell>
          <cell r="V3818">
            <v>0</v>
          </cell>
        </row>
        <row r="3819">
          <cell r="A3819" t="str">
            <v>OPP0AO3</v>
          </cell>
          <cell r="B3819">
            <v>37151</v>
          </cell>
          <cell r="C3819" t="str">
            <v>XC</v>
          </cell>
          <cell r="D3819" t="str">
            <v>XCNOTCH2</v>
          </cell>
          <cell r="E3819" t="str">
            <v>Commod Series Dly Bsk Opt</v>
          </cell>
          <cell r="F3819" t="str">
            <v>BUY</v>
          </cell>
          <cell r="G3819" t="str">
            <v>BGE FOSSIL</v>
          </cell>
          <cell r="H3819" t="str">
            <v>-</v>
          </cell>
          <cell r="I3819" t="str">
            <v>External</v>
          </cell>
          <cell r="J3819">
            <v>39326</v>
          </cell>
          <cell r="K3819">
            <v>39599</v>
          </cell>
          <cell r="L3819">
            <v>9</v>
          </cell>
          <cell r="M3819" t="str">
            <v>USD</v>
          </cell>
          <cell r="N3819">
            <v>0</v>
          </cell>
          <cell r="O3819">
            <v>10495.8</v>
          </cell>
          <cell r="P3819" t="str">
            <v>MWH</v>
          </cell>
          <cell r="Q3819">
            <v>0</v>
          </cell>
          <cell r="R3819">
            <v>665.73228727486605</v>
          </cell>
          <cell r="S3819" t="str">
            <v>Unrealized</v>
          </cell>
          <cell r="T3819">
            <v>10495.799999999899</v>
          </cell>
          <cell r="U3819">
            <v>0</v>
          </cell>
          <cell r="V3819">
            <v>0</v>
          </cell>
        </row>
        <row r="3820">
          <cell r="A3820" t="str">
            <v>OPP0AOI</v>
          </cell>
          <cell r="B3820">
            <v>37151</v>
          </cell>
          <cell r="C3820" t="str">
            <v>XC</v>
          </cell>
          <cell r="D3820" t="str">
            <v>XCNOTCH2</v>
          </cell>
          <cell r="E3820" t="str">
            <v>Commod Series Dly Bsk Opt</v>
          </cell>
          <cell r="F3820" t="str">
            <v>BUY</v>
          </cell>
          <cell r="G3820" t="str">
            <v>BGE FOSSIL</v>
          </cell>
          <cell r="H3820" t="str">
            <v>-</v>
          </cell>
          <cell r="I3820" t="str">
            <v>External</v>
          </cell>
          <cell r="J3820">
            <v>39326</v>
          </cell>
          <cell r="K3820">
            <v>39599</v>
          </cell>
          <cell r="L3820">
            <v>9</v>
          </cell>
          <cell r="M3820" t="str">
            <v>USD</v>
          </cell>
          <cell r="N3820">
            <v>0</v>
          </cell>
          <cell r="O3820">
            <v>24490.2</v>
          </cell>
          <cell r="P3820" t="str">
            <v>MWH</v>
          </cell>
          <cell r="Q3820">
            <v>0</v>
          </cell>
          <cell r="R3820">
            <v>11042.3441401983</v>
          </cell>
          <cell r="S3820" t="str">
            <v>Unrealized</v>
          </cell>
          <cell r="T3820">
            <v>24490.199999999899</v>
          </cell>
          <cell r="U3820">
            <v>0</v>
          </cell>
          <cell r="V3820">
            <v>0</v>
          </cell>
        </row>
        <row r="3821">
          <cell r="A3821" t="str">
            <v>OPP0AOX</v>
          </cell>
          <cell r="B3821">
            <v>37151</v>
          </cell>
          <cell r="C3821" t="str">
            <v>XC</v>
          </cell>
          <cell r="D3821" t="str">
            <v>XCNOTCH2</v>
          </cell>
          <cell r="E3821" t="str">
            <v>Commod Series Dly Bsk Opt</v>
          </cell>
          <cell r="F3821" t="str">
            <v>BUY</v>
          </cell>
          <cell r="G3821" t="str">
            <v>BGE FOSSIL</v>
          </cell>
          <cell r="H3821" t="str">
            <v>-</v>
          </cell>
          <cell r="I3821" t="str">
            <v>External</v>
          </cell>
          <cell r="J3821">
            <v>39326</v>
          </cell>
          <cell r="K3821">
            <v>39599</v>
          </cell>
          <cell r="L3821">
            <v>9</v>
          </cell>
          <cell r="M3821" t="str">
            <v>USD</v>
          </cell>
          <cell r="N3821">
            <v>0</v>
          </cell>
          <cell r="O3821">
            <v>17826.2</v>
          </cell>
          <cell r="P3821" t="str">
            <v>MWH</v>
          </cell>
          <cell r="Q3821">
            <v>0</v>
          </cell>
          <cell r="R3821">
            <v>97.000688307980994</v>
          </cell>
          <cell r="S3821" t="str">
            <v>Unrealized</v>
          </cell>
          <cell r="T3821">
            <v>17826.199999999899</v>
          </cell>
          <cell r="U3821">
            <v>0</v>
          </cell>
          <cell r="V3821">
            <v>0</v>
          </cell>
        </row>
        <row r="3822">
          <cell r="A3822" t="str">
            <v>OPP0APC</v>
          </cell>
          <cell r="B3822">
            <v>37151</v>
          </cell>
          <cell r="C3822" t="str">
            <v>XC</v>
          </cell>
          <cell r="D3822" t="str">
            <v>XCNOTCH3</v>
          </cell>
          <cell r="E3822" t="str">
            <v>Commod Series Dly Bsk Opt</v>
          </cell>
          <cell r="F3822" t="str">
            <v>BUY</v>
          </cell>
          <cell r="G3822" t="str">
            <v>BGE FOSSIL</v>
          </cell>
          <cell r="H3822" t="str">
            <v>-</v>
          </cell>
          <cell r="I3822" t="str">
            <v>External</v>
          </cell>
          <cell r="J3822">
            <v>39326</v>
          </cell>
          <cell r="K3822">
            <v>39599</v>
          </cell>
          <cell r="L3822">
            <v>9</v>
          </cell>
          <cell r="M3822" t="str">
            <v>USD</v>
          </cell>
          <cell r="N3822">
            <v>0</v>
          </cell>
          <cell r="O3822">
            <v>10495.8</v>
          </cell>
          <cell r="P3822" t="str">
            <v>MWH</v>
          </cell>
          <cell r="Q3822">
            <v>0</v>
          </cell>
          <cell r="R3822">
            <v>665.73228727486605</v>
          </cell>
          <cell r="S3822" t="str">
            <v>Unrealized</v>
          </cell>
          <cell r="T3822">
            <v>10495.799999999899</v>
          </cell>
          <cell r="U3822">
            <v>0</v>
          </cell>
          <cell r="V3822">
            <v>0</v>
          </cell>
        </row>
        <row r="3823">
          <cell r="A3823" t="str">
            <v>OPP0APR</v>
          </cell>
          <cell r="B3823">
            <v>37151</v>
          </cell>
          <cell r="C3823" t="str">
            <v>XC</v>
          </cell>
          <cell r="D3823" t="str">
            <v>XCNOTCH3</v>
          </cell>
          <cell r="E3823" t="str">
            <v>Commod Series Dly Bsk Opt</v>
          </cell>
          <cell r="F3823" t="str">
            <v>BUY</v>
          </cell>
          <cell r="G3823" t="str">
            <v>BGE FOSSIL</v>
          </cell>
          <cell r="H3823" t="str">
            <v>-</v>
          </cell>
          <cell r="I3823" t="str">
            <v>External</v>
          </cell>
          <cell r="J3823">
            <v>39326</v>
          </cell>
          <cell r="K3823">
            <v>39599</v>
          </cell>
          <cell r="L3823">
            <v>9</v>
          </cell>
          <cell r="M3823" t="str">
            <v>USD</v>
          </cell>
          <cell r="N3823">
            <v>0</v>
          </cell>
          <cell r="O3823">
            <v>24490.2</v>
          </cell>
          <cell r="P3823" t="str">
            <v>MWH</v>
          </cell>
          <cell r="Q3823">
            <v>0</v>
          </cell>
          <cell r="R3823">
            <v>11042.3441401983</v>
          </cell>
          <cell r="S3823" t="str">
            <v>Unrealized</v>
          </cell>
          <cell r="T3823">
            <v>24490.199999999899</v>
          </cell>
          <cell r="U3823">
            <v>0</v>
          </cell>
          <cell r="V3823">
            <v>0</v>
          </cell>
        </row>
        <row r="3824">
          <cell r="A3824" t="str">
            <v>OPP0AQ6</v>
          </cell>
          <cell r="B3824">
            <v>37151</v>
          </cell>
          <cell r="C3824" t="str">
            <v>XC</v>
          </cell>
          <cell r="D3824" t="str">
            <v>XCNOTCH3</v>
          </cell>
          <cell r="E3824" t="str">
            <v>Commod Series Dly Bsk Opt</v>
          </cell>
          <cell r="F3824" t="str">
            <v>BUY</v>
          </cell>
          <cell r="G3824" t="str">
            <v>BGE FOSSIL</v>
          </cell>
          <cell r="H3824" t="str">
            <v>-</v>
          </cell>
          <cell r="I3824" t="str">
            <v>External</v>
          </cell>
          <cell r="J3824">
            <v>39326</v>
          </cell>
          <cell r="K3824">
            <v>39599</v>
          </cell>
          <cell r="L3824">
            <v>9</v>
          </cell>
          <cell r="M3824" t="str">
            <v>USD</v>
          </cell>
          <cell r="N3824">
            <v>0</v>
          </cell>
          <cell r="O3824">
            <v>17826.2</v>
          </cell>
          <cell r="P3824" t="str">
            <v>MWH</v>
          </cell>
          <cell r="Q3824">
            <v>0</v>
          </cell>
          <cell r="R3824">
            <v>97.000688307980994</v>
          </cell>
          <cell r="S3824" t="str">
            <v>Unrealized</v>
          </cell>
          <cell r="T3824">
            <v>17826.199999999899</v>
          </cell>
          <cell r="U3824">
            <v>0</v>
          </cell>
          <cell r="V3824">
            <v>0</v>
          </cell>
        </row>
        <row r="3825">
          <cell r="A3825" t="str">
            <v>OPP0AQL</v>
          </cell>
          <cell r="B3825">
            <v>37151</v>
          </cell>
          <cell r="C3825" t="str">
            <v>XC</v>
          </cell>
          <cell r="D3825" t="str">
            <v>XCNOTCH4</v>
          </cell>
          <cell r="E3825" t="str">
            <v>Commod Series Dly Bsk Opt</v>
          </cell>
          <cell r="F3825" t="str">
            <v>BUY</v>
          </cell>
          <cell r="G3825" t="str">
            <v>BGE FOSSIL</v>
          </cell>
          <cell r="H3825" t="str">
            <v>-</v>
          </cell>
          <cell r="I3825" t="str">
            <v>External</v>
          </cell>
          <cell r="J3825">
            <v>39326</v>
          </cell>
          <cell r="K3825">
            <v>39599</v>
          </cell>
          <cell r="L3825">
            <v>9</v>
          </cell>
          <cell r="M3825" t="str">
            <v>USD</v>
          </cell>
          <cell r="N3825">
            <v>0</v>
          </cell>
          <cell r="O3825">
            <v>10495.8</v>
          </cell>
          <cell r="P3825" t="str">
            <v>MWH</v>
          </cell>
          <cell r="Q3825">
            <v>0</v>
          </cell>
          <cell r="R3825">
            <v>665.73228727486605</v>
          </cell>
          <cell r="S3825" t="str">
            <v>Unrealized</v>
          </cell>
          <cell r="T3825">
            <v>10495.799999999899</v>
          </cell>
          <cell r="U3825">
            <v>0</v>
          </cell>
          <cell r="V3825">
            <v>0</v>
          </cell>
        </row>
        <row r="3826">
          <cell r="A3826" t="str">
            <v>OPP0AR0</v>
          </cell>
          <cell r="B3826">
            <v>37151</v>
          </cell>
          <cell r="C3826" t="str">
            <v>XC</v>
          </cell>
          <cell r="D3826" t="str">
            <v>XCNOTCH4</v>
          </cell>
          <cell r="E3826" t="str">
            <v>Commod Series Dly Bsk Opt</v>
          </cell>
          <cell r="F3826" t="str">
            <v>BUY</v>
          </cell>
          <cell r="G3826" t="str">
            <v>BGE FOSSIL</v>
          </cell>
          <cell r="H3826" t="str">
            <v>-</v>
          </cell>
          <cell r="I3826" t="str">
            <v>External</v>
          </cell>
          <cell r="J3826">
            <v>39326</v>
          </cell>
          <cell r="K3826">
            <v>39599</v>
          </cell>
          <cell r="L3826">
            <v>9</v>
          </cell>
          <cell r="M3826" t="str">
            <v>USD</v>
          </cell>
          <cell r="N3826">
            <v>0</v>
          </cell>
          <cell r="O3826">
            <v>24490.2</v>
          </cell>
          <cell r="P3826" t="str">
            <v>MWH</v>
          </cell>
          <cell r="Q3826">
            <v>0</v>
          </cell>
          <cell r="R3826">
            <v>11042.3441401983</v>
          </cell>
          <cell r="S3826" t="str">
            <v>Unrealized</v>
          </cell>
          <cell r="T3826">
            <v>24490.199999999899</v>
          </cell>
          <cell r="U3826">
            <v>0</v>
          </cell>
          <cell r="V3826">
            <v>0</v>
          </cell>
        </row>
        <row r="3827">
          <cell r="A3827" t="str">
            <v>OPP0ARF</v>
          </cell>
          <cell r="B3827">
            <v>37151</v>
          </cell>
          <cell r="C3827" t="str">
            <v>XC</v>
          </cell>
          <cell r="D3827" t="str">
            <v>XCNOTCH4</v>
          </cell>
          <cell r="E3827" t="str">
            <v>Commod Series Dly Bsk Opt</v>
          </cell>
          <cell r="F3827" t="str">
            <v>BUY</v>
          </cell>
          <cell r="G3827" t="str">
            <v>BGE FOSSIL</v>
          </cell>
          <cell r="H3827" t="str">
            <v>-</v>
          </cell>
          <cell r="I3827" t="str">
            <v>External</v>
          </cell>
          <cell r="J3827">
            <v>39326</v>
          </cell>
          <cell r="K3827">
            <v>39599</v>
          </cell>
          <cell r="L3827">
            <v>9</v>
          </cell>
          <cell r="M3827" t="str">
            <v>USD</v>
          </cell>
          <cell r="N3827">
            <v>0</v>
          </cell>
          <cell r="O3827">
            <v>17826.2</v>
          </cell>
          <cell r="P3827" t="str">
            <v>MWH</v>
          </cell>
          <cell r="Q3827">
            <v>0</v>
          </cell>
          <cell r="R3827">
            <v>97.000688307980994</v>
          </cell>
          <cell r="S3827" t="str">
            <v>Unrealized</v>
          </cell>
          <cell r="T3827">
            <v>17826.199999999899</v>
          </cell>
          <cell r="U3827">
            <v>0</v>
          </cell>
          <cell r="V3827">
            <v>0</v>
          </cell>
        </row>
        <row r="3828">
          <cell r="A3828" t="str">
            <v>OPP0ARV</v>
          </cell>
          <cell r="B3828">
            <v>37151</v>
          </cell>
          <cell r="C3828" t="str">
            <v>XC</v>
          </cell>
          <cell r="D3828" t="str">
            <v>XCNOTCH5</v>
          </cell>
          <cell r="E3828" t="str">
            <v>Commod Series Dly Bsk Opt</v>
          </cell>
          <cell r="F3828" t="str">
            <v>BUY</v>
          </cell>
          <cell r="G3828" t="str">
            <v>BGE FOSSIL</v>
          </cell>
          <cell r="H3828" t="str">
            <v>-</v>
          </cell>
          <cell r="I3828" t="str">
            <v>External</v>
          </cell>
          <cell r="J3828">
            <v>39326</v>
          </cell>
          <cell r="K3828">
            <v>39599</v>
          </cell>
          <cell r="L3828">
            <v>9</v>
          </cell>
          <cell r="M3828" t="str">
            <v>USD</v>
          </cell>
          <cell r="N3828">
            <v>0</v>
          </cell>
          <cell r="O3828">
            <v>10495.8</v>
          </cell>
          <cell r="P3828" t="str">
            <v>MWH</v>
          </cell>
          <cell r="Q3828">
            <v>0</v>
          </cell>
          <cell r="R3828">
            <v>665.73228727486605</v>
          </cell>
          <cell r="S3828" t="str">
            <v>Unrealized</v>
          </cell>
          <cell r="T3828">
            <v>10495.799999999899</v>
          </cell>
          <cell r="U3828">
            <v>0</v>
          </cell>
          <cell r="V3828">
            <v>0</v>
          </cell>
        </row>
        <row r="3829">
          <cell r="A3829" t="str">
            <v>OPP0ASB</v>
          </cell>
          <cell r="B3829">
            <v>37151</v>
          </cell>
          <cell r="C3829" t="str">
            <v>XC</v>
          </cell>
          <cell r="D3829" t="str">
            <v>XCNOTCH5</v>
          </cell>
          <cell r="E3829" t="str">
            <v>Commod Series Dly Bsk Opt</v>
          </cell>
          <cell r="F3829" t="str">
            <v>BUY</v>
          </cell>
          <cell r="G3829" t="str">
            <v>BGE FOSSIL</v>
          </cell>
          <cell r="H3829" t="str">
            <v>-</v>
          </cell>
          <cell r="I3829" t="str">
            <v>External</v>
          </cell>
          <cell r="J3829">
            <v>39326</v>
          </cell>
          <cell r="K3829">
            <v>39599</v>
          </cell>
          <cell r="L3829">
            <v>9</v>
          </cell>
          <cell r="M3829" t="str">
            <v>USD</v>
          </cell>
          <cell r="N3829">
            <v>0</v>
          </cell>
          <cell r="O3829">
            <v>24490.2</v>
          </cell>
          <cell r="P3829" t="str">
            <v>MWH</v>
          </cell>
          <cell r="Q3829">
            <v>0</v>
          </cell>
          <cell r="R3829">
            <v>11042.3441401983</v>
          </cell>
          <cell r="S3829" t="str">
            <v>Unrealized</v>
          </cell>
          <cell r="T3829">
            <v>24490.199999999899</v>
          </cell>
          <cell r="U3829">
            <v>0</v>
          </cell>
          <cell r="V3829">
            <v>0</v>
          </cell>
        </row>
        <row r="3830">
          <cell r="A3830" t="str">
            <v>OPP0ASR</v>
          </cell>
          <cell r="B3830">
            <v>37151</v>
          </cell>
          <cell r="C3830" t="str">
            <v>XC</v>
          </cell>
          <cell r="D3830" t="str">
            <v>XCNOTCH5</v>
          </cell>
          <cell r="E3830" t="str">
            <v>Commod Series Dly Bsk Opt</v>
          </cell>
          <cell r="F3830" t="str">
            <v>BUY</v>
          </cell>
          <cell r="G3830" t="str">
            <v>BGE FOSSIL</v>
          </cell>
          <cell r="H3830" t="str">
            <v>-</v>
          </cell>
          <cell r="I3830" t="str">
            <v>External</v>
          </cell>
          <cell r="J3830">
            <v>39326</v>
          </cell>
          <cell r="K3830">
            <v>39599</v>
          </cell>
          <cell r="L3830">
            <v>9</v>
          </cell>
          <cell r="M3830" t="str">
            <v>USD</v>
          </cell>
          <cell r="N3830">
            <v>0</v>
          </cell>
          <cell r="O3830">
            <v>17826.2</v>
          </cell>
          <cell r="P3830" t="str">
            <v>MWH</v>
          </cell>
          <cell r="Q3830">
            <v>0</v>
          </cell>
          <cell r="R3830">
            <v>97.000688307980994</v>
          </cell>
          <cell r="S3830" t="str">
            <v>Unrealized</v>
          </cell>
          <cell r="T3830">
            <v>17826.199999999899</v>
          </cell>
          <cell r="U3830">
            <v>0</v>
          </cell>
          <cell r="V3830">
            <v>0</v>
          </cell>
        </row>
        <row r="3831">
          <cell r="A3831" t="str">
            <v>OPP0AT6</v>
          </cell>
          <cell r="B3831">
            <v>37151</v>
          </cell>
          <cell r="C3831" t="str">
            <v>XC</v>
          </cell>
          <cell r="D3831" t="str">
            <v>XCNOTCH6</v>
          </cell>
          <cell r="E3831" t="str">
            <v>Commod Series Dly Bsk Opt</v>
          </cell>
          <cell r="F3831" t="str">
            <v>BUY</v>
          </cell>
          <cell r="G3831" t="str">
            <v>BGE FOSSIL</v>
          </cell>
          <cell r="H3831" t="str">
            <v>-</v>
          </cell>
          <cell r="I3831" t="str">
            <v>External</v>
          </cell>
          <cell r="J3831">
            <v>39326</v>
          </cell>
          <cell r="K3831">
            <v>39599</v>
          </cell>
          <cell r="L3831">
            <v>9</v>
          </cell>
          <cell r="M3831" t="str">
            <v>USD</v>
          </cell>
          <cell r="N3831">
            <v>0</v>
          </cell>
          <cell r="O3831">
            <v>10495.8</v>
          </cell>
          <cell r="P3831" t="str">
            <v>MWH</v>
          </cell>
          <cell r="Q3831">
            <v>0</v>
          </cell>
          <cell r="R3831">
            <v>665.73228727486605</v>
          </cell>
          <cell r="S3831" t="str">
            <v>Unrealized</v>
          </cell>
          <cell r="T3831">
            <v>10495.799999999899</v>
          </cell>
          <cell r="U3831">
            <v>0</v>
          </cell>
          <cell r="V3831">
            <v>0</v>
          </cell>
        </row>
        <row r="3832">
          <cell r="A3832" t="str">
            <v>OPP0ATL</v>
          </cell>
          <cell r="B3832">
            <v>37151</v>
          </cell>
          <cell r="C3832" t="str">
            <v>XC</v>
          </cell>
          <cell r="D3832" t="str">
            <v>XCNOTCH6</v>
          </cell>
          <cell r="E3832" t="str">
            <v>Commod Series Dly Bsk Opt</v>
          </cell>
          <cell r="F3832" t="str">
            <v>BUY</v>
          </cell>
          <cell r="G3832" t="str">
            <v>BGE FOSSIL</v>
          </cell>
          <cell r="H3832" t="str">
            <v>-</v>
          </cell>
          <cell r="I3832" t="str">
            <v>External</v>
          </cell>
          <cell r="J3832">
            <v>39326</v>
          </cell>
          <cell r="K3832">
            <v>39599</v>
          </cell>
          <cell r="L3832">
            <v>9</v>
          </cell>
          <cell r="M3832" t="str">
            <v>USD</v>
          </cell>
          <cell r="N3832">
            <v>0</v>
          </cell>
          <cell r="O3832">
            <v>24490.2</v>
          </cell>
          <cell r="P3832" t="str">
            <v>MWH</v>
          </cell>
          <cell r="Q3832">
            <v>0</v>
          </cell>
          <cell r="R3832">
            <v>11042.3441401983</v>
          </cell>
          <cell r="S3832" t="str">
            <v>Unrealized</v>
          </cell>
          <cell r="T3832">
            <v>24490.199999999899</v>
          </cell>
          <cell r="U3832">
            <v>0</v>
          </cell>
          <cell r="V3832">
            <v>0</v>
          </cell>
        </row>
        <row r="3833">
          <cell r="A3833" t="str">
            <v>OPP0AU0</v>
          </cell>
          <cell r="B3833">
            <v>37151</v>
          </cell>
          <cell r="C3833" t="str">
            <v>XC</v>
          </cell>
          <cell r="D3833" t="str">
            <v>XCNOTCH6</v>
          </cell>
          <cell r="E3833" t="str">
            <v>Commod Series Dly Bsk Opt</v>
          </cell>
          <cell r="F3833" t="str">
            <v>BUY</v>
          </cell>
          <cell r="G3833" t="str">
            <v>BGE FOSSIL</v>
          </cell>
          <cell r="H3833" t="str">
            <v>-</v>
          </cell>
          <cell r="I3833" t="str">
            <v>External</v>
          </cell>
          <cell r="J3833">
            <v>39326</v>
          </cell>
          <cell r="K3833">
            <v>39599</v>
          </cell>
          <cell r="L3833">
            <v>9</v>
          </cell>
          <cell r="M3833" t="str">
            <v>USD</v>
          </cell>
          <cell r="N3833">
            <v>0</v>
          </cell>
          <cell r="O3833">
            <v>17826.2</v>
          </cell>
          <cell r="P3833" t="str">
            <v>MWH</v>
          </cell>
          <cell r="Q3833">
            <v>0</v>
          </cell>
          <cell r="R3833">
            <v>97.000688307980994</v>
          </cell>
          <cell r="S3833" t="str">
            <v>Unrealized</v>
          </cell>
          <cell r="T3833">
            <v>17826.199999999899</v>
          </cell>
          <cell r="U3833">
            <v>0</v>
          </cell>
          <cell r="V3833">
            <v>0</v>
          </cell>
        </row>
        <row r="3834">
          <cell r="A3834" t="str">
            <v>OPP0AUF</v>
          </cell>
          <cell r="B3834">
            <v>37151</v>
          </cell>
          <cell r="C3834" t="str">
            <v>XC</v>
          </cell>
          <cell r="D3834" t="str">
            <v>XCNOTCH7</v>
          </cell>
          <cell r="E3834" t="str">
            <v>Commod Series Dly Bsk Opt</v>
          </cell>
          <cell r="F3834" t="str">
            <v>BUY</v>
          </cell>
          <cell r="G3834" t="str">
            <v>BGE FOSSIL</v>
          </cell>
          <cell r="H3834" t="str">
            <v>-</v>
          </cell>
          <cell r="I3834" t="str">
            <v>External</v>
          </cell>
          <cell r="J3834">
            <v>39326</v>
          </cell>
          <cell r="K3834">
            <v>39599</v>
          </cell>
          <cell r="L3834">
            <v>9</v>
          </cell>
          <cell r="M3834" t="str">
            <v>USD</v>
          </cell>
          <cell r="N3834">
            <v>0</v>
          </cell>
          <cell r="O3834">
            <v>10495.8</v>
          </cell>
          <cell r="P3834" t="str">
            <v>MWH</v>
          </cell>
          <cell r="Q3834">
            <v>0</v>
          </cell>
          <cell r="R3834">
            <v>665.73228727486605</v>
          </cell>
          <cell r="S3834" t="str">
            <v>Unrealized</v>
          </cell>
          <cell r="T3834">
            <v>10495.799999999899</v>
          </cell>
          <cell r="U3834">
            <v>0</v>
          </cell>
          <cell r="V3834">
            <v>0</v>
          </cell>
        </row>
        <row r="3835">
          <cell r="A3835" t="str">
            <v>OPP0AUU</v>
          </cell>
          <cell r="B3835">
            <v>37151</v>
          </cell>
          <cell r="C3835" t="str">
            <v>XC</v>
          </cell>
          <cell r="D3835" t="str">
            <v>XCNOTCH7</v>
          </cell>
          <cell r="E3835" t="str">
            <v>Commod Series Dly Bsk Opt</v>
          </cell>
          <cell r="F3835" t="str">
            <v>BUY</v>
          </cell>
          <cell r="G3835" t="str">
            <v>BGE FOSSIL</v>
          </cell>
          <cell r="H3835" t="str">
            <v>-</v>
          </cell>
          <cell r="I3835" t="str">
            <v>External</v>
          </cell>
          <cell r="J3835">
            <v>39326</v>
          </cell>
          <cell r="K3835">
            <v>39599</v>
          </cell>
          <cell r="L3835">
            <v>9</v>
          </cell>
          <cell r="M3835" t="str">
            <v>USD</v>
          </cell>
          <cell r="N3835">
            <v>0</v>
          </cell>
          <cell r="O3835">
            <v>24490.2</v>
          </cell>
          <cell r="P3835" t="str">
            <v>MWH</v>
          </cell>
          <cell r="Q3835">
            <v>0</v>
          </cell>
          <cell r="R3835">
            <v>11042.3441401983</v>
          </cell>
          <cell r="S3835" t="str">
            <v>Unrealized</v>
          </cell>
          <cell r="T3835">
            <v>24490.199999999899</v>
          </cell>
          <cell r="U3835">
            <v>0</v>
          </cell>
          <cell r="V3835">
            <v>0</v>
          </cell>
        </row>
        <row r="3836">
          <cell r="A3836" t="str">
            <v>OPP0AV9</v>
          </cell>
          <cell r="B3836">
            <v>37151</v>
          </cell>
          <cell r="C3836" t="str">
            <v>XC</v>
          </cell>
          <cell r="D3836" t="str">
            <v>XCNOTCH7</v>
          </cell>
          <cell r="E3836" t="str">
            <v>Commod Series Dly Bsk Opt</v>
          </cell>
          <cell r="F3836" t="str">
            <v>BUY</v>
          </cell>
          <cell r="G3836" t="str">
            <v>BGE FOSSIL</v>
          </cell>
          <cell r="H3836" t="str">
            <v>-</v>
          </cell>
          <cell r="I3836" t="str">
            <v>External</v>
          </cell>
          <cell r="J3836">
            <v>39326</v>
          </cell>
          <cell r="K3836">
            <v>39599</v>
          </cell>
          <cell r="L3836">
            <v>9</v>
          </cell>
          <cell r="M3836" t="str">
            <v>USD</v>
          </cell>
          <cell r="N3836">
            <v>0</v>
          </cell>
          <cell r="O3836">
            <v>17826.2</v>
          </cell>
          <cell r="P3836" t="str">
            <v>MWH</v>
          </cell>
          <cell r="Q3836">
            <v>0</v>
          </cell>
          <cell r="R3836">
            <v>97.000688307980994</v>
          </cell>
          <cell r="S3836" t="str">
            <v>Unrealized</v>
          </cell>
          <cell r="T3836">
            <v>17826.199999999899</v>
          </cell>
          <cell r="U3836">
            <v>0</v>
          </cell>
          <cell r="V3836">
            <v>0</v>
          </cell>
        </row>
        <row r="3837">
          <cell r="A3837" t="str">
            <v>OPP0AVO</v>
          </cell>
          <cell r="B3837">
            <v>37151</v>
          </cell>
          <cell r="C3837" t="str">
            <v>XC</v>
          </cell>
          <cell r="D3837" t="str">
            <v>XCNOTCH8</v>
          </cell>
          <cell r="E3837" t="str">
            <v>Commod Series Dly Bsk Opt</v>
          </cell>
          <cell r="F3837" t="str">
            <v>BUY</v>
          </cell>
          <cell r="G3837" t="str">
            <v>BGE FOSSIL</v>
          </cell>
          <cell r="H3837" t="str">
            <v>-</v>
          </cell>
          <cell r="I3837" t="str">
            <v>External</v>
          </cell>
          <cell r="J3837">
            <v>39326</v>
          </cell>
          <cell r="K3837">
            <v>39599</v>
          </cell>
          <cell r="L3837">
            <v>9</v>
          </cell>
          <cell r="M3837" t="str">
            <v>USD</v>
          </cell>
          <cell r="N3837">
            <v>0</v>
          </cell>
          <cell r="O3837">
            <v>10495.8</v>
          </cell>
          <cell r="P3837" t="str">
            <v>MWH</v>
          </cell>
          <cell r="Q3837">
            <v>0</v>
          </cell>
          <cell r="R3837">
            <v>665.73228727486605</v>
          </cell>
          <cell r="S3837" t="str">
            <v>Unrealized</v>
          </cell>
          <cell r="T3837">
            <v>10495.799999999899</v>
          </cell>
          <cell r="U3837">
            <v>0</v>
          </cell>
          <cell r="V3837">
            <v>0</v>
          </cell>
        </row>
        <row r="3838">
          <cell r="A3838" t="str">
            <v>OPP0AW3</v>
          </cell>
          <cell r="B3838">
            <v>37151</v>
          </cell>
          <cell r="C3838" t="str">
            <v>XC</v>
          </cell>
          <cell r="D3838" t="str">
            <v>XCNOTCH8</v>
          </cell>
          <cell r="E3838" t="str">
            <v>Commod Series Dly Bsk Opt</v>
          </cell>
          <cell r="F3838" t="str">
            <v>BUY</v>
          </cell>
          <cell r="G3838" t="str">
            <v>BGE FOSSIL</v>
          </cell>
          <cell r="H3838" t="str">
            <v>-</v>
          </cell>
          <cell r="I3838" t="str">
            <v>External</v>
          </cell>
          <cell r="J3838">
            <v>39326</v>
          </cell>
          <cell r="K3838">
            <v>39599</v>
          </cell>
          <cell r="L3838">
            <v>9</v>
          </cell>
          <cell r="M3838" t="str">
            <v>USD</v>
          </cell>
          <cell r="N3838">
            <v>0</v>
          </cell>
          <cell r="O3838">
            <v>24490.2</v>
          </cell>
          <cell r="P3838" t="str">
            <v>MWH</v>
          </cell>
          <cell r="Q3838">
            <v>0</v>
          </cell>
          <cell r="R3838">
            <v>11042.3441401983</v>
          </cell>
          <cell r="S3838" t="str">
            <v>Unrealized</v>
          </cell>
          <cell r="T3838">
            <v>24490.199999999899</v>
          </cell>
          <cell r="U3838">
            <v>0</v>
          </cell>
          <cell r="V3838">
            <v>0</v>
          </cell>
        </row>
        <row r="3839">
          <cell r="A3839" t="str">
            <v>OPP0AWI</v>
          </cell>
          <cell r="B3839">
            <v>37151</v>
          </cell>
          <cell r="C3839" t="str">
            <v>XC</v>
          </cell>
          <cell r="D3839" t="str">
            <v>XCNOTCH8</v>
          </cell>
          <cell r="E3839" t="str">
            <v>Commod Series Dly Bsk Opt</v>
          </cell>
          <cell r="F3839" t="str">
            <v>BUY</v>
          </cell>
          <cell r="G3839" t="str">
            <v>BGE FOSSIL</v>
          </cell>
          <cell r="H3839" t="str">
            <v>-</v>
          </cell>
          <cell r="I3839" t="str">
            <v>External</v>
          </cell>
          <cell r="J3839">
            <v>39326</v>
          </cell>
          <cell r="K3839">
            <v>39599</v>
          </cell>
          <cell r="L3839">
            <v>9</v>
          </cell>
          <cell r="M3839" t="str">
            <v>USD</v>
          </cell>
          <cell r="N3839">
            <v>0</v>
          </cell>
          <cell r="O3839">
            <v>17826.2</v>
          </cell>
          <cell r="P3839" t="str">
            <v>MWH</v>
          </cell>
          <cell r="Q3839">
            <v>0</v>
          </cell>
          <cell r="R3839">
            <v>97.000688307980994</v>
          </cell>
          <cell r="S3839" t="str">
            <v>Unrealized</v>
          </cell>
          <cell r="T3839">
            <v>17826.199999999899</v>
          </cell>
          <cell r="U3839">
            <v>0</v>
          </cell>
          <cell r="V3839">
            <v>0</v>
          </cell>
        </row>
        <row r="3840">
          <cell r="A3840" t="str">
            <v>OPP0AWX</v>
          </cell>
          <cell r="B3840">
            <v>37151</v>
          </cell>
          <cell r="C3840" t="str">
            <v>XC</v>
          </cell>
          <cell r="D3840" t="str">
            <v>XCPERRY1</v>
          </cell>
          <cell r="E3840" t="str">
            <v>Commod Series Dly Bsk Opt</v>
          </cell>
          <cell r="F3840" t="str">
            <v>BUY</v>
          </cell>
          <cell r="G3840" t="str">
            <v>BGE FOSSIL</v>
          </cell>
          <cell r="H3840" t="str">
            <v>-</v>
          </cell>
          <cell r="I3840" t="str">
            <v>External</v>
          </cell>
          <cell r="J3840">
            <v>39326</v>
          </cell>
          <cell r="K3840">
            <v>39599</v>
          </cell>
          <cell r="L3840">
            <v>9</v>
          </cell>
          <cell r="M3840" t="str">
            <v>USD</v>
          </cell>
          <cell r="N3840">
            <v>0</v>
          </cell>
          <cell r="O3840">
            <v>47676.5</v>
          </cell>
          <cell r="P3840" t="str">
            <v>MWH</v>
          </cell>
          <cell r="Q3840">
            <v>0</v>
          </cell>
          <cell r="R3840">
            <v>5311.11906444128</v>
          </cell>
          <cell r="S3840" t="str">
            <v>Unrealized</v>
          </cell>
          <cell r="T3840">
            <v>47676.5</v>
          </cell>
          <cell r="U3840">
            <v>0</v>
          </cell>
          <cell r="V3840">
            <v>0</v>
          </cell>
        </row>
        <row r="3841">
          <cell r="A3841" t="str">
            <v>OPP0AXC</v>
          </cell>
          <cell r="B3841">
            <v>37151</v>
          </cell>
          <cell r="C3841" t="str">
            <v>XC</v>
          </cell>
          <cell r="D3841" t="str">
            <v>XCPERRY1</v>
          </cell>
          <cell r="E3841" t="str">
            <v>Commod Series Dly Bsk Opt</v>
          </cell>
          <cell r="F3841" t="str">
            <v>BUY</v>
          </cell>
          <cell r="G3841" t="str">
            <v>BGE FOSSIL</v>
          </cell>
          <cell r="H3841" t="str">
            <v>-</v>
          </cell>
          <cell r="I3841" t="str">
            <v>External</v>
          </cell>
          <cell r="J3841">
            <v>39326</v>
          </cell>
          <cell r="K3841">
            <v>39599</v>
          </cell>
          <cell r="L3841">
            <v>9</v>
          </cell>
          <cell r="M3841" t="str">
            <v>USD</v>
          </cell>
          <cell r="N3841">
            <v>0</v>
          </cell>
          <cell r="O3841">
            <v>114665</v>
          </cell>
          <cell r="P3841" t="str">
            <v>MWH</v>
          </cell>
          <cell r="Q3841">
            <v>0</v>
          </cell>
          <cell r="R3841">
            <v>124006.04332003101</v>
          </cell>
          <cell r="S3841" t="str">
            <v>Unrealized</v>
          </cell>
          <cell r="T3841">
            <v>114665</v>
          </cell>
          <cell r="U3841">
            <v>0</v>
          </cell>
          <cell r="V3841">
            <v>0</v>
          </cell>
        </row>
        <row r="3842">
          <cell r="A3842" t="str">
            <v>OPP0AXR</v>
          </cell>
          <cell r="B3842">
            <v>37151</v>
          </cell>
          <cell r="C3842" t="str">
            <v>XC</v>
          </cell>
          <cell r="D3842" t="str">
            <v>XCPERRY1</v>
          </cell>
          <cell r="E3842" t="str">
            <v>Commod Series Dly Bsk Opt</v>
          </cell>
          <cell r="F3842" t="str">
            <v>BUY</v>
          </cell>
          <cell r="G3842" t="str">
            <v>BGE FOSSIL</v>
          </cell>
          <cell r="H3842" t="str">
            <v>-</v>
          </cell>
          <cell r="I3842" t="str">
            <v>External</v>
          </cell>
          <cell r="J3842">
            <v>39326</v>
          </cell>
          <cell r="K3842">
            <v>39599</v>
          </cell>
          <cell r="L3842">
            <v>9</v>
          </cell>
          <cell r="M3842" t="str">
            <v>USD</v>
          </cell>
          <cell r="N3842">
            <v>0</v>
          </cell>
          <cell r="O3842">
            <v>82679.5</v>
          </cell>
          <cell r="P3842" t="str">
            <v>MWH</v>
          </cell>
          <cell r="Q3842">
            <v>0</v>
          </cell>
          <cell r="R3842">
            <v>1693.5092486902499</v>
          </cell>
          <cell r="S3842" t="str">
            <v>Unrealized</v>
          </cell>
          <cell r="T3842">
            <v>82679.5</v>
          </cell>
          <cell r="U3842">
            <v>0</v>
          </cell>
          <cell r="V3842">
            <v>0</v>
          </cell>
        </row>
        <row r="3843">
          <cell r="A3843" t="str">
            <v>OPP0AY6</v>
          </cell>
          <cell r="B3843">
            <v>37151</v>
          </cell>
          <cell r="C3843" t="str">
            <v>XC</v>
          </cell>
          <cell r="D3843" t="str">
            <v>XCPERRY2</v>
          </cell>
          <cell r="E3843" t="str">
            <v>Commod Series Dly Bsk Opt</v>
          </cell>
          <cell r="F3843" t="str">
            <v>BUY</v>
          </cell>
          <cell r="G3843" t="str">
            <v>BGE FOSSIL</v>
          </cell>
          <cell r="H3843" t="str">
            <v>-</v>
          </cell>
          <cell r="I3843" t="str">
            <v>External</v>
          </cell>
          <cell r="J3843">
            <v>39326</v>
          </cell>
          <cell r="K3843">
            <v>39599</v>
          </cell>
          <cell r="L3843">
            <v>9</v>
          </cell>
          <cell r="M3843" t="str">
            <v>USD</v>
          </cell>
          <cell r="N3843">
            <v>0</v>
          </cell>
          <cell r="O3843">
            <v>47676.5</v>
          </cell>
          <cell r="P3843" t="str">
            <v>MWH</v>
          </cell>
          <cell r="Q3843">
            <v>0</v>
          </cell>
          <cell r="R3843">
            <v>5311.11906444128</v>
          </cell>
          <cell r="S3843" t="str">
            <v>Unrealized</v>
          </cell>
          <cell r="T3843">
            <v>47676.5</v>
          </cell>
          <cell r="U3843">
            <v>0</v>
          </cell>
          <cell r="V3843">
            <v>0</v>
          </cell>
        </row>
        <row r="3844">
          <cell r="A3844" t="str">
            <v>OPP0AYL</v>
          </cell>
          <cell r="B3844">
            <v>37151</v>
          </cell>
          <cell r="C3844" t="str">
            <v>XC</v>
          </cell>
          <cell r="D3844" t="str">
            <v>XCPERRY2</v>
          </cell>
          <cell r="E3844" t="str">
            <v>Commod Series Dly Bsk Opt</v>
          </cell>
          <cell r="F3844" t="str">
            <v>BUY</v>
          </cell>
          <cell r="G3844" t="str">
            <v>BGE FOSSIL</v>
          </cell>
          <cell r="H3844" t="str">
            <v>-</v>
          </cell>
          <cell r="I3844" t="str">
            <v>External</v>
          </cell>
          <cell r="J3844">
            <v>39326</v>
          </cell>
          <cell r="K3844">
            <v>39599</v>
          </cell>
          <cell r="L3844">
            <v>9</v>
          </cell>
          <cell r="M3844" t="str">
            <v>USD</v>
          </cell>
          <cell r="N3844">
            <v>0</v>
          </cell>
          <cell r="O3844">
            <v>114665</v>
          </cell>
          <cell r="P3844" t="str">
            <v>MWH</v>
          </cell>
          <cell r="Q3844">
            <v>0</v>
          </cell>
          <cell r="R3844">
            <v>124006.04332003101</v>
          </cell>
          <cell r="S3844" t="str">
            <v>Unrealized</v>
          </cell>
          <cell r="T3844">
            <v>114665</v>
          </cell>
          <cell r="U3844">
            <v>0</v>
          </cell>
          <cell r="V3844">
            <v>0</v>
          </cell>
        </row>
        <row r="3845">
          <cell r="A3845" t="str">
            <v>OPP0AZ0</v>
          </cell>
          <cell r="B3845">
            <v>37151</v>
          </cell>
          <cell r="C3845" t="str">
            <v>XC</v>
          </cell>
          <cell r="D3845" t="str">
            <v>XCPERRY2</v>
          </cell>
          <cell r="E3845" t="str">
            <v>Commod Series Dly Bsk Opt</v>
          </cell>
          <cell r="F3845" t="str">
            <v>BUY</v>
          </cell>
          <cell r="G3845" t="str">
            <v>BGE FOSSIL</v>
          </cell>
          <cell r="H3845" t="str">
            <v>-</v>
          </cell>
          <cell r="I3845" t="str">
            <v>External</v>
          </cell>
          <cell r="J3845">
            <v>39326</v>
          </cell>
          <cell r="K3845">
            <v>39599</v>
          </cell>
          <cell r="L3845">
            <v>9</v>
          </cell>
          <cell r="M3845" t="str">
            <v>USD</v>
          </cell>
          <cell r="N3845">
            <v>0</v>
          </cell>
          <cell r="O3845">
            <v>82679.5</v>
          </cell>
          <cell r="P3845" t="str">
            <v>MWH</v>
          </cell>
          <cell r="Q3845">
            <v>0</v>
          </cell>
          <cell r="R3845">
            <v>1693.5092486902499</v>
          </cell>
          <cell r="S3845" t="str">
            <v>Unrealized</v>
          </cell>
          <cell r="T3845">
            <v>82679.5</v>
          </cell>
          <cell r="U3845">
            <v>0</v>
          </cell>
          <cell r="V3845">
            <v>0</v>
          </cell>
        </row>
        <row r="3846">
          <cell r="A3846" t="str">
            <v>OPP0AZF</v>
          </cell>
          <cell r="B3846">
            <v>37151</v>
          </cell>
          <cell r="C3846" t="str">
            <v>XC</v>
          </cell>
          <cell r="D3846" t="str">
            <v>XCPERRY3</v>
          </cell>
          <cell r="E3846" t="str">
            <v>Commod Series Dly Bsk Opt</v>
          </cell>
          <cell r="F3846" t="str">
            <v>BUY</v>
          </cell>
          <cell r="G3846" t="str">
            <v>BGE FOSSIL</v>
          </cell>
          <cell r="H3846" t="str">
            <v>-</v>
          </cell>
          <cell r="I3846" t="str">
            <v>External</v>
          </cell>
          <cell r="J3846">
            <v>39326</v>
          </cell>
          <cell r="K3846">
            <v>39599</v>
          </cell>
          <cell r="L3846">
            <v>9</v>
          </cell>
          <cell r="M3846" t="str">
            <v>USD</v>
          </cell>
          <cell r="N3846">
            <v>0</v>
          </cell>
          <cell r="O3846">
            <v>47676.5</v>
          </cell>
          <cell r="P3846" t="str">
            <v>MWH</v>
          </cell>
          <cell r="Q3846">
            <v>0</v>
          </cell>
          <cell r="R3846">
            <v>5311.11906444128</v>
          </cell>
          <cell r="S3846" t="str">
            <v>Unrealized</v>
          </cell>
          <cell r="T3846">
            <v>47676.5</v>
          </cell>
          <cell r="U3846">
            <v>0</v>
          </cell>
          <cell r="V3846">
            <v>0</v>
          </cell>
        </row>
        <row r="3847">
          <cell r="A3847" t="str">
            <v>OPP0AZU</v>
          </cell>
          <cell r="B3847">
            <v>37151</v>
          </cell>
          <cell r="C3847" t="str">
            <v>XC</v>
          </cell>
          <cell r="D3847" t="str">
            <v>XCPERRY3</v>
          </cell>
          <cell r="E3847" t="str">
            <v>Commod Series Dly Bsk Opt</v>
          </cell>
          <cell r="F3847" t="str">
            <v>BUY</v>
          </cell>
          <cell r="G3847" t="str">
            <v>BGE FOSSIL</v>
          </cell>
          <cell r="H3847" t="str">
            <v>-</v>
          </cell>
          <cell r="I3847" t="str">
            <v>External</v>
          </cell>
          <cell r="J3847">
            <v>39326</v>
          </cell>
          <cell r="K3847">
            <v>39599</v>
          </cell>
          <cell r="L3847">
            <v>9</v>
          </cell>
          <cell r="M3847" t="str">
            <v>USD</v>
          </cell>
          <cell r="N3847">
            <v>0</v>
          </cell>
          <cell r="O3847">
            <v>114665</v>
          </cell>
          <cell r="P3847" t="str">
            <v>MWH</v>
          </cell>
          <cell r="Q3847">
            <v>0</v>
          </cell>
          <cell r="R3847">
            <v>124006.04332003101</v>
          </cell>
          <cell r="S3847" t="str">
            <v>Unrealized</v>
          </cell>
          <cell r="T3847">
            <v>114665</v>
          </cell>
          <cell r="U3847">
            <v>0</v>
          </cell>
          <cell r="V3847">
            <v>0</v>
          </cell>
        </row>
        <row r="3848">
          <cell r="A3848" t="str">
            <v>OPP0B09</v>
          </cell>
          <cell r="B3848">
            <v>37151</v>
          </cell>
          <cell r="C3848" t="str">
            <v>XC</v>
          </cell>
          <cell r="D3848" t="str">
            <v>XCPERRY3</v>
          </cell>
          <cell r="E3848" t="str">
            <v>Commod Series Dly Bsk Opt</v>
          </cell>
          <cell r="F3848" t="str">
            <v>BUY</v>
          </cell>
          <cell r="G3848" t="str">
            <v>BGE FOSSIL</v>
          </cell>
          <cell r="H3848" t="str">
            <v>-</v>
          </cell>
          <cell r="I3848" t="str">
            <v>External</v>
          </cell>
          <cell r="J3848">
            <v>39326</v>
          </cell>
          <cell r="K3848">
            <v>39599</v>
          </cell>
          <cell r="L3848">
            <v>9</v>
          </cell>
          <cell r="M3848" t="str">
            <v>USD</v>
          </cell>
          <cell r="N3848">
            <v>0</v>
          </cell>
          <cell r="O3848">
            <v>82679.5</v>
          </cell>
          <cell r="P3848" t="str">
            <v>MWH</v>
          </cell>
          <cell r="Q3848">
            <v>0</v>
          </cell>
          <cell r="R3848">
            <v>1693.5092486902499</v>
          </cell>
          <cell r="S3848" t="str">
            <v>Unrealized</v>
          </cell>
          <cell r="T3848">
            <v>82679.5</v>
          </cell>
          <cell r="U3848">
            <v>0</v>
          </cell>
          <cell r="V3848">
            <v>0</v>
          </cell>
        </row>
        <row r="3849">
          <cell r="A3849" t="str">
            <v>OPP0B0O</v>
          </cell>
          <cell r="B3849">
            <v>37151</v>
          </cell>
          <cell r="C3849" t="str">
            <v>XC</v>
          </cell>
          <cell r="D3849" t="str">
            <v>XCPERRY4</v>
          </cell>
          <cell r="E3849" t="str">
            <v>Commod Series Dly Bsk Opt</v>
          </cell>
          <cell r="F3849" t="str">
            <v>BUY</v>
          </cell>
          <cell r="G3849" t="str">
            <v>BGE FOSSIL</v>
          </cell>
          <cell r="H3849" t="str">
            <v>-</v>
          </cell>
          <cell r="I3849" t="str">
            <v>External</v>
          </cell>
          <cell r="J3849">
            <v>39326</v>
          </cell>
          <cell r="K3849">
            <v>39599</v>
          </cell>
          <cell r="L3849">
            <v>9</v>
          </cell>
          <cell r="M3849" t="str">
            <v>USD</v>
          </cell>
          <cell r="N3849">
            <v>0</v>
          </cell>
          <cell r="O3849">
            <v>47676.5</v>
          </cell>
          <cell r="P3849" t="str">
            <v>MWH</v>
          </cell>
          <cell r="Q3849">
            <v>0</v>
          </cell>
          <cell r="R3849">
            <v>5311.11906444128</v>
          </cell>
          <cell r="S3849" t="str">
            <v>Unrealized</v>
          </cell>
          <cell r="T3849">
            <v>47676.5</v>
          </cell>
          <cell r="U3849">
            <v>0</v>
          </cell>
          <cell r="V3849">
            <v>0</v>
          </cell>
        </row>
        <row r="3850">
          <cell r="A3850" t="str">
            <v>OPP0B13</v>
          </cell>
          <cell r="B3850">
            <v>37151</v>
          </cell>
          <cell r="C3850" t="str">
            <v>XC</v>
          </cell>
          <cell r="D3850" t="str">
            <v>XCPERRY4</v>
          </cell>
          <cell r="E3850" t="str">
            <v>Commod Series Dly Bsk Opt</v>
          </cell>
          <cell r="F3850" t="str">
            <v>BUY</v>
          </cell>
          <cell r="G3850" t="str">
            <v>BGE FOSSIL</v>
          </cell>
          <cell r="H3850" t="str">
            <v>-</v>
          </cell>
          <cell r="I3850" t="str">
            <v>External</v>
          </cell>
          <cell r="J3850">
            <v>39326</v>
          </cell>
          <cell r="K3850">
            <v>39599</v>
          </cell>
          <cell r="L3850">
            <v>9</v>
          </cell>
          <cell r="M3850" t="str">
            <v>USD</v>
          </cell>
          <cell r="N3850">
            <v>0</v>
          </cell>
          <cell r="O3850">
            <v>114665</v>
          </cell>
          <cell r="P3850" t="str">
            <v>MWH</v>
          </cell>
          <cell r="Q3850">
            <v>0</v>
          </cell>
          <cell r="R3850">
            <v>124006.04332003101</v>
          </cell>
          <cell r="S3850" t="str">
            <v>Unrealized</v>
          </cell>
          <cell r="T3850">
            <v>114665</v>
          </cell>
          <cell r="U3850">
            <v>0</v>
          </cell>
          <cell r="V3850">
            <v>0</v>
          </cell>
        </row>
        <row r="3851">
          <cell r="A3851" t="str">
            <v>OPP0B1I</v>
          </cell>
          <cell r="B3851">
            <v>37151</v>
          </cell>
          <cell r="C3851" t="str">
            <v>XC</v>
          </cell>
          <cell r="D3851" t="str">
            <v>XCPERRY4</v>
          </cell>
          <cell r="E3851" t="str">
            <v>Commod Series Dly Bsk Opt</v>
          </cell>
          <cell r="F3851" t="str">
            <v>BUY</v>
          </cell>
          <cell r="G3851" t="str">
            <v>BGE FOSSIL</v>
          </cell>
          <cell r="H3851" t="str">
            <v>-</v>
          </cell>
          <cell r="I3851" t="str">
            <v>External</v>
          </cell>
          <cell r="J3851">
            <v>39326</v>
          </cell>
          <cell r="K3851">
            <v>39599</v>
          </cell>
          <cell r="L3851">
            <v>9</v>
          </cell>
          <cell r="M3851" t="str">
            <v>USD</v>
          </cell>
          <cell r="N3851">
            <v>0</v>
          </cell>
          <cell r="O3851">
            <v>82679.5</v>
          </cell>
          <cell r="P3851" t="str">
            <v>MWH</v>
          </cell>
          <cell r="Q3851">
            <v>0</v>
          </cell>
          <cell r="R3851">
            <v>1693.5092486902499</v>
          </cell>
          <cell r="S3851" t="str">
            <v>Unrealized</v>
          </cell>
          <cell r="T3851">
            <v>82679.5</v>
          </cell>
          <cell r="U3851">
            <v>0</v>
          </cell>
          <cell r="V3851">
            <v>0</v>
          </cell>
        </row>
        <row r="3852">
          <cell r="A3852" t="str">
            <v>OPP0B29</v>
          </cell>
          <cell r="B3852">
            <v>37151</v>
          </cell>
          <cell r="C3852" t="str">
            <v>XC</v>
          </cell>
          <cell r="D3852" t="str">
            <v>XCPHLRD1</v>
          </cell>
          <cell r="E3852" t="str">
            <v>Commod Series Dly Bsk Opt</v>
          </cell>
          <cell r="F3852" t="str">
            <v>BUY</v>
          </cell>
          <cell r="G3852" t="str">
            <v>BGE FOSSIL</v>
          </cell>
          <cell r="H3852" t="str">
            <v>-</v>
          </cell>
          <cell r="I3852" t="str">
            <v>External</v>
          </cell>
          <cell r="J3852">
            <v>39326</v>
          </cell>
          <cell r="K3852">
            <v>39599</v>
          </cell>
          <cell r="L3852">
            <v>9</v>
          </cell>
          <cell r="M3852" t="str">
            <v>USD</v>
          </cell>
          <cell r="N3852">
            <v>0</v>
          </cell>
          <cell r="O3852">
            <v>16116</v>
          </cell>
          <cell r="P3852" t="str">
            <v>MWH</v>
          </cell>
          <cell r="Q3852">
            <v>0</v>
          </cell>
          <cell r="R3852">
            <v>360.34183093046198</v>
          </cell>
          <cell r="S3852" t="str">
            <v>Unrealized</v>
          </cell>
          <cell r="T3852">
            <v>16116</v>
          </cell>
          <cell r="U3852">
            <v>0</v>
          </cell>
          <cell r="V3852">
            <v>0</v>
          </cell>
        </row>
        <row r="3853">
          <cell r="A3853" t="str">
            <v>OPP0B2O</v>
          </cell>
          <cell r="B3853">
            <v>37151</v>
          </cell>
          <cell r="C3853" t="str">
            <v>XC</v>
          </cell>
          <cell r="D3853" t="str">
            <v>XCPHLRD1</v>
          </cell>
          <cell r="E3853" t="str">
            <v>Commod Series Dly Bsk Opt</v>
          </cell>
          <cell r="F3853" t="str">
            <v>BUY</v>
          </cell>
          <cell r="G3853" t="str">
            <v>BGE FOSSIL</v>
          </cell>
          <cell r="H3853" t="str">
            <v>-</v>
          </cell>
          <cell r="I3853" t="str">
            <v>External</v>
          </cell>
          <cell r="J3853">
            <v>39326</v>
          </cell>
          <cell r="K3853">
            <v>39599</v>
          </cell>
          <cell r="L3853">
            <v>9</v>
          </cell>
          <cell r="M3853" t="str">
            <v>USD</v>
          </cell>
          <cell r="N3853">
            <v>0</v>
          </cell>
          <cell r="O3853">
            <v>38760</v>
          </cell>
          <cell r="P3853" t="str">
            <v>MWH</v>
          </cell>
          <cell r="Q3853">
            <v>0</v>
          </cell>
          <cell r="R3853">
            <v>31772.8715861854</v>
          </cell>
          <cell r="S3853" t="str">
            <v>Unrealized</v>
          </cell>
          <cell r="T3853">
            <v>38760</v>
          </cell>
          <cell r="U3853">
            <v>0</v>
          </cell>
          <cell r="V3853">
            <v>0</v>
          </cell>
        </row>
        <row r="3854">
          <cell r="A3854" t="str">
            <v>OPP0B33</v>
          </cell>
          <cell r="B3854">
            <v>37151</v>
          </cell>
          <cell r="C3854" t="str">
            <v>XC</v>
          </cell>
          <cell r="D3854" t="str">
            <v>XCPHLRD1</v>
          </cell>
          <cell r="E3854" t="str">
            <v>Commod Series Dly Bsk Opt</v>
          </cell>
          <cell r="F3854" t="str">
            <v>BUY</v>
          </cell>
          <cell r="G3854" t="str">
            <v>BGE FOSSIL</v>
          </cell>
          <cell r="H3854" t="str">
            <v>-</v>
          </cell>
          <cell r="I3854" t="str">
            <v>External</v>
          </cell>
          <cell r="J3854">
            <v>39326</v>
          </cell>
          <cell r="K3854">
            <v>39599</v>
          </cell>
          <cell r="L3854">
            <v>9</v>
          </cell>
          <cell r="M3854" t="str">
            <v>USD</v>
          </cell>
          <cell r="N3854">
            <v>0</v>
          </cell>
          <cell r="O3854">
            <v>27948</v>
          </cell>
          <cell r="P3854" t="str">
            <v>MWH</v>
          </cell>
          <cell r="Q3854">
            <v>0</v>
          </cell>
          <cell r="R3854">
            <v>415.821013386667</v>
          </cell>
          <cell r="S3854" t="str">
            <v>Unrealized</v>
          </cell>
          <cell r="T3854">
            <v>27948</v>
          </cell>
          <cell r="U3854">
            <v>0</v>
          </cell>
          <cell r="V3854">
            <v>0</v>
          </cell>
        </row>
        <row r="3855">
          <cell r="A3855" t="str">
            <v>OPP0B3I</v>
          </cell>
          <cell r="B3855">
            <v>37151</v>
          </cell>
          <cell r="C3855" t="str">
            <v>XC</v>
          </cell>
          <cell r="D3855" t="str">
            <v>XCPHLRD2</v>
          </cell>
          <cell r="E3855" t="str">
            <v>Commod Series Dly Bsk Opt</v>
          </cell>
          <cell r="F3855" t="str">
            <v>BUY</v>
          </cell>
          <cell r="G3855" t="str">
            <v>BGE FOSSIL</v>
          </cell>
          <cell r="H3855" t="str">
            <v>-</v>
          </cell>
          <cell r="I3855" t="str">
            <v>External</v>
          </cell>
          <cell r="J3855">
            <v>39326</v>
          </cell>
          <cell r="K3855">
            <v>39599</v>
          </cell>
          <cell r="L3855">
            <v>9</v>
          </cell>
          <cell r="M3855" t="str">
            <v>USD</v>
          </cell>
          <cell r="N3855">
            <v>0</v>
          </cell>
          <cell r="O3855">
            <v>16116</v>
          </cell>
          <cell r="P3855" t="str">
            <v>MWH</v>
          </cell>
          <cell r="Q3855">
            <v>0</v>
          </cell>
          <cell r="R3855">
            <v>360.34183093046198</v>
          </cell>
          <cell r="S3855" t="str">
            <v>Unrealized</v>
          </cell>
          <cell r="T3855">
            <v>16116</v>
          </cell>
          <cell r="U3855">
            <v>0</v>
          </cell>
          <cell r="V3855">
            <v>0</v>
          </cell>
        </row>
        <row r="3856">
          <cell r="A3856" t="str">
            <v>OPP0B3X</v>
          </cell>
          <cell r="B3856">
            <v>37151</v>
          </cell>
          <cell r="C3856" t="str">
            <v>XC</v>
          </cell>
          <cell r="D3856" t="str">
            <v>XCPHLRD2</v>
          </cell>
          <cell r="E3856" t="str">
            <v>Commod Series Dly Bsk Opt</v>
          </cell>
          <cell r="F3856" t="str">
            <v>BUY</v>
          </cell>
          <cell r="G3856" t="str">
            <v>BGE FOSSIL</v>
          </cell>
          <cell r="H3856" t="str">
            <v>-</v>
          </cell>
          <cell r="I3856" t="str">
            <v>External</v>
          </cell>
          <cell r="J3856">
            <v>39326</v>
          </cell>
          <cell r="K3856">
            <v>39599</v>
          </cell>
          <cell r="L3856">
            <v>9</v>
          </cell>
          <cell r="M3856" t="str">
            <v>USD</v>
          </cell>
          <cell r="N3856">
            <v>0</v>
          </cell>
          <cell r="O3856">
            <v>38760</v>
          </cell>
          <cell r="P3856" t="str">
            <v>MWH</v>
          </cell>
          <cell r="Q3856">
            <v>0</v>
          </cell>
          <cell r="R3856">
            <v>31772.8715861854</v>
          </cell>
          <cell r="S3856" t="str">
            <v>Unrealized</v>
          </cell>
          <cell r="T3856">
            <v>38760</v>
          </cell>
          <cell r="U3856">
            <v>0</v>
          </cell>
          <cell r="V3856">
            <v>0</v>
          </cell>
        </row>
        <row r="3857">
          <cell r="A3857" t="str">
            <v>OPP0B4C</v>
          </cell>
          <cell r="B3857">
            <v>37151</v>
          </cell>
          <cell r="C3857" t="str">
            <v>XC</v>
          </cell>
          <cell r="D3857" t="str">
            <v>XCPHLRD2</v>
          </cell>
          <cell r="E3857" t="str">
            <v>Commod Series Dly Bsk Opt</v>
          </cell>
          <cell r="F3857" t="str">
            <v>BUY</v>
          </cell>
          <cell r="G3857" t="str">
            <v>BGE FOSSIL</v>
          </cell>
          <cell r="H3857" t="str">
            <v>-</v>
          </cell>
          <cell r="I3857" t="str">
            <v>External</v>
          </cell>
          <cell r="J3857">
            <v>39326</v>
          </cell>
          <cell r="K3857">
            <v>39599</v>
          </cell>
          <cell r="L3857">
            <v>9</v>
          </cell>
          <cell r="M3857" t="str">
            <v>USD</v>
          </cell>
          <cell r="N3857">
            <v>0</v>
          </cell>
          <cell r="O3857">
            <v>27948</v>
          </cell>
          <cell r="P3857" t="str">
            <v>MWH</v>
          </cell>
          <cell r="Q3857">
            <v>0</v>
          </cell>
          <cell r="R3857">
            <v>415.821013386667</v>
          </cell>
          <cell r="S3857" t="str">
            <v>Unrealized</v>
          </cell>
          <cell r="T3857">
            <v>27948</v>
          </cell>
          <cell r="U3857">
            <v>0</v>
          </cell>
          <cell r="V3857">
            <v>0</v>
          </cell>
        </row>
        <row r="3858">
          <cell r="A3858" t="str">
            <v>OPP0B4R</v>
          </cell>
          <cell r="B3858">
            <v>37151</v>
          </cell>
          <cell r="C3858" t="str">
            <v>XC</v>
          </cell>
          <cell r="D3858" t="str">
            <v>XCPHLRD3</v>
          </cell>
          <cell r="E3858" t="str">
            <v>Commod Series Dly Bsk Opt</v>
          </cell>
          <cell r="F3858" t="str">
            <v>BUY</v>
          </cell>
          <cell r="G3858" t="str">
            <v>BGE FOSSIL</v>
          </cell>
          <cell r="H3858" t="str">
            <v>-</v>
          </cell>
          <cell r="I3858" t="str">
            <v>External</v>
          </cell>
          <cell r="J3858">
            <v>39326</v>
          </cell>
          <cell r="K3858">
            <v>39599</v>
          </cell>
          <cell r="L3858">
            <v>9</v>
          </cell>
          <cell r="M3858" t="str">
            <v>USD</v>
          </cell>
          <cell r="N3858">
            <v>0</v>
          </cell>
          <cell r="O3858">
            <v>16116</v>
          </cell>
          <cell r="P3858" t="str">
            <v>MWH</v>
          </cell>
          <cell r="Q3858">
            <v>0</v>
          </cell>
          <cell r="R3858">
            <v>360.34183093046198</v>
          </cell>
          <cell r="S3858" t="str">
            <v>Unrealized</v>
          </cell>
          <cell r="T3858">
            <v>16116</v>
          </cell>
          <cell r="U3858">
            <v>0</v>
          </cell>
          <cell r="V3858">
            <v>0</v>
          </cell>
        </row>
        <row r="3859">
          <cell r="A3859" t="str">
            <v>OPP0B56</v>
          </cell>
          <cell r="B3859">
            <v>37151</v>
          </cell>
          <cell r="C3859" t="str">
            <v>XC</v>
          </cell>
          <cell r="D3859" t="str">
            <v>XCPHLRD3</v>
          </cell>
          <cell r="E3859" t="str">
            <v>Commod Series Dly Bsk Opt</v>
          </cell>
          <cell r="F3859" t="str">
            <v>BUY</v>
          </cell>
          <cell r="G3859" t="str">
            <v>BGE FOSSIL</v>
          </cell>
          <cell r="H3859" t="str">
            <v>-</v>
          </cell>
          <cell r="I3859" t="str">
            <v>External</v>
          </cell>
          <cell r="J3859">
            <v>39326</v>
          </cell>
          <cell r="K3859">
            <v>39599</v>
          </cell>
          <cell r="L3859">
            <v>9</v>
          </cell>
          <cell r="M3859" t="str">
            <v>USD</v>
          </cell>
          <cell r="N3859">
            <v>0</v>
          </cell>
          <cell r="O3859">
            <v>38760</v>
          </cell>
          <cell r="P3859" t="str">
            <v>MWH</v>
          </cell>
          <cell r="Q3859">
            <v>0</v>
          </cell>
          <cell r="R3859">
            <v>31772.8715861854</v>
          </cell>
          <cell r="S3859" t="str">
            <v>Unrealized</v>
          </cell>
          <cell r="T3859">
            <v>38760</v>
          </cell>
          <cell r="U3859">
            <v>0</v>
          </cell>
          <cell r="V3859">
            <v>0</v>
          </cell>
        </row>
        <row r="3860">
          <cell r="A3860" t="str">
            <v>OPP0B5L</v>
          </cell>
          <cell r="B3860">
            <v>37151</v>
          </cell>
          <cell r="C3860" t="str">
            <v>XC</v>
          </cell>
          <cell r="D3860" t="str">
            <v>XCPHLRD3</v>
          </cell>
          <cell r="E3860" t="str">
            <v>Commod Series Dly Bsk Opt</v>
          </cell>
          <cell r="F3860" t="str">
            <v>BUY</v>
          </cell>
          <cell r="G3860" t="str">
            <v>BGE FOSSIL</v>
          </cell>
          <cell r="H3860" t="str">
            <v>-</v>
          </cell>
          <cell r="I3860" t="str">
            <v>External</v>
          </cell>
          <cell r="J3860">
            <v>39326</v>
          </cell>
          <cell r="K3860">
            <v>39599</v>
          </cell>
          <cell r="L3860">
            <v>9</v>
          </cell>
          <cell r="M3860" t="str">
            <v>USD</v>
          </cell>
          <cell r="N3860">
            <v>0</v>
          </cell>
          <cell r="O3860">
            <v>27948</v>
          </cell>
          <cell r="P3860" t="str">
            <v>MWH</v>
          </cell>
          <cell r="Q3860">
            <v>0</v>
          </cell>
          <cell r="R3860">
            <v>415.821013386667</v>
          </cell>
          <cell r="S3860" t="str">
            <v>Unrealized</v>
          </cell>
          <cell r="T3860">
            <v>27948</v>
          </cell>
          <cell r="U3860">
            <v>0</v>
          </cell>
          <cell r="V3860">
            <v>0</v>
          </cell>
        </row>
        <row r="3861">
          <cell r="A3861" t="str">
            <v>OPP0B60</v>
          </cell>
          <cell r="B3861">
            <v>37151</v>
          </cell>
          <cell r="C3861" t="str">
            <v>XC</v>
          </cell>
          <cell r="D3861" t="str">
            <v>XCPHLRD4</v>
          </cell>
          <cell r="E3861" t="str">
            <v>Commod Series Dly Bsk Opt</v>
          </cell>
          <cell r="F3861" t="str">
            <v>BUY</v>
          </cell>
          <cell r="G3861" t="str">
            <v>BGE FOSSIL</v>
          </cell>
          <cell r="H3861" t="str">
            <v>-</v>
          </cell>
          <cell r="I3861" t="str">
            <v>External</v>
          </cell>
          <cell r="J3861">
            <v>39326</v>
          </cell>
          <cell r="K3861">
            <v>39599</v>
          </cell>
          <cell r="L3861">
            <v>9</v>
          </cell>
          <cell r="M3861" t="str">
            <v>USD</v>
          </cell>
          <cell r="N3861">
            <v>0</v>
          </cell>
          <cell r="O3861">
            <v>16116</v>
          </cell>
          <cell r="P3861" t="str">
            <v>MWH</v>
          </cell>
          <cell r="Q3861">
            <v>0</v>
          </cell>
          <cell r="R3861">
            <v>360.34183093046198</v>
          </cell>
          <cell r="S3861" t="str">
            <v>Unrealized</v>
          </cell>
          <cell r="T3861">
            <v>16116</v>
          </cell>
          <cell r="U3861">
            <v>0</v>
          </cell>
          <cell r="V3861">
            <v>0</v>
          </cell>
        </row>
        <row r="3862">
          <cell r="A3862" t="str">
            <v>OPP0B6F</v>
          </cell>
          <cell r="B3862">
            <v>37151</v>
          </cell>
          <cell r="C3862" t="str">
            <v>XC</v>
          </cell>
          <cell r="D3862" t="str">
            <v>XCPHLRD4</v>
          </cell>
          <cell r="E3862" t="str">
            <v>Commod Series Dly Bsk Opt</v>
          </cell>
          <cell r="F3862" t="str">
            <v>BUY</v>
          </cell>
          <cell r="G3862" t="str">
            <v>BGE FOSSIL</v>
          </cell>
          <cell r="H3862" t="str">
            <v>-</v>
          </cell>
          <cell r="I3862" t="str">
            <v>External</v>
          </cell>
          <cell r="J3862">
            <v>39326</v>
          </cell>
          <cell r="K3862">
            <v>39599</v>
          </cell>
          <cell r="L3862">
            <v>9</v>
          </cell>
          <cell r="M3862" t="str">
            <v>USD</v>
          </cell>
          <cell r="N3862">
            <v>0</v>
          </cell>
          <cell r="O3862">
            <v>38760</v>
          </cell>
          <cell r="P3862" t="str">
            <v>MWH</v>
          </cell>
          <cell r="Q3862">
            <v>0</v>
          </cell>
          <cell r="R3862">
            <v>31772.8715861854</v>
          </cell>
          <cell r="S3862" t="str">
            <v>Unrealized</v>
          </cell>
          <cell r="T3862">
            <v>38760</v>
          </cell>
          <cell r="U3862">
            <v>0</v>
          </cell>
          <cell r="V3862">
            <v>0</v>
          </cell>
        </row>
        <row r="3863">
          <cell r="A3863" t="str">
            <v>OPP0B6U</v>
          </cell>
          <cell r="B3863">
            <v>37151</v>
          </cell>
          <cell r="C3863" t="str">
            <v>XC</v>
          </cell>
          <cell r="D3863" t="str">
            <v>XCPHLRD4</v>
          </cell>
          <cell r="E3863" t="str">
            <v>Commod Series Dly Bsk Opt</v>
          </cell>
          <cell r="F3863" t="str">
            <v>BUY</v>
          </cell>
          <cell r="G3863" t="str">
            <v>BGE FOSSIL</v>
          </cell>
          <cell r="H3863" t="str">
            <v>-</v>
          </cell>
          <cell r="I3863" t="str">
            <v>External</v>
          </cell>
          <cell r="J3863">
            <v>39326</v>
          </cell>
          <cell r="K3863">
            <v>39599</v>
          </cell>
          <cell r="L3863">
            <v>9</v>
          </cell>
          <cell r="M3863" t="str">
            <v>USD</v>
          </cell>
          <cell r="N3863">
            <v>0</v>
          </cell>
          <cell r="O3863">
            <v>27948</v>
          </cell>
          <cell r="P3863" t="str">
            <v>MWH</v>
          </cell>
          <cell r="Q3863">
            <v>0</v>
          </cell>
          <cell r="R3863">
            <v>415.821013386667</v>
          </cell>
          <cell r="S3863" t="str">
            <v>Unrealized</v>
          </cell>
          <cell r="T3863">
            <v>27948</v>
          </cell>
          <cell r="U3863">
            <v>0</v>
          </cell>
          <cell r="V3863">
            <v>0</v>
          </cell>
        </row>
        <row r="3864">
          <cell r="A3864" t="str">
            <v>OPP0B79</v>
          </cell>
          <cell r="B3864">
            <v>37151</v>
          </cell>
          <cell r="C3864" t="str">
            <v>XC</v>
          </cell>
          <cell r="D3864" t="str">
            <v>XCRIVER4</v>
          </cell>
          <cell r="E3864" t="str">
            <v>Commod Series Dly Bsk Opt</v>
          </cell>
          <cell r="F3864" t="str">
            <v>BUY</v>
          </cell>
          <cell r="G3864" t="str">
            <v>BGE FOSSIL</v>
          </cell>
          <cell r="H3864" t="str">
            <v>-</v>
          </cell>
          <cell r="I3864" t="str">
            <v>External</v>
          </cell>
          <cell r="J3864">
            <v>39326</v>
          </cell>
          <cell r="K3864">
            <v>39599</v>
          </cell>
          <cell r="L3864">
            <v>9</v>
          </cell>
          <cell r="M3864" t="str">
            <v>USD</v>
          </cell>
          <cell r="N3864">
            <v>0</v>
          </cell>
          <cell r="O3864">
            <v>9606.4</v>
          </cell>
          <cell r="P3864" t="str">
            <v>MWH</v>
          </cell>
          <cell r="Q3864">
            <v>0</v>
          </cell>
          <cell r="R3864">
            <v>9143.0984531132199</v>
          </cell>
          <cell r="S3864" t="str">
            <v>Unrealized</v>
          </cell>
          <cell r="T3864">
            <v>9606.4</v>
          </cell>
          <cell r="U3864">
            <v>0</v>
          </cell>
          <cell r="V3864">
            <v>0</v>
          </cell>
        </row>
        <row r="3865">
          <cell r="A3865" t="str">
            <v>OPP0B7O</v>
          </cell>
          <cell r="B3865">
            <v>37151</v>
          </cell>
          <cell r="C3865" t="str">
            <v>XC</v>
          </cell>
          <cell r="D3865" t="str">
            <v>XCRIVER4</v>
          </cell>
          <cell r="E3865" t="str">
            <v>Commod Series Dly Bsk Opt</v>
          </cell>
          <cell r="F3865" t="str">
            <v>BUY</v>
          </cell>
          <cell r="G3865" t="str">
            <v>BGE FOSSIL</v>
          </cell>
          <cell r="H3865" t="str">
            <v>-</v>
          </cell>
          <cell r="I3865" t="str">
            <v>External</v>
          </cell>
          <cell r="J3865">
            <v>39326</v>
          </cell>
          <cell r="K3865">
            <v>39599</v>
          </cell>
          <cell r="L3865">
            <v>9</v>
          </cell>
          <cell r="M3865" t="str">
            <v>USD</v>
          </cell>
          <cell r="N3865">
            <v>0</v>
          </cell>
          <cell r="O3865">
            <v>18252.16</v>
          </cell>
          <cell r="P3865" t="str">
            <v>MWH</v>
          </cell>
          <cell r="Q3865">
            <v>0</v>
          </cell>
          <cell r="R3865">
            <v>42754.989886307303</v>
          </cell>
          <cell r="S3865" t="str">
            <v>Unrealized</v>
          </cell>
          <cell r="T3865">
            <v>18252.16</v>
          </cell>
          <cell r="U3865">
            <v>0</v>
          </cell>
          <cell r="V3865">
            <v>0</v>
          </cell>
        </row>
        <row r="3866">
          <cell r="A3866" t="str">
            <v>OPP0B83</v>
          </cell>
          <cell r="B3866">
            <v>37151</v>
          </cell>
          <cell r="C3866" t="str">
            <v>XC</v>
          </cell>
          <cell r="D3866" t="str">
            <v>XCRIVER4</v>
          </cell>
          <cell r="E3866" t="str">
            <v>Commod Series Dly Bsk Opt</v>
          </cell>
          <cell r="F3866" t="str">
            <v>BUY</v>
          </cell>
          <cell r="G3866" t="str">
            <v>BGE FOSSIL</v>
          </cell>
          <cell r="H3866" t="str">
            <v>-</v>
          </cell>
          <cell r="I3866" t="str">
            <v>External</v>
          </cell>
          <cell r="J3866">
            <v>39326</v>
          </cell>
          <cell r="K3866">
            <v>39599</v>
          </cell>
          <cell r="L3866">
            <v>9</v>
          </cell>
          <cell r="M3866" t="str">
            <v>USD</v>
          </cell>
          <cell r="N3866">
            <v>0</v>
          </cell>
          <cell r="O3866">
            <v>14409.6</v>
          </cell>
          <cell r="P3866" t="str">
            <v>MWH</v>
          </cell>
          <cell r="Q3866">
            <v>0</v>
          </cell>
          <cell r="R3866">
            <v>964.17744900835896</v>
          </cell>
          <cell r="S3866" t="str">
            <v>Unrealized</v>
          </cell>
          <cell r="T3866">
            <v>14409.6</v>
          </cell>
          <cell r="U3866">
            <v>0</v>
          </cell>
          <cell r="V3866">
            <v>0</v>
          </cell>
        </row>
        <row r="3867">
          <cell r="A3867" t="str">
            <v>OPP0B99</v>
          </cell>
          <cell r="B3867">
            <v>37151</v>
          </cell>
          <cell r="C3867" t="str">
            <v>XC</v>
          </cell>
          <cell r="D3867" t="str">
            <v>XCWAGNR1</v>
          </cell>
          <cell r="E3867" t="str">
            <v>Commod Series Dly Bsk Opt</v>
          </cell>
          <cell r="F3867" t="str">
            <v>BUY</v>
          </cell>
          <cell r="G3867" t="str">
            <v>BGE FOSSIL</v>
          </cell>
          <cell r="H3867" t="str">
            <v>-</v>
          </cell>
          <cell r="I3867" t="str">
            <v>External</v>
          </cell>
          <cell r="J3867">
            <v>39326</v>
          </cell>
          <cell r="K3867">
            <v>39599</v>
          </cell>
          <cell r="L3867">
            <v>9</v>
          </cell>
          <cell r="M3867" t="str">
            <v>USD</v>
          </cell>
          <cell r="N3867">
            <v>0</v>
          </cell>
          <cell r="O3867">
            <v>154132.16</v>
          </cell>
          <cell r="P3867" t="str">
            <v>MWH</v>
          </cell>
          <cell r="Q3867">
            <v>0</v>
          </cell>
          <cell r="R3867">
            <v>415642.26761988999</v>
          </cell>
          <cell r="S3867" t="str">
            <v>Unrealized</v>
          </cell>
          <cell r="T3867">
            <v>154132.16</v>
          </cell>
          <cell r="U3867">
            <v>0</v>
          </cell>
          <cell r="V3867">
            <v>0</v>
          </cell>
        </row>
        <row r="3868">
          <cell r="A3868" t="str">
            <v>OPP0B9X</v>
          </cell>
          <cell r="B3868">
            <v>37151</v>
          </cell>
          <cell r="C3868" t="str">
            <v>XC</v>
          </cell>
          <cell r="D3868" t="str">
            <v>XCWAGNR1</v>
          </cell>
          <cell r="E3868" t="str">
            <v>Commod Series Dly Bsk Opt</v>
          </cell>
          <cell r="F3868" t="str">
            <v>BUY</v>
          </cell>
          <cell r="G3868" t="str">
            <v>BGE FOSSIL</v>
          </cell>
          <cell r="H3868" t="str">
            <v>-</v>
          </cell>
          <cell r="I3868" t="str">
            <v>External</v>
          </cell>
          <cell r="J3868">
            <v>39326</v>
          </cell>
          <cell r="K3868">
            <v>39599</v>
          </cell>
          <cell r="L3868">
            <v>9</v>
          </cell>
          <cell r="M3868" t="str">
            <v>USD</v>
          </cell>
          <cell r="N3868">
            <v>0</v>
          </cell>
          <cell r="O3868">
            <v>370697.6</v>
          </cell>
          <cell r="P3868" t="str">
            <v>MWH</v>
          </cell>
          <cell r="Q3868">
            <v>0</v>
          </cell>
          <cell r="R3868">
            <v>1852120.0187590299</v>
          </cell>
          <cell r="S3868" t="str">
            <v>Unrealized</v>
          </cell>
          <cell r="T3868">
            <v>370697.59999999899</v>
          </cell>
          <cell r="U3868">
            <v>0</v>
          </cell>
          <cell r="V3868">
            <v>0</v>
          </cell>
        </row>
        <row r="3869">
          <cell r="A3869" t="str">
            <v>OPP0BAL</v>
          </cell>
          <cell r="B3869">
            <v>37151</v>
          </cell>
          <cell r="C3869" t="str">
            <v>XC</v>
          </cell>
          <cell r="D3869" t="str">
            <v>XCWAGNR1</v>
          </cell>
          <cell r="E3869" t="str">
            <v>Commod Series Dly Bsk Opt</v>
          </cell>
          <cell r="F3869" t="str">
            <v>BUY</v>
          </cell>
          <cell r="G3869" t="str">
            <v>BGE FOSSIL</v>
          </cell>
          <cell r="H3869" t="str">
            <v>-</v>
          </cell>
          <cell r="I3869" t="str">
            <v>External</v>
          </cell>
          <cell r="J3869">
            <v>39326</v>
          </cell>
          <cell r="K3869">
            <v>39599</v>
          </cell>
          <cell r="L3869">
            <v>9</v>
          </cell>
          <cell r="M3869" t="str">
            <v>USD</v>
          </cell>
          <cell r="N3869">
            <v>0</v>
          </cell>
          <cell r="O3869">
            <v>267292.48</v>
          </cell>
          <cell r="P3869" t="str">
            <v>MWH</v>
          </cell>
          <cell r="Q3869">
            <v>0</v>
          </cell>
          <cell r="R3869">
            <v>355780.796826159</v>
          </cell>
          <cell r="S3869" t="str">
            <v>Unrealized</v>
          </cell>
          <cell r="T3869">
            <v>267292.47999999899</v>
          </cell>
          <cell r="U3869">
            <v>0</v>
          </cell>
          <cell r="V3869">
            <v>0</v>
          </cell>
        </row>
        <row r="3870">
          <cell r="A3870" t="str">
            <v>OPP0BB7</v>
          </cell>
          <cell r="B3870">
            <v>37151</v>
          </cell>
          <cell r="C3870" t="str">
            <v>XC</v>
          </cell>
          <cell r="D3870" t="str">
            <v>XCWAGNR4</v>
          </cell>
          <cell r="E3870" t="str">
            <v>Commod Series Dly Bsk Opt</v>
          </cell>
          <cell r="F3870" t="str">
            <v>BUY</v>
          </cell>
          <cell r="G3870" t="str">
            <v>BGE FOSSIL</v>
          </cell>
          <cell r="H3870" t="str">
            <v>-</v>
          </cell>
          <cell r="I3870" t="str">
            <v>External</v>
          </cell>
          <cell r="J3870">
            <v>39326</v>
          </cell>
          <cell r="K3870">
            <v>39599</v>
          </cell>
          <cell r="L3870">
            <v>9</v>
          </cell>
          <cell r="M3870" t="str">
            <v>USD</v>
          </cell>
          <cell r="N3870">
            <v>0</v>
          </cell>
          <cell r="O3870">
            <v>413580.79999999999</v>
          </cell>
          <cell r="P3870" t="str">
            <v>MWH</v>
          </cell>
          <cell r="Q3870">
            <v>0</v>
          </cell>
          <cell r="R3870">
            <v>724375.77592429705</v>
          </cell>
          <cell r="S3870" t="str">
            <v>Unrealized</v>
          </cell>
          <cell r="T3870">
            <v>413580.799999999</v>
          </cell>
          <cell r="U3870">
            <v>0</v>
          </cell>
          <cell r="V3870">
            <v>0</v>
          </cell>
        </row>
        <row r="3871">
          <cell r="A3871" t="str">
            <v>OPP0BBO</v>
          </cell>
          <cell r="B3871">
            <v>37151</v>
          </cell>
          <cell r="C3871" t="str">
            <v>XC</v>
          </cell>
          <cell r="D3871" t="str">
            <v>XCWAGNR4</v>
          </cell>
          <cell r="E3871" t="str">
            <v>Commod Series Dly Bsk Opt</v>
          </cell>
          <cell r="F3871" t="str">
            <v>BUY</v>
          </cell>
          <cell r="G3871" t="str">
            <v>BGE FOSSIL</v>
          </cell>
          <cell r="H3871" t="str">
            <v>-</v>
          </cell>
          <cell r="I3871" t="str">
            <v>External</v>
          </cell>
          <cell r="J3871">
            <v>39326</v>
          </cell>
          <cell r="K3871">
            <v>39599</v>
          </cell>
          <cell r="L3871">
            <v>9</v>
          </cell>
          <cell r="M3871" t="str">
            <v>USD</v>
          </cell>
          <cell r="N3871">
            <v>0</v>
          </cell>
          <cell r="O3871">
            <v>994688</v>
          </cell>
          <cell r="P3871" t="str">
            <v>MWH</v>
          </cell>
          <cell r="Q3871">
            <v>0</v>
          </cell>
          <cell r="R3871">
            <v>3848856.4053288698</v>
          </cell>
          <cell r="S3871" t="str">
            <v>Unrealized</v>
          </cell>
          <cell r="T3871">
            <v>994688</v>
          </cell>
          <cell r="U3871">
            <v>0</v>
          </cell>
          <cell r="V3871">
            <v>0</v>
          </cell>
        </row>
        <row r="3872">
          <cell r="A3872" t="str">
            <v>OPP0BC5</v>
          </cell>
          <cell r="B3872">
            <v>37151</v>
          </cell>
          <cell r="C3872" t="str">
            <v>XC</v>
          </cell>
          <cell r="D3872" t="str">
            <v>XCWAGNR4</v>
          </cell>
          <cell r="E3872" t="str">
            <v>Commod Series Dly Bsk Opt</v>
          </cell>
          <cell r="F3872" t="str">
            <v>BUY</v>
          </cell>
          <cell r="G3872" t="str">
            <v>BGE FOSSIL</v>
          </cell>
          <cell r="H3872" t="str">
            <v>-</v>
          </cell>
          <cell r="I3872" t="str">
            <v>External</v>
          </cell>
          <cell r="J3872">
            <v>39326</v>
          </cell>
          <cell r="K3872">
            <v>39599</v>
          </cell>
          <cell r="L3872">
            <v>9</v>
          </cell>
          <cell r="M3872" t="str">
            <v>USD</v>
          </cell>
          <cell r="N3872">
            <v>0</v>
          </cell>
          <cell r="O3872">
            <v>717222.40000000002</v>
          </cell>
          <cell r="P3872" t="str">
            <v>MWH</v>
          </cell>
          <cell r="Q3872">
            <v>0</v>
          </cell>
          <cell r="R3872">
            <v>242736.399554595</v>
          </cell>
          <cell r="S3872" t="str">
            <v>Unrealized</v>
          </cell>
          <cell r="T3872">
            <v>717222.40000000002</v>
          </cell>
          <cell r="U3872">
            <v>0</v>
          </cell>
          <cell r="V3872">
            <v>0</v>
          </cell>
        </row>
        <row r="3873">
          <cell r="A3873" t="str">
            <v>OPP0BCL</v>
          </cell>
          <cell r="B3873">
            <v>37151</v>
          </cell>
          <cell r="C3873" t="str">
            <v>XC</v>
          </cell>
          <cell r="D3873" t="str">
            <v>XCWAGNRC</v>
          </cell>
          <cell r="E3873" t="str">
            <v>Commod Series Dly Bsk Opt</v>
          </cell>
          <cell r="F3873" t="str">
            <v>BUY</v>
          </cell>
          <cell r="G3873" t="str">
            <v>BGE FOSSIL</v>
          </cell>
          <cell r="H3873" t="str">
            <v>-</v>
          </cell>
          <cell r="I3873" t="str">
            <v>External</v>
          </cell>
          <cell r="J3873">
            <v>39326</v>
          </cell>
          <cell r="K3873">
            <v>39599</v>
          </cell>
          <cell r="L3873">
            <v>9</v>
          </cell>
          <cell r="M3873" t="str">
            <v>USD</v>
          </cell>
          <cell r="N3873">
            <v>0</v>
          </cell>
          <cell r="O3873">
            <v>12134.4</v>
          </cell>
          <cell r="P3873" t="str">
            <v>MWH</v>
          </cell>
          <cell r="Q3873">
            <v>0</v>
          </cell>
          <cell r="R3873">
            <v>226.10299476796999</v>
          </cell>
          <cell r="S3873" t="str">
            <v>Unrealized</v>
          </cell>
          <cell r="T3873">
            <v>12134.4</v>
          </cell>
          <cell r="U3873">
            <v>0</v>
          </cell>
          <cell r="V3873">
            <v>0</v>
          </cell>
        </row>
        <row r="3874">
          <cell r="A3874" t="str">
            <v>OPP0BD0</v>
          </cell>
          <cell r="B3874">
            <v>37151</v>
          </cell>
          <cell r="C3874" t="str">
            <v>XC</v>
          </cell>
          <cell r="D3874" t="str">
            <v>XCWAGNRC</v>
          </cell>
          <cell r="E3874" t="str">
            <v>Commod Series Dly Bsk Opt</v>
          </cell>
          <cell r="F3874" t="str">
            <v>BUY</v>
          </cell>
          <cell r="G3874" t="str">
            <v>BGE FOSSIL</v>
          </cell>
          <cell r="H3874" t="str">
            <v>-</v>
          </cell>
          <cell r="I3874" t="str">
            <v>External</v>
          </cell>
          <cell r="J3874">
            <v>39326</v>
          </cell>
          <cell r="K3874">
            <v>39599</v>
          </cell>
          <cell r="L3874">
            <v>9</v>
          </cell>
          <cell r="M3874" t="str">
            <v>USD</v>
          </cell>
          <cell r="N3874">
            <v>0</v>
          </cell>
          <cell r="O3874">
            <v>29184</v>
          </cell>
          <cell r="P3874" t="str">
            <v>MWH</v>
          </cell>
          <cell r="Q3874">
            <v>0</v>
          </cell>
          <cell r="R3874">
            <v>21881.592448030398</v>
          </cell>
          <cell r="S3874" t="str">
            <v>Unrealized</v>
          </cell>
          <cell r="T3874">
            <v>29184</v>
          </cell>
          <cell r="U3874">
            <v>0</v>
          </cell>
          <cell r="V3874">
            <v>0</v>
          </cell>
        </row>
        <row r="3875">
          <cell r="A3875" t="str">
            <v>OPP0BDF</v>
          </cell>
          <cell r="B3875">
            <v>37151</v>
          </cell>
          <cell r="C3875" t="str">
            <v>XC</v>
          </cell>
          <cell r="D3875" t="str">
            <v>XCWAGNRC</v>
          </cell>
          <cell r="E3875" t="str">
            <v>Commod Series Dly Bsk Opt</v>
          </cell>
          <cell r="F3875" t="str">
            <v>BUY</v>
          </cell>
          <cell r="G3875" t="str">
            <v>BGE FOSSIL</v>
          </cell>
          <cell r="H3875" t="str">
            <v>-</v>
          </cell>
          <cell r="I3875" t="str">
            <v>External</v>
          </cell>
          <cell r="J3875">
            <v>39326</v>
          </cell>
          <cell r="K3875">
            <v>39599</v>
          </cell>
          <cell r="L3875">
            <v>9</v>
          </cell>
          <cell r="M3875" t="str">
            <v>USD</v>
          </cell>
          <cell r="N3875">
            <v>0</v>
          </cell>
          <cell r="O3875">
            <v>21043.200000000001</v>
          </cell>
          <cell r="P3875" t="str">
            <v>MWH</v>
          </cell>
          <cell r="Q3875">
            <v>0</v>
          </cell>
          <cell r="R3875">
            <v>232.04849428638801</v>
          </cell>
          <cell r="S3875" t="str">
            <v>Unrealized</v>
          </cell>
          <cell r="T3875">
            <v>21043.200000000001</v>
          </cell>
          <cell r="U3875">
            <v>0</v>
          </cell>
          <cell r="V3875">
            <v>0</v>
          </cell>
        </row>
        <row r="3876">
          <cell r="A3876" t="str">
            <v>OPP0BDU</v>
          </cell>
          <cell r="B3876">
            <v>37151</v>
          </cell>
          <cell r="C3876" t="str">
            <v>XC</v>
          </cell>
          <cell r="D3876" t="str">
            <v>XCWESTP5</v>
          </cell>
          <cell r="E3876" t="str">
            <v>Commod Series Dly Bsk Opt</v>
          </cell>
          <cell r="F3876" t="str">
            <v>BUY</v>
          </cell>
          <cell r="G3876" t="str">
            <v>BGE FOSSIL</v>
          </cell>
          <cell r="H3876" t="str">
            <v>-</v>
          </cell>
          <cell r="I3876" t="str">
            <v>External</v>
          </cell>
          <cell r="J3876">
            <v>39326</v>
          </cell>
          <cell r="K3876">
            <v>39599</v>
          </cell>
          <cell r="L3876">
            <v>9</v>
          </cell>
          <cell r="M3876" t="str">
            <v>USD</v>
          </cell>
          <cell r="N3876">
            <v>0</v>
          </cell>
          <cell r="O3876">
            <v>79027.199999999997</v>
          </cell>
          <cell r="P3876" t="str">
            <v>MWH</v>
          </cell>
          <cell r="Q3876">
            <v>0</v>
          </cell>
          <cell r="R3876">
            <v>4794.8393617508</v>
          </cell>
          <cell r="S3876" t="str">
            <v>Unrealized</v>
          </cell>
          <cell r="T3876">
            <v>79027.199999999997</v>
          </cell>
          <cell r="U3876">
            <v>0</v>
          </cell>
          <cell r="V3876">
            <v>0</v>
          </cell>
        </row>
        <row r="3877">
          <cell r="A3877" t="str">
            <v>OPP0BE9</v>
          </cell>
          <cell r="B3877">
            <v>37151</v>
          </cell>
          <cell r="C3877" t="str">
            <v>XC</v>
          </cell>
          <cell r="D3877" t="str">
            <v>XCWESTP5</v>
          </cell>
          <cell r="E3877" t="str">
            <v>Commod Series Dly Bsk Opt</v>
          </cell>
          <cell r="F3877" t="str">
            <v>BUY</v>
          </cell>
          <cell r="G3877" t="str">
            <v>BGE FOSSIL</v>
          </cell>
          <cell r="H3877" t="str">
            <v>-</v>
          </cell>
          <cell r="I3877" t="str">
            <v>External</v>
          </cell>
          <cell r="J3877">
            <v>39326</v>
          </cell>
          <cell r="K3877">
            <v>39599</v>
          </cell>
          <cell r="L3877">
            <v>9</v>
          </cell>
          <cell r="M3877" t="str">
            <v>USD</v>
          </cell>
          <cell r="N3877">
            <v>0</v>
          </cell>
          <cell r="O3877">
            <v>184396.79999999999</v>
          </cell>
          <cell r="P3877" t="str">
            <v>MWH</v>
          </cell>
          <cell r="Q3877">
            <v>0</v>
          </cell>
          <cell r="R3877">
            <v>86620.527431210896</v>
          </cell>
          <cell r="S3877" t="str">
            <v>Unrealized</v>
          </cell>
          <cell r="T3877">
            <v>184396.79999999999</v>
          </cell>
          <cell r="U3877">
            <v>0</v>
          </cell>
          <cell r="V3877">
            <v>0</v>
          </cell>
        </row>
        <row r="3878">
          <cell r="A3878" t="str">
            <v>OPP0BEO</v>
          </cell>
          <cell r="B3878">
            <v>37151</v>
          </cell>
          <cell r="C3878" t="str">
            <v>XC</v>
          </cell>
          <cell r="D3878" t="str">
            <v>XCWESTP5</v>
          </cell>
          <cell r="E3878" t="str">
            <v>Commod Series Dly Bsk Opt</v>
          </cell>
          <cell r="F3878" t="str">
            <v>BUY</v>
          </cell>
          <cell r="G3878" t="str">
            <v>BGE FOSSIL</v>
          </cell>
          <cell r="H3878" t="str">
            <v>-</v>
          </cell>
          <cell r="I3878" t="str">
            <v>External</v>
          </cell>
          <cell r="J3878">
            <v>39326</v>
          </cell>
          <cell r="K3878">
            <v>39599</v>
          </cell>
          <cell r="L3878">
            <v>9</v>
          </cell>
          <cell r="M3878" t="str">
            <v>USD</v>
          </cell>
          <cell r="N3878">
            <v>0</v>
          </cell>
          <cell r="O3878">
            <v>134220.79999999999</v>
          </cell>
          <cell r="P3878" t="str">
            <v>MWH</v>
          </cell>
          <cell r="Q3878">
            <v>0</v>
          </cell>
          <cell r="R3878">
            <v>488.50573537066299</v>
          </cell>
          <cell r="S3878" t="str">
            <v>Unrealized</v>
          </cell>
          <cell r="T3878">
            <v>134220.799999999</v>
          </cell>
          <cell r="U3878">
            <v>0</v>
          </cell>
          <cell r="V3878">
            <v>0</v>
          </cell>
        </row>
        <row r="3879">
          <cell r="A3879" t="str">
            <v>OPP0BVS</v>
          </cell>
          <cell r="B3879">
            <v>37176</v>
          </cell>
          <cell r="C3879" t="str">
            <v>NS</v>
          </cell>
          <cell r="D3879" t="str">
            <v>NSNEC2FA</v>
          </cell>
          <cell r="E3879" t="str">
            <v>Commod Series Avg Bsk Opt</v>
          </cell>
          <cell r="F3879" t="str">
            <v>BUY</v>
          </cell>
          <cell r="G3879" t="str">
            <v>NARRELECO</v>
          </cell>
          <cell r="H3879" t="str">
            <v>-</v>
          </cell>
          <cell r="I3879" t="str">
            <v>External</v>
          </cell>
          <cell r="J3879">
            <v>38991</v>
          </cell>
          <cell r="K3879">
            <v>39355</v>
          </cell>
          <cell r="L3879">
            <v>1</v>
          </cell>
          <cell r="M3879" t="str">
            <v>USD</v>
          </cell>
          <cell r="N3879">
            <v>0</v>
          </cell>
          <cell r="O3879">
            <v>482373.27</v>
          </cell>
          <cell r="P3879" t="str">
            <v>MMB</v>
          </cell>
          <cell r="Q3879">
            <v>0</v>
          </cell>
          <cell r="R3879">
            <v>137293.63489978699</v>
          </cell>
          <cell r="S3879" t="str">
            <v>Unrealized</v>
          </cell>
          <cell r="T3879">
            <v>482373.268802548</v>
          </cell>
          <cell r="U3879">
            <v>0</v>
          </cell>
          <cell r="V3879">
            <v>0</v>
          </cell>
        </row>
        <row r="3880">
          <cell r="A3880" t="str">
            <v>OPP085C</v>
          </cell>
          <cell r="B3880">
            <v>37054</v>
          </cell>
          <cell r="C3880" t="str">
            <v>CP</v>
          </cell>
          <cell r="D3880" t="str">
            <v>CPNECOFA</v>
          </cell>
          <cell r="E3880" t="str">
            <v>Commod Series Avg Bsk Opt</v>
          </cell>
          <cell r="F3880" t="str">
            <v>BUY</v>
          </cell>
          <cell r="G3880" t="str">
            <v>USGEN NE</v>
          </cell>
          <cell r="H3880" t="str">
            <v>-</v>
          </cell>
          <cell r="I3880" t="str">
            <v>External</v>
          </cell>
          <cell r="J3880">
            <v>39022</v>
          </cell>
          <cell r="K3880">
            <v>39386</v>
          </cell>
          <cell r="L3880">
            <v>1</v>
          </cell>
          <cell r="M3880" t="str">
            <v>USD</v>
          </cell>
          <cell r="N3880">
            <v>0</v>
          </cell>
          <cell r="O3880">
            <v>368031.72</v>
          </cell>
          <cell r="P3880" t="str">
            <v>MMB</v>
          </cell>
          <cell r="Q3880">
            <v>0</v>
          </cell>
          <cell r="R3880">
            <v>105540.220179519</v>
          </cell>
          <cell r="S3880" t="str">
            <v>Unrealized</v>
          </cell>
          <cell r="T3880">
            <v>368031.722010603</v>
          </cell>
          <cell r="U3880">
            <v>0</v>
          </cell>
          <cell r="V3880">
            <v>0</v>
          </cell>
        </row>
        <row r="3881">
          <cell r="A3881" t="str">
            <v>OPP0BW0</v>
          </cell>
          <cell r="B3881">
            <v>37176</v>
          </cell>
          <cell r="C3881" t="str">
            <v>NS</v>
          </cell>
          <cell r="D3881" t="str">
            <v>NSNEC2FA</v>
          </cell>
          <cell r="E3881" t="str">
            <v>Commod Series Avg Bsk Opt</v>
          </cell>
          <cell r="F3881" t="str">
            <v>BUY</v>
          </cell>
          <cell r="G3881" t="str">
            <v>NARRELECO</v>
          </cell>
          <cell r="H3881" t="str">
            <v>-</v>
          </cell>
          <cell r="I3881" t="str">
            <v>External</v>
          </cell>
          <cell r="J3881">
            <v>39022</v>
          </cell>
          <cell r="K3881">
            <v>39386</v>
          </cell>
          <cell r="L3881">
            <v>1</v>
          </cell>
          <cell r="M3881" t="str">
            <v>USD</v>
          </cell>
          <cell r="N3881">
            <v>0</v>
          </cell>
          <cell r="O3881">
            <v>441006.45</v>
          </cell>
          <cell r="P3881" t="str">
            <v>MMB</v>
          </cell>
          <cell r="Q3881">
            <v>0</v>
          </cell>
          <cell r="R3881">
            <v>126467.13733560999</v>
          </cell>
          <cell r="S3881" t="str">
            <v>Unrealized</v>
          </cell>
          <cell r="T3881">
            <v>441006.454716573</v>
          </cell>
          <cell r="U3881">
            <v>0</v>
          </cell>
          <cell r="V3881">
            <v>0</v>
          </cell>
        </row>
        <row r="3882">
          <cell r="A3882" t="str">
            <v>OPP085G</v>
          </cell>
          <cell r="B3882">
            <v>37054</v>
          </cell>
          <cell r="C3882" t="str">
            <v>CP</v>
          </cell>
          <cell r="D3882" t="str">
            <v>CPNECOFA</v>
          </cell>
          <cell r="E3882" t="str">
            <v>Commod Series Avg Bsk Opt</v>
          </cell>
          <cell r="F3882" t="str">
            <v>BUY</v>
          </cell>
          <cell r="G3882" t="str">
            <v>USGEN NE</v>
          </cell>
          <cell r="H3882" t="str">
            <v>-</v>
          </cell>
          <cell r="I3882" t="str">
            <v>External</v>
          </cell>
          <cell r="J3882">
            <v>39052</v>
          </cell>
          <cell r="K3882">
            <v>39416</v>
          </cell>
          <cell r="L3882">
            <v>1</v>
          </cell>
          <cell r="M3882" t="str">
            <v>USD</v>
          </cell>
          <cell r="N3882">
            <v>0</v>
          </cell>
          <cell r="O3882">
            <v>392998.61</v>
          </cell>
          <cell r="P3882" t="str">
            <v>MMB</v>
          </cell>
          <cell r="Q3882">
            <v>0</v>
          </cell>
          <cell r="R3882">
            <v>113723.779321861</v>
          </cell>
          <cell r="S3882" t="str">
            <v>Unrealized</v>
          </cell>
          <cell r="T3882">
            <v>392998.60661546799</v>
          </cell>
          <cell r="U3882">
            <v>0</v>
          </cell>
          <cell r="V3882">
            <v>0</v>
          </cell>
        </row>
        <row r="3883">
          <cell r="A3883" t="str">
            <v>OPP0BW8</v>
          </cell>
          <cell r="B3883">
            <v>37176</v>
          </cell>
          <cell r="C3883" t="str">
            <v>NS</v>
          </cell>
          <cell r="D3883" t="str">
            <v>NSNEC2FA</v>
          </cell>
          <cell r="E3883" t="str">
            <v>Commod Series Avg Bsk Opt</v>
          </cell>
          <cell r="F3883" t="str">
            <v>BUY</v>
          </cell>
          <cell r="G3883" t="str">
            <v>NARRELECO</v>
          </cell>
          <cell r="H3883" t="str">
            <v>-</v>
          </cell>
          <cell r="I3883" t="str">
            <v>External</v>
          </cell>
          <cell r="J3883">
            <v>39052</v>
          </cell>
          <cell r="K3883">
            <v>39416</v>
          </cell>
          <cell r="L3883">
            <v>1</v>
          </cell>
          <cell r="M3883" t="str">
            <v>USD</v>
          </cell>
          <cell r="N3883">
            <v>0</v>
          </cell>
          <cell r="O3883">
            <v>439800.27</v>
          </cell>
          <cell r="P3883" t="str">
            <v>MMB</v>
          </cell>
          <cell r="Q3883">
            <v>0</v>
          </cell>
          <cell r="R3883">
            <v>127266.98639863099</v>
          </cell>
          <cell r="S3883" t="str">
            <v>Unrealized</v>
          </cell>
          <cell r="T3883">
            <v>439800.26535398001</v>
          </cell>
          <cell r="U3883">
            <v>0</v>
          </cell>
          <cell r="V3883">
            <v>0</v>
          </cell>
        </row>
        <row r="3884">
          <cell r="A3884" t="str">
            <v>OPP085K</v>
          </cell>
          <cell r="B3884">
            <v>37054</v>
          </cell>
          <cell r="C3884" t="str">
            <v>CP</v>
          </cell>
          <cell r="D3884" t="str">
            <v>CPNECOFA</v>
          </cell>
          <cell r="E3884" t="str">
            <v>Commod Series Avg Bsk Opt</v>
          </cell>
          <cell r="F3884" t="str">
            <v>BUY</v>
          </cell>
          <cell r="G3884" t="str">
            <v>USGEN NE</v>
          </cell>
          <cell r="H3884" t="str">
            <v>-</v>
          </cell>
          <cell r="I3884" t="str">
            <v>External</v>
          </cell>
          <cell r="J3884">
            <v>39083</v>
          </cell>
          <cell r="K3884">
            <v>39447</v>
          </cell>
          <cell r="L3884">
            <v>1</v>
          </cell>
          <cell r="M3884" t="str">
            <v>USD</v>
          </cell>
          <cell r="N3884">
            <v>0</v>
          </cell>
          <cell r="O3884">
            <v>424030.39</v>
          </cell>
          <cell r="P3884" t="str">
            <v>MMB</v>
          </cell>
          <cell r="Q3884">
            <v>0</v>
          </cell>
          <cell r="R3884">
            <v>123838.334840097</v>
          </cell>
          <cell r="S3884" t="str">
            <v>Unrealized</v>
          </cell>
          <cell r="T3884">
            <v>424030.392807342</v>
          </cell>
          <cell r="U3884">
            <v>0</v>
          </cell>
          <cell r="V3884">
            <v>0</v>
          </cell>
        </row>
        <row r="3885">
          <cell r="A3885" t="str">
            <v>OPP0BWH</v>
          </cell>
          <cell r="B3885">
            <v>37176</v>
          </cell>
          <cell r="C3885" t="str">
            <v>NS</v>
          </cell>
          <cell r="D3885" t="str">
            <v>NSNEC2FA</v>
          </cell>
          <cell r="E3885" t="str">
            <v>Commod Series Avg Bsk Opt</v>
          </cell>
          <cell r="F3885" t="str">
            <v>BUY</v>
          </cell>
          <cell r="G3885" t="str">
            <v>NARRELECO</v>
          </cell>
          <cell r="H3885" t="str">
            <v>-</v>
          </cell>
          <cell r="I3885" t="str">
            <v>External</v>
          </cell>
          <cell r="J3885">
            <v>39083</v>
          </cell>
          <cell r="K3885">
            <v>39447</v>
          </cell>
          <cell r="L3885">
            <v>1</v>
          </cell>
          <cell r="M3885" t="str">
            <v>USD</v>
          </cell>
          <cell r="N3885">
            <v>0</v>
          </cell>
          <cell r="O3885">
            <v>501392.1</v>
          </cell>
          <cell r="P3885" t="str">
            <v>MMB</v>
          </cell>
          <cell r="Q3885">
            <v>0</v>
          </cell>
          <cell r="R3885">
            <v>146431.869926593</v>
          </cell>
          <cell r="S3885" t="str">
            <v>Unrealized</v>
          </cell>
          <cell r="T3885">
            <v>501392.10450996901</v>
          </cell>
          <cell r="U3885">
            <v>0</v>
          </cell>
          <cell r="V3885">
            <v>0</v>
          </cell>
        </row>
        <row r="3886">
          <cell r="A3886" t="str">
            <v>OPP084D</v>
          </cell>
          <cell r="B3886">
            <v>37054</v>
          </cell>
          <cell r="C3886" t="str">
            <v>CP</v>
          </cell>
          <cell r="D3886" t="str">
            <v>CPNECOFA</v>
          </cell>
          <cell r="E3886" t="str">
            <v>Commod Series Avg Bsk Opt</v>
          </cell>
          <cell r="F3886" t="str">
            <v>BUY</v>
          </cell>
          <cell r="G3886" t="str">
            <v>USGEN NE</v>
          </cell>
          <cell r="H3886" t="str">
            <v>-</v>
          </cell>
          <cell r="I3886" t="str">
            <v>External</v>
          </cell>
          <cell r="J3886">
            <v>39114</v>
          </cell>
          <cell r="K3886">
            <v>39478</v>
          </cell>
          <cell r="L3886">
            <v>1</v>
          </cell>
          <cell r="M3886" t="str">
            <v>USD</v>
          </cell>
          <cell r="N3886">
            <v>0</v>
          </cell>
          <cell r="O3886">
            <v>430174.34</v>
          </cell>
          <cell r="P3886" t="str">
            <v>MMB</v>
          </cell>
          <cell r="Q3886">
            <v>0</v>
          </cell>
          <cell r="R3886">
            <v>106608.13584445701</v>
          </cell>
          <cell r="S3886" t="str">
            <v>Unrealized</v>
          </cell>
          <cell r="T3886">
            <v>430174.33906379901</v>
          </cell>
          <cell r="U3886">
            <v>0</v>
          </cell>
          <cell r="V3886">
            <v>0</v>
          </cell>
        </row>
        <row r="3887">
          <cell r="A3887" t="str">
            <v>OPP0BU1</v>
          </cell>
          <cell r="B3887">
            <v>37176</v>
          </cell>
          <cell r="C3887" t="str">
            <v>NS</v>
          </cell>
          <cell r="D3887" t="str">
            <v>NSNEC2FA</v>
          </cell>
          <cell r="E3887" t="str">
            <v>Commod Series Avg Bsk Opt</v>
          </cell>
          <cell r="F3887" t="str">
            <v>BUY</v>
          </cell>
          <cell r="G3887" t="str">
            <v>NARRELECO</v>
          </cell>
          <cell r="H3887" t="str">
            <v>-</v>
          </cell>
          <cell r="I3887" t="str">
            <v>External</v>
          </cell>
          <cell r="J3887">
            <v>39114</v>
          </cell>
          <cell r="K3887">
            <v>39478</v>
          </cell>
          <cell r="L3887">
            <v>1</v>
          </cell>
          <cell r="M3887" t="str">
            <v>USD</v>
          </cell>
          <cell r="N3887">
            <v>0</v>
          </cell>
          <cell r="O3887">
            <v>536146.19999999995</v>
          </cell>
          <cell r="P3887" t="str">
            <v>MMB</v>
          </cell>
          <cell r="Q3887">
            <v>0</v>
          </cell>
          <cell r="R3887">
            <v>132870.65612218899</v>
          </cell>
          <cell r="S3887" t="str">
            <v>Unrealized</v>
          </cell>
          <cell r="T3887">
            <v>536146.19771355705</v>
          </cell>
          <cell r="U3887">
            <v>0</v>
          </cell>
          <cell r="V3887">
            <v>0</v>
          </cell>
        </row>
        <row r="3888">
          <cell r="A3888" t="str">
            <v>OPP084H</v>
          </cell>
          <cell r="B3888">
            <v>37054</v>
          </cell>
          <cell r="C3888" t="str">
            <v>CP</v>
          </cell>
          <cell r="D3888" t="str">
            <v>CPNECOFA</v>
          </cell>
          <cell r="E3888" t="str">
            <v>Commod Series Avg Bsk Opt</v>
          </cell>
          <cell r="F3888" t="str">
            <v>BUY</v>
          </cell>
          <cell r="G3888" t="str">
            <v>USGEN NE</v>
          </cell>
          <cell r="H3888" t="str">
            <v>-</v>
          </cell>
          <cell r="I3888" t="str">
            <v>External</v>
          </cell>
          <cell r="J3888">
            <v>39142</v>
          </cell>
          <cell r="K3888">
            <v>39507</v>
          </cell>
          <cell r="L3888">
            <v>1</v>
          </cell>
          <cell r="M3888" t="str">
            <v>USD</v>
          </cell>
          <cell r="N3888">
            <v>0</v>
          </cell>
          <cell r="O3888">
            <v>371970.16</v>
          </cell>
          <cell r="P3888" t="str">
            <v>MMB</v>
          </cell>
          <cell r="Q3888">
            <v>0</v>
          </cell>
          <cell r="R3888">
            <v>93858.066434925597</v>
          </cell>
          <cell r="S3888" t="str">
            <v>Unrealized</v>
          </cell>
          <cell r="T3888">
            <v>371970.16099677299</v>
          </cell>
          <cell r="U3888">
            <v>0</v>
          </cell>
          <cell r="V3888">
            <v>0</v>
          </cell>
        </row>
        <row r="3889">
          <cell r="A3889" t="str">
            <v>OPP0BU9</v>
          </cell>
          <cell r="B3889">
            <v>37176</v>
          </cell>
          <cell r="C3889" t="str">
            <v>NS</v>
          </cell>
          <cell r="D3889" t="str">
            <v>NSNEC2FA</v>
          </cell>
          <cell r="E3889" t="str">
            <v>Commod Series Avg Bsk Opt</v>
          </cell>
          <cell r="F3889" t="str">
            <v>BUY</v>
          </cell>
          <cell r="G3889" t="str">
            <v>NARRELECO</v>
          </cell>
          <cell r="H3889" t="str">
            <v>-</v>
          </cell>
          <cell r="I3889" t="str">
            <v>External</v>
          </cell>
          <cell r="J3889">
            <v>39142</v>
          </cell>
          <cell r="K3889">
            <v>39507</v>
          </cell>
          <cell r="L3889">
            <v>1</v>
          </cell>
          <cell r="M3889" t="str">
            <v>USD</v>
          </cell>
          <cell r="N3889">
            <v>0</v>
          </cell>
          <cell r="O3889">
            <v>430792.33</v>
          </cell>
          <cell r="P3889" t="str">
            <v>MMB</v>
          </cell>
          <cell r="Q3889">
            <v>0</v>
          </cell>
          <cell r="R3889">
            <v>108700.47920442</v>
          </cell>
          <cell r="S3889" t="str">
            <v>Unrealized</v>
          </cell>
          <cell r="T3889">
            <v>430792.32596516702</v>
          </cell>
          <cell r="U3889">
            <v>0</v>
          </cell>
          <cell r="V3889">
            <v>0</v>
          </cell>
        </row>
        <row r="3890">
          <cell r="A3890" t="str">
            <v>OPP084L</v>
          </cell>
          <cell r="B3890">
            <v>37054</v>
          </cell>
          <cell r="C3890" t="str">
            <v>CP</v>
          </cell>
          <cell r="D3890" t="str">
            <v>CPNECOFA</v>
          </cell>
          <cell r="E3890" t="str">
            <v>Commod Series Avg Bsk Opt</v>
          </cell>
          <cell r="F3890" t="str">
            <v>BUY</v>
          </cell>
          <cell r="G3890" t="str">
            <v>USGEN NE</v>
          </cell>
          <cell r="H3890" t="str">
            <v>-</v>
          </cell>
          <cell r="I3890" t="str">
            <v>External</v>
          </cell>
          <cell r="J3890">
            <v>39173</v>
          </cell>
          <cell r="K3890">
            <v>39538</v>
          </cell>
          <cell r="L3890">
            <v>1</v>
          </cell>
          <cell r="M3890" t="str">
            <v>USD</v>
          </cell>
          <cell r="N3890">
            <v>0</v>
          </cell>
          <cell r="O3890">
            <v>377227.36</v>
          </cell>
          <cell r="P3890" t="str">
            <v>MMB</v>
          </cell>
          <cell r="Q3890">
            <v>0</v>
          </cell>
          <cell r="R3890">
            <v>96410.906375711798</v>
          </cell>
          <cell r="S3890" t="str">
            <v>Unrealized</v>
          </cell>
          <cell r="T3890">
            <v>377227.35993813601</v>
          </cell>
          <cell r="U3890">
            <v>0</v>
          </cell>
          <cell r="V3890">
            <v>0</v>
          </cell>
        </row>
        <row r="3891">
          <cell r="A3891" t="str">
            <v>OPP0BUH</v>
          </cell>
          <cell r="B3891">
            <v>37176</v>
          </cell>
          <cell r="C3891" t="str">
            <v>NS</v>
          </cell>
          <cell r="D3891" t="str">
            <v>NSNEC2FA</v>
          </cell>
          <cell r="E3891" t="str">
            <v>Commod Series Avg Bsk Opt</v>
          </cell>
          <cell r="F3891" t="str">
            <v>BUY</v>
          </cell>
          <cell r="G3891" t="str">
            <v>NARRELECO</v>
          </cell>
          <cell r="H3891" t="str">
            <v>-</v>
          </cell>
          <cell r="I3891" t="str">
            <v>External</v>
          </cell>
          <cell r="J3891">
            <v>39173</v>
          </cell>
          <cell r="K3891">
            <v>39538</v>
          </cell>
          <cell r="L3891">
            <v>1</v>
          </cell>
          <cell r="M3891" t="str">
            <v>USD</v>
          </cell>
          <cell r="N3891">
            <v>0</v>
          </cell>
          <cell r="O3891">
            <v>456558.07</v>
          </cell>
          <cell r="P3891" t="str">
            <v>MMB</v>
          </cell>
          <cell r="Q3891">
            <v>0</v>
          </cell>
          <cell r="R3891">
            <v>116686.066723519</v>
          </cell>
          <cell r="S3891" t="str">
            <v>Unrealized</v>
          </cell>
          <cell r="T3891">
            <v>456558.06533074501</v>
          </cell>
          <cell r="U3891">
            <v>0</v>
          </cell>
          <cell r="V3891">
            <v>0</v>
          </cell>
        </row>
        <row r="3892">
          <cell r="A3892" t="str">
            <v>OPP084P</v>
          </cell>
          <cell r="B3892">
            <v>37054</v>
          </cell>
          <cell r="C3892" t="str">
            <v>CP</v>
          </cell>
          <cell r="D3892" t="str">
            <v>CPNECOFA</v>
          </cell>
          <cell r="E3892" t="str">
            <v>Commod Series Avg Bsk Opt</v>
          </cell>
          <cell r="F3892" t="str">
            <v>BUY</v>
          </cell>
          <cell r="G3892" t="str">
            <v>USGEN NE</v>
          </cell>
          <cell r="H3892" t="str">
            <v>-</v>
          </cell>
          <cell r="I3892" t="str">
            <v>External</v>
          </cell>
          <cell r="J3892">
            <v>39203</v>
          </cell>
          <cell r="K3892">
            <v>39568</v>
          </cell>
          <cell r="L3892">
            <v>1</v>
          </cell>
          <cell r="M3892" t="str">
            <v>USD</v>
          </cell>
          <cell r="N3892">
            <v>0</v>
          </cell>
          <cell r="O3892">
            <v>334100.38</v>
          </cell>
          <cell r="P3892" t="str">
            <v>MMB</v>
          </cell>
          <cell r="Q3892">
            <v>0</v>
          </cell>
          <cell r="R3892">
            <v>86397.483682787395</v>
          </cell>
          <cell r="S3892" t="str">
            <v>Unrealized</v>
          </cell>
          <cell r="T3892">
            <v>334100.37574210699</v>
          </cell>
          <cell r="U3892">
            <v>0</v>
          </cell>
          <cell r="V3892">
            <v>0</v>
          </cell>
        </row>
        <row r="3893">
          <cell r="A3893" t="str">
            <v>OPP0BUP</v>
          </cell>
          <cell r="B3893">
            <v>37176</v>
          </cell>
          <cell r="C3893" t="str">
            <v>NS</v>
          </cell>
          <cell r="D3893" t="str">
            <v>NSNEC2FA</v>
          </cell>
          <cell r="E3893" t="str">
            <v>Commod Series Avg Bsk Opt</v>
          </cell>
          <cell r="F3893" t="str">
            <v>BUY</v>
          </cell>
          <cell r="G3893" t="str">
            <v>NARRELECO</v>
          </cell>
          <cell r="H3893" t="str">
            <v>-</v>
          </cell>
          <cell r="I3893" t="str">
            <v>External</v>
          </cell>
          <cell r="J3893">
            <v>39203</v>
          </cell>
          <cell r="K3893">
            <v>39568</v>
          </cell>
          <cell r="L3893">
            <v>1</v>
          </cell>
          <cell r="M3893" t="str">
            <v>USD</v>
          </cell>
          <cell r="N3893">
            <v>0</v>
          </cell>
          <cell r="O3893">
            <v>404832.76</v>
          </cell>
          <cell r="P3893" t="str">
            <v>MMB</v>
          </cell>
          <cell r="Q3893">
            <v>0</v>
          </cell>
          <cell r="R3893">
            <v>104688.692685075</v>
          </cell>
          <cell r="S3893" t="str">
            <v>Unrealized</v>
          </cell>
          <cell r="T3893">
            <v>404832.75751932402</v>
          </cell>
          <cell r="U3893">
            <v>0</v>
          </cell>
          <cell r="V3893">
            <v>0</v>
          </cell>
        </row>
        <row r="3894">
          <cell r="A3894" t="str">
            <v>OPP084T</v>
          </cell>
          <cell r="B3894">
            <v>37054</v>
          </cell>
          <cell r="C3894" t="str">
            <v>CP</v>
          </cell>
          <cell r="D3894" t="str">
            <v>CPNECOFA</v>
          </cell>
          <cell r="E3894" t="str">
            <v>Commod Series Avg Bsk Opt</v>
          </cell>
          <cell r="F3894" t="str">
            <v>BUY</v>
          </cell>
          <cell r="G3894" t="str">
            <v>USGEN NE</v>
          </cell>
          <cell r="H3894" t="str">
            <v>-</v>
          </cell>
          <cell r="I3894" t="str">
            <v>External</v>
          </cell>
          <cell r="J3894">
            <v>39234</v>
          </cell>
          <cell r="K3894">
            <v>39599</v>
          </cell>
          <cell r="L3894">
            <v>1</v>
          </cell>
          <cell r="M3894" t="str">
            <v>USD</v>
          </cell>
          <cell r="N3894">
            <v>0</v>
          </cell>
          <cell r="O3894">
            <v>321854.78999999998</v>
          </cell>
          <cell r="P3894" t="str">
            <v>MMB</v>
          </cell>
          <cell r="Q3894">
            <v>0</v>
          </cell>
          <cell r="R3894">
            <v>84351.212641527294</v>
          </cell>
          <cell r="S3894" t="str">
            <v>Unrealized</v>
          </cell>
          <cell r="T3894">
            <v>321854.79012535798</v>
          </cell>
          <cell r="U3894">
            <v>0</v>
          </cell>
          <cell r="V3894">
            <v>0</v>
          </cell>
        </row>
        <row r="3895">
          <cell r="A3895" t="str">
            <v>OPP0BUX</v>
          </cell>
          <cell r="B3895">
            <v>37176</v>
          </cell>
          <cell r="C3895" t="str">
            <v>NS</v>
          </cell>
          <cell r="D3895" t="str">
            <v>NSNEC2FA</v>
          </cell>
          <cell r="E3895" t="str">
            <v>Commod Series Avg Bsk Opt</v>
          </cell>
          <cell r="F3895" t="str">
            <v>BUY</v>
          </cell>
          <cell r="G3895" t="str">
            <v>NARRELECO</v>
          </cell>
          <cell r="H3895" t="str">
            <v>-</v>
          </cell>
          <cell r="I3895" t="str">
            <v>External</v>
          </cell>
          <cell r="J3895">
            <v>39234</v>
          </cell>
          <cell r="K3895">
            <v>39599</v>
          </cell>
          <cell r="L3895">
            <v>1</v>
          </cell>
          <cell r="M3895" t="str">
            <v>USD</v>
          </cell>
          <cell r="N3895">
            <v>0</v>
          </cell>
          <cell r="O3895">
            <v>419529.18</v>
          </cell>
          <cell r="P3895" t="str">
            <v>MMB</v>
          </cell>
          <cell r="Q3895">
            <v>0</v>
          </cell>
          <cell r="R3895">
            <v>109949.567714071</v>
          </cell>
          <cell r="S3895" t="str">
            <v>Unrealized</v>
          </cell>
          <cell r="T3895">
            <v>419529.17963818897</v>
          </cell>
          <cell r="U3895">
            <v>0</v>
          </cell>
          <cell r="V3895">
            <v>0</v>
          </cell>
        </row>
        <row r="3896">
          <cell r="A3896" t="str">
            <v>OPP084X</v>
          </cell>
          <cell r="B3896">
            <v>37054</v>
          </cell>
          <cell r="C3896" t="str">
            <v>CP</v>
          </cell>
          <cell r="D3896" t="str">
            <v>CPNECOFA</v>
          </cell>
          <cell r="E3896" t="str">
            <v>Commod Series Avg Bsk Opt</v>
          </cell>
          <cell r="F3896" t="str">
            <v>BUY</v>
          </cell>
          <cell r="G3896" t="str">
            <v>USGEN NE</v>
          </cell>
          <cell r="H3896" t="str">
            <v>-</v>
          </cell>
          <cell r="I3896" t="str">
            <v>External</v>
          </cell>
          <cell r="J3896">
            <v>39264</v>
          </cell>
          <cell r="K3896">
            <v>39629</v>
          </cell>
          <cell r="L3896">
            <v>1</v>
          </cell>
          <cell r="M3896" t="str">
            <v>USD</v>
          </cell>
          <cell r="N3896">
            <v>0</v>
          </cell>
          <cell r="O3896">
            <v>363173.11</v>
          </cell>
          <cell r="P3896" t="str">
            <v>MMB</v>
          </cell>
          <cell r="Q3896">
            <v>0</v>
          </cell>
          <cell r="R3896">
            <v>96396.733290137694</v>
          </cell>
          <cell r="S3896" t="str">
            <v>Unrealized</v>
          </cell>
          <cell r="T3896">
            <v>363173.108580545</v>
          </cell>
          <cell r="U3896">
            <v>0</v>
          </cell>
          <cell r="V3896">
            <v>0</v>
          </cell>
        </row>
        <row r="3897">
          <cell r="A3897" t="str">
            <v>OPP0AMV</v>
          </cell>
          <cell r="B3897">
            <v>37151</v>
          </cell>
          <cell r="C3897" t="str">
            <v>XC</v>
          </cell>
          <cell r="D3897" t="str">
            <v>XCNOTCH1</v>
          </cell>
          <cell r="E3897" t="str">
            <v>Commod Series Dly Bsk Opt</v>
          </cell>
          <cell r="F3897" t="str">
            <v>BUY</v>
          </cell>
          <cell r="G3897" t="str">
            <v>BGE FOSSIL</v>
          </cell>
          <cell r="H3897" t="str">
            <v>-</v>
          </cell>
          <cell r="I3897" t="str">
            <v>External</v>
          </cell>
          <cell r="J3897">
            <v>39600</v>
          </cell>
          <cell r="K3897">
            <v>39691</v>
          </cell>
          <cell r="L3897">
            <v>3</v>
          </cell>
          <cell r="M3897" t="str">
            <v>USD</v>
          </cell>
          <cell r="N3897">
            <v>0</v>
          </cell>
          <cell r="O3897">
            <v>3396.6</v>
          </cell>
          <cell r="P3897" t="str">
            <v>MWH</v>
          </cell>
          <cell r="Q3897">
            <v>0</v>
          </cell>
          <cell r="R3897">
            <v>1618.53953205841</v>
          </cell>
          <cell r="S3897" t="str">
            <v>Unrealized</v>
          </cell>
          <cell r="T3897">
            <v>3396.6</v>
          </cell>
          <cell r="U3897">
            <v>0</v>
          </cell>
          <cell r="V3897">
            <v>0</v>
          </cell>
        </row>
        <row r="3898">
          <cell r="A3898" t="str">
            <v>OPP0ANA</v>
          </cell>
          <cell r="B3898">
            <v>37151</v>
          </cell>
          <cell r="C3898" t="str">
            <v>XC</v>
          </cell>
          <cell r="D3898" t="str">
            <v>XCNOTCH1</v>
          </cell>
          <cell r="E3898" t="str">
            <v>Commod Series Dly Bsk Opt</v>
          </cell>
          <cell r="F3898" t="str">
            <v>BUY</v>
          </cell>
          <cell r="G3898" t="str">
            <v>BGE FOSSIL</v>
          </cell>
          <cell r="H3898" t="str">
            <v>-</v>
          </cell>
          <cell r="I3898" t="str">
            <v>External</v>
          </cell>
          <cell r="J3898">
            <v>39600</v>
          </cell>
          <cell r="K3898">
            <v>39691</v>
          </cell>
          <cell r="L3898">
            <v>3</v>
          </cell>
          <cell r="M3898" t="str">
            <v>USD</v>
          </cell>
          <cell r="N3898">
            <v>0</v>
          </cell>
          <cell r="O3898">
            <v>8051.2</v>
          </cell>
          <cell r="P3898" t="str">
            <v>MWH</v>
          </cell>
          <cell r="Q3898">
            <v>0</v>
          </cell>
          <cell r="R3898">
            <v>66013.931886197999</v>
          </cell>
          <cell r="S3898" t="str">
            <v>Unrealized</v>
          </cell>
          <cell r="T3898">
            <v>8051.1999999999898</v>
          </cell>
          <cell r="U3898">
            <v>0</v>
          </cell>
          <cell r="V3898">
            <v>0</v>
          </cell>
        </row>
        <row r="3899">
          <cell r="A3899" t="str">
            <v>OPP0ANP</v>
          </cell>
          <cell r="B3899">
            <v>37151</v>
          </cell>
          <cell r="C3899" t="str">
            <v>XC</v>
          </cell>
          <cell r="D3899" t="str">
            <v>XCNOTCH1</v>
          </cell>
          <cell r="E3899" t="str">
            <v>Commod Series Dly Bsk Opt</v>
          </cell>
          <cell r="F3899" t="str">
            <v>BUY</v>
          </cell>
          <cell r="G3899" t="str">
            <v>BGE FOSSIL</v>
          </cell>
          <cell r="H3899" t="str">
            <v>-</v>
          </cell>
          <cell r="I3899" t="str">
            <v>External</v>
          </cell>
          <cell r="J3899">
            <v>39600</v>
          </cell>
          <cell r="K3899">
            <v>39691</v>
          </cell>
          <cell r="L3899">
            <v>3</v>
          </cell>
          <cell r="M3899" t="str">
            <v>USD</v>
          </cell>
          <cell r="N3899">
            <v>0</v>
          </cell>
          <cell r="O3899">
            <v>5786.8</v>
          </cell>
          <cell r="P3899" t="str">
            <v>MWH</v>
          </cell>
          <cell r="Q3899">
            <v>0</v>
          </cell>
          <cell r="R3899">
            <v>369.61613210420398</v>
          </cell>
          <cell r="S3899" t="str">
            <v>Unrealized</v>
          </cell>
          <cell r="T3899">
            <v>5786.7999999999902</v>
          </cell>
          <cell r="U3899">
            <v>0</v>
          </cell>
          <cell r="V3899">
            <v>0</v>
          </cell>
        </row>
        <row r="3900">
          <cell r="A3900" t="str">
            <v>OPP0AO4</v>
          </cell>
          <cell r="B3900">
            <v>37151</v>
          </cell>
          <cell r="C3900" t="str">
            <v>XC</v>
          </cell>
          <cell r="D3900" t="str">
            <v>XCNOTCH2</v>
          </cell>
          <cell r="E3900" t="str">
            <v>Commod Series Dly Bsk Opt</v>
          </cell>
          <cell r="F3900" t="str">
            <v>BUY</v>
          </cell>
          <cell r="G3900" t="str">
            <v>BGE FOSSIL</v>
          </cell>
          <cell r="H3900" t="str">
            <v>-</v>
          </cell>
          <cell r="I3900" t="str">
            <v>External</v>
          </cell>
          <cell r="J3900">
            <v>39600</v>
          </cell>
          <cell r="K3900">
            <v>39691</v>
          </cell>
          <cell r="L3900">
            <v>3</v>
          </cell>
          <cell r="M3900" t="str">
            <v>USD</v>
          </cell>
          <cell r="N3900">
            <v>0</v>
          </cell>
          <cell r="O3900">
            <v>3396.6</v>
          </cell>
          <cell r="P3900" t="str">
            <v>MWH</v>
          </cell>
          <cell r="Q3900">
            <v>0</v>
          </cell>
          <cell r="R3900">
            <v>1618.53953205841</v>
          </cell>
          <cell r="S3900" t="str">
            <v>Unrealized</v>
          </cell>
          <cell r="T3900">
            <v>3396.6</v>
          </cell>
          <cell r="U3900">
            <v>0</v>
          </cell>
          <cell r="V3900">
            <v>0</v>
          </cell>
        </row>
        <row r="3901">
          <cell r="A3901" t="str">
            <v>OPP0AOJ</v>
          </cell>
          <cell r="B3901">
            <v>37151</v>
          </cell>
          <cell r="C3901" t="str">
            <v>XC</v>
          </cell>
          <cell r="D3901" t="str">
            <v>XCNOTCH2</v>
          </cell>
          <cell r="E3901" t="str">
            <v>Commod Series Dly Bsk Opt</v>
          </cell>
          <cell r="F3901" t="str">
            <v>BUY</v>
          </cell>
          <cell r="G3901" t="str">
            <v>BGE FOSSIL</v>
          </cell>
          <cell r="H3901" t="str">
            <v>-</v>
          </cell>
          <cell r="I3901" t="str">
            <v>External</v>
          </cell>
          <cell r="J3901">
            <v>39600</v>
          </cell>
          <cell r="K3901">
            <v>39691</v>
          </cell>
          <cell r="L3901">
            <v>3</v>
          </cell>
          <cell r="M3901" t="str">
            <v>USD</v>
          </cell>
          <cell r="N3901">
            <v>0</v>
          </cell>
          <cell r="O3901">
            <v>8051.2</v>
          </cell>
          <cell r="P3901" t="str">
            <v>MWH</v>
          </cell>
          <cell r="Q3901">
            <v>0</v>
          </cell>
          <cell r="R3901">
            <v>66013.931886197999</v>
          </cell>
          <cell r="S3901" t="str">
            <v>Unrealized</v>
          </cell>
          <cell r="T3901">
            <v>8051.1999999999898</v>
          </cell>
          <cell r="U3901">
            <v>0</v>
          </cell>
          <cell r="V3901">
            <v>0</v>
          </cell>
        </row>
        <row r="3902">
          <cell r="A3902" t="str">
            <v>OPP0AOY</v>
          </cell>
          <cell r="B3902">
            <v>37151</v>
          </cell>
          <cell r="C3902" t="str">
            <v>XC</v>
          </cell>
          <cell r="D3902" t="str">
            <v>XCNOTCH2</v>
          </cell>
          <cell r="E3902" t="str">
            <v>Commod Series Dly Bsk Opt</v>
          </cell>
          <cell r="F3902" t="str">
            <v>BUY</v>
          </cell>
          <cell r="G3902" t="str">
            <v>BGE FOSSIL</v>
          </cell>
          <cell r="H3902" t="str">
            <v>-</v>
          </cell>
          <cell r="I3902" t="str">
            <v>External</v>
          </cell>
          <cell r="J3902">
            <v>39600</v>
          </cell>
          <cell r="K3902">
            <v>39691</v>
          </cell>
          <cell r="L3902">
            <v>3</v>
          </cell>
          <cell r="M3902" t="str">
            <v>USD</v>
          </cell>
          <cell r="N3902">
            <v>0</v>
          </cell>
          <cell r="O3902">
            <v>5786.8</v>
          </cell>
          <cell r="P3902" t="str">
            <v>MWH</v>
          </cell>
          <cell r="Q3902">
            <v>0</v>
          </cell>
          <cell r="R3902">
            <v>369.61613210420398</v>
          </cell>
          <cell r="S3902" t="str">
            <v>Unrealized</v>
          </cell>
          <cell r="T3902">
            <v>5786.7999999999902</v>
          </cell>
          <cell r="U3902">
            <v>0</v>
          </cell>
          <cell r="V3902">
            <v>0</v>
          </cell>
        </row>
        <row r="3903">
          <cell r="A3903" t="str">
            <v>OPP0APD</v>
          </cell>
          <cell r="B3903">
            <v>37151</v>
          </cell>
          <cell r="C3903" t="str">
            <v>XC</v>
          </cell>
          <cell r="D3903" t="str">
            <v>XCNOTCH3</v>
          </cell>
          <cell r="E3903" t="str">
            <v>Commod Series Dly Bsk Opt</v>
          </cell>
          <cell r="F3903" t="str">
            <v>BUY</v>
          </cell>
          <cell r="G3903" t="str">
            <v>BGE FOSSIL</v>
          </cell>
          <cell r="H3903" t="str">
            <v>-</v>
          </cell>
          <cell r="I3903" t="str">
            <v>External</v>
          </cell>
          <cell r="J3903">
            <v>39600</v>
          </cell>
          <cell r="K3903">
            <v>39691</v>
          </cell>
          <cell r="L3903">
            <v>3</v>
          </cell>
          <cell r="M3903" t="str">
            <v>USD</v>
          </cell>
          <cell r="N3903">
            <v>0</v>
          </cell>
          <cell r="O3903">
            <v>3396.6</v>
          </cell>
          <cell r="P3903" t="str">
            <v>MWH</v>
          </cell>
          <cell r="Q3903">
            <v>0</v>
          </cell>
          <cell r="R3903">
            <v>1618.53953205841</v>
          </cell>
          <cell r="S3903" t="str">
            <v>Unrealized</v>
          </cell>
          <cell r="T3903">
            <v>3396.6</v>
          </cell>
          <cell r="U3903">
            <v>0</v>
          </cell>
          <cell r="V3903">
            <v>0</v>
          </cell>
        </row>
        <row r="3904">
          <cell r="A3904" t="str">
            <v>OPP0APS</v>
          </cell>
          <cell r="B3904">
            <v>37151</v>
          </cell>
          <cell r="C3904" t="str">
            <v>XC</v>
          </cell>
          <cell r="D3904" t="str">
            <v>XCNOTCH3</v>
          </cell>
          <cell r="E3904" t="str">
            <v>Commod Series Dly Bsk Opt</v>
          </cell>
          <cell r="F3904" t="str">
            <v>BUY</v>
          </cell>
          <cell r="G3904" t="str">
            <v>BGE FOSSIL</v>
          </cell>
          <cell r="H3904" t="str">
            <v>-</v>
          </cell>
          <cell r="I3904" t="str">
            <v>External</v>
          </cell>
          <cell r="J3904">
            <v>39600</v>
          </cell>
          <cell r="K3904">
            <v>39691</v>
          </cell>
          <cell r="L3904">
            <v>3</v>
          </cell>
          <cell r="M3904" t="str">
            <v>USD</v>
          </cell>
          <cell r="N3904">
            <v>0</v>
          </cell>
          <cell r="O3904">
            <v>8051.2</v>
          </cell>
          <cell r="P3904" t="str">
            <v>MWH</v>
          </cell>
          <cell r="Q3904">
            <v>0</v>
          </cell>
          <cell r="R3904">
            <v>66013.931886197999</v>
          </cell>
          <cell r="S3904" t="str">
            <v>Unrealized</v>
          </cell>
          <cell r="T3904">
            <v>8051.1999999999898</v>
          </cell>
          <cell r="U3904">
            <v>0</v>
          </cell>
          <cell r="V3904">
            <v>0</v>
          </cell>
        </row>
        <row r="3905">
          <cell r="A3905" t="str">
            <v>OPP0AQ7</v>
          </cell>
          <cell r="B3905">
            <v>37151</v>
          </cell>
          <cell r="C3905" t="str">
            <v>XC</v>
          </cell>
          <cell r="D3905" t="str">
            <v>XCNOTCH3</v>
          </cell>
          <cell r="E3905" t="str">
            <v>Commod Series Dly Bsk Opt</v>
          </cell>
          <cell r="F3905" t="str">
            <v>BUY</v>
          </cell>
          <cell r="G3905" t="str">
            <v>BGE FOSSIL</v>
          </cell>
          <cell r="H3905" t="str">
            <v>-</v>
          </cell>
          <cell r="I3905" t="str">
            <v>External</v>
          </cell>
          <cell r="J3905">
            <v>39600</v>
          </cell>
          <cell r="K3905">
            <v>39691</v>
          </cell>
          <cell r="L3905">
            <v>3</v>
          </cell>
          <cell r="M3905" t="str">
            <v>USD</v>
          </cell>
          <cell r="N3905">
            <v>0</v>
          </cell>
          <cell r="O3905">
            <v>5786.8</v>
          </cell>
          <cell r="P3905" t="str">
            <v>MWH</v>
          </cell>
          <cell r="Q3905">
            <v>0</v>
          </cell>
          <cell r="R3905">
            <v>369.61613210420398</v>
          </cell>
          <cell r="S3905" t="str">
            <v>Unrealized</v>
          </cell>
          <cell r="T3905">
            <v>5786.7999999999902</v>
          </cell>
          <cell r="U3905">
            <v>0</v>
          </cell>
          <cell r="V3905">
            <v>0</v>
          </cell>
        </row>
        <row r="3906">
          <cell r="A3906" t="str">
            <v>OPP0AQM</v>
          </cell>
          <cell r="B3906">
            <v>37151</v>
          </cell>
          <cell r="C3906" t="str">
            <v>XC</v>
          </cell>
          <cell r="D3906" t="str">
            <v>XCNOTCH4</v>
          </cell>
          <cell r="E3906" t="str">
            <v>Commod Series Dly Bsk Opt</v>
          </cell>
          <cell r="F3906" t="str">
            <v>BUY</v>
          </cell>
          <cell r="G3906" t="str">
            <v>BGE FOSSIL</v>
          </cell>
          <cell r="H3906" t="str">
            <v>-</v>
          </cell>
          <cell r="I3906" t="str">
            <v>External</v>
          </cell>
          <cell r="J3906">
            <v>39600</v>
          </cell>
          <cell r="K3906">
            <v>39691</v>
          </cell>
          <cell r="L3906">
            <v>3</v>
          </cell>
          <cell r="M3906" t="str">
            <v>USD</v>
          </cell>
          <cell r="N3906">
            <v>0</v>
          </cell>
          <cell r="O3906">
            <v>3396.6</v>
          </cell>
          <cell r="P3906" t="str">
            <v>MWH</v>
          </cell>
          <cell r="Q3906">
            <v>0</v>
          </cell>
          <cell r="R3906">
            <v>1618.53953205841</v>
          </cell>
          <cell r="S3906" t="str">
            <v>Unrealized</v>
          </cell>
          <cell r="T3906">
            <v>3396.6</v>
          </cell>
          <cell r="U3906">
            <v>0</v>
          </cell>
          <cell r="V3906">
            <v>0</v>
          </cell>
        </row>
        <row r="3907">
          <cell r="A3907" t="str">
            <v>OPP0AR1</v>
          </cell>
          <cell r="B3907">
            <v>37151</v>
          </cell>
          <cell r="C3907" t="str">
            <v>XC</v>
          </cell>
          <cell r="D3907" t="str">
            <v>XCNOTCH4</v>
          </cell>
          <cell r="E3907" t="str">
            <v>Commod Series Dly Bsk Opt</v>
          </cell>
          <cell r="F3907" t="str">
            <v>BUY</v>
          </cell>
          <cell r="G3907" t="str">
            <v>BGE FOSSIL</v>
          </cell>
          <cell r="H3907" t="str">
            <v>-</v>
          </cell>
          <cell r="I3907" t="str">
            <v>External</v>
          </cell>
          <cell r="J3907">
            <v>39600</v>
          </cell>
          <cell r="K3907">
            <v>39691</v>
          </cell>
          <cell r="L3907">
            <v>3</v>
          </cell>
          <cell r="M3907" t="str">
            <v>USD</v>
          </cell>
          <cell r="N3907">
            <v>0</v>
          </cell>
          <cell r="O3907">
            <v>8051.2</v>
          </cell>
          <cell r="P3907" t="str">
            <v>MWH</v>
          </cell>
          <cell r="Q3907">
            <v>0</v>
          </cell>
          <cell r="R3907">
            <v>66013.931886197999</v>
          </cell>
          <cell r="S3907" t="str">
            <v>Unrealized</v>
          </cell>
          <cell r="T3907">
            <v>8051.1999999999898</v>
          </cell>
          <cell r="U3907">
            <v>0</v>
          </cell>
          <cell r="V3907">
            <v>0</v>
          </cell>
        </row>
        <row r="3908">
          <cell r="A3908" t="str">
            <v>OPP0ARG</v>
          </cell>
          <cell r="B3908">
            <v>37151</v>
          </cell>
          <cell r="C3908" t="str">
            <v>XC</v>
          </cell>
          <cell r="D3908" t="str">
            <v>XCNOTCH4</v>
          </cell>
          <cell r="E3908" t="str">
            <v>Commod Series Dly Bsk Opt</v>
          </cell>
          <cell r="F3908" t="str">
            <v>BUY</v>
          </cell>
          <cell r="G3908" t="str">
            <v>BGE FOSSIL</v>
          </cell>
          <cell r="H3908" t="str">
            <v>-</v>
          </cell>
          <cell r="I3908" t="str">
            <v>External</v>
          </cell>
          <cell r="J3908">
            <v>39600</v>
          </cell>
          <cell r="K3908">
            <v>39691</v>
          </cell>
          <cell r="L3908">
            <v>3</v>
          </cell>
          <cell r="M3908" t="str">
            <v>USD</v>
          </cell>
          <cell r="N3908">
            <v>0</v>
          </cell>
          <cell r="O3908">
            <v>5786.8</v>
          </cell>
          <cell r="P3908" t="str">
            <v>MWH</v>
          </cell>
          <cell r="Q3908">
            <v>0</v>
          </cell>
          <cell r="R3908">
            <v>369.61613210420398</v>
          </cell>
          <cell r="S3908" t="str">
            <v>Unrealized</v>
          </cell>
          <cell r="T3908">
            <v>5786.7999999999902</v>
          </cell>
          <cell r="U3908">
            <v>0</v>
          </cell>
          <cell r="V3908">
            <v>0</v>
          </cell>
        </row>
        <row r="3909">
          <cell r="A3909" t="str">
            <v>OPP0ARW</v>
          </cell>
          <cell r="B3909">
            <v>37151</v>
          </cell>
          <cell r="C3909" t="str">
            <v>XC</v>
          </cell>
          <cell r="D3909" t="str">
            <v>XCNOTCH5</v>
          </cell>
          <cell r="E3909" t="str">
            <v>Commod Series Dly Bsk Opt</v>
          </cell>
          <cell r="F3909" t="str">
            <v>BUY</v>
          </cell>
          <cell r="G3909" t="str">
            <v>BGE FOSSIL</v>
          </cell>
          <cell r="H3909" t="str">
            <v>-</v>
          </cell>
          <cell r="I3909" t="str">
            <v>External</v>
          </cell>
          <cell r="J3909">
            <v>39600</v>
          </cell>
          <cell r="K3909">
            <v>39691</v>
          </cell>
          <cell r="L3909">
            <v>3</v>
          </cell>
          <cell r="M3909" t="str">
            <v>USD</v>
          </cell>
          <cell r="N3909">
            <v>0</v>
          </cell>
          <cell r="O3909">
            <v>3396.6</v>
          </cell>
          <cell r="P3909" t="str">
            <v>MWH</v>
          </cell>
          <cell r="Q3909">
            <v>0</v>
          </cell>
          <cell r="R3909">
            <v>1618.53953205841</v>
          </cell>
          <cell r="S3909" t="str">
            <v>Unrealized</v>
          </cell>
          <cell r="T3909">
            <v>3396.6</v>
          </cell>
          <cell r="U3909">
            <v>0</v>
          </cell>
          <cell r="V3909">
            <v>0</v>
          </cell>
        </row>
        <row r="3910">
          <cell r="A3910" t="str">
            <v>OPP0ASC</v>
          </cell>
          <cell r="B3910">
            <v>37151</v>
          </cell>
          <cell r="C3910" t="str">
            <v>XC</v>
          </cell>
          <cell r="D3910" t="str">
            <v>XCNOTCH5</v>
          </cell>
          <cell r="E3910" t="str">
            <v>Commod Series Dly Bsk Opt</v>
          </cell>
          <cell r="F3910" t="str">
            <v>BUY</v>
          </cell>
          <cell r="G3910" t="str">
            <v>BGE FOSSIL</v>
          </cell>
          <cell r="H3910" t="str">
            <v>-</v>
          </cell>
          <cell r="I3910" t="str">
            <v>External</v>
          </cell>
          <cell r="J3910">
            <v>39600</v>
          </cell>
          <cell r="K3910">
            <v>39691</v>
          </cell>
          <cell r="L3910">
            <v>3</v>
          </cell>
          <cell r="M3910" t="str">
            <v>USD</v>
          </cell>
          <cell r="N3910">
            <v>0</v>
          </cell>
          <cell r="O3910">
            <v>8051.2</v>
          </cell>
          <cell r="P3910" t="str">
            <v>MWH</v>
          </cell>
          <cell r="Q3910">
            <v>0</v>
          </cell>
          <cell r="R3910">
            <v>66013.931886197999</v>
          </cell>
          <cell r="S3910" t="str">
            <v>Unrealized</v>
          </cell>
          <cell r="T3910">
            <v>8051.1999999999898</v>
          </cell>
          <cell r="U3910">
            <v>0</v>
          </cell>
          <cell r="V3910">
            <v>0</v>
          </cell>
        </row>
        <row r="3911">
          <cell r="A3911" t="str">
            <v>OPP0ASS</v>
          </cell>
          <cell r="B3911">
            <v>37151</v>
          </cell>
          <cell r="C3911" t="str">
            <v>XC</v>
          </cell>
          <cell r="D3911" t="str">
            <v>XCNOTCH5</v>
          </cell>
          <cell r="E3911" t="str">
            <v>Commod Series Dly Bsk Opt</v>
          </cell>
          <cell r="F3911" t="str">
            <v>BUY</v>
          </cell>
          <cell r="G3911" t="str">
            <v>BGE FOSSIL</v>
          </cell>
          <cell r="H3911" t="str">
            <v>-</v>
          </cell>
          <cell r="I3911" t="str">
            <v>External</v>
          </cell>
          <cell r="J3911">
            <v>39600</v>
          </cell>
          <cell r="K3911">
            <v>39691</v>
          </cell>
          <cell r="L3911">
            <v>3</v>
          </cell>
          <cell r="M3911" t="str">
            <v>USD</v>
          </cell>
          <cell r="N3911">
            <v>0</v>
          </cell>
          <cell r="O3911">
            <v>5786.8</v>
          </cell>
          <cell r="P3911" t="str">
            <v>MWH</v>
          </cell>
          <cell r="Q3911">
            <v>0</v>
          </cell>
          <cell r="R3911">
            <v>369.61613210420398</v>
          </cell>
          <cell r="S3911" t="str">
            <v>Unrealized</v>
          </cell>
          <cell r="T3911">
            <v>5786.7999999999902</v>
          </cell>
          <cell r="U3911">
            <v>0</v>
          </cell>
          <cell r="V3911">
            <v>0</v>
          </cell>
        </row>
        <row r="3912">
          <cell r="A3912" t="str">
            <v>OPP0AT7</v>
          </cell>
          <cell r="B3912">
            <v>37151</v>
          </cell>
          <cell r="C3912" t="str">
            <v>XC</v>
          </cell>
          <cell r="D3912" t="str">
            <v>XCNOTCH6</v>
          </cell>
          <cell r="E3912" t="str">
            <v>Commod Series Dly Bsk Opt</v>
          </cell>
          <cell r="F3912" t="str">
            <v>BUY</v>
          </cell>
          <cell r="G3912" t="str">
            <v>BGE FOSSIL</v>
          </cell>
          <cell r="H3912" t="str">
            <v>-</v>
          </cell>
          <cell r="I3912" t="str">
            <v>External</v>
          </cell>
          <cell r="J3912">
            <v>39600</v>
          </cell>
          <cell r="K3912">
            <v>39691</v>
          </cell>
          <cell r="L3912">
            <v>3</v>
          </cell>
          <cell r="M3912" t="str">
            <v>USD</v>
          </cell>
          <cell r="N3912">
            <v>0</v>
          </cell>
          <cell r="O3912">
            <v>3396.6</v>
          </cell>
          <cell r="P3912" t="str">
            <v>MWH</v>
          </cell>
          <cell r="Q3912">
            <v>0</v>
          </cell>
          <cell r="R3912">
            <v>1618.53953205841</v>
          </cell>
          <cell r="S3912" t="str">
            <v>Unrealized</v>
          </cell>
          <cell r="T3912">
            <v>3396.6</v>
          </cell>
          <cell r="U3912">
            <v>0</v>
          </cell>
          <cell r="V3912">
            <v>0</v>
          </cell>
        </row>
        <row r="3913">
          <cell r="A3913" t="str">
            <v>OPP0ATM</v>
          </cell>
          <cell r="B3913">
            <v>37151</v>
          </cell>
          <cell r="C3913" t="str">
            <v>XC</v>
          </cell>
          <cell r="D3913" t="str">
            <v>XCNOTCH6</v>
          </cell>
          <cell r="E3913" t="str">
            <v>Commod Series Dly Bsk Opt</v>
          </cell>
          <cell r="F3913" t="str">
            <v>BUY</v>
          </cell>
          <cell r="G3913" t="str">
            <v>BGE FOSSIL</v>
          </cell>
          <cell r="H3913" t="str">
            <v>-</v>
          </cell>
          <cell r="I3913" t="str">
            <v>External</v>
          </cell>
          <cell r="J3913">
            <v>39600</v>
          </cell>
          <cell r="K3913">
            <v>39691</v>
          </cell>
          <cell r="L3913">
            <v>3</v>
          </cell>
          <cell r="M3913" t="str">
            <v>USD</v>
          </cell>
          <cell r="N3913">
            <v>0</v>
          </cell>
          <cell r="O3913">
            <v>8051.2</v>
          </cell>
          <cell r="P3913" t="str">
            <v>MWH</v>
          </cell>
          <cell r="Q3913">
            <v>0</v>
          </cell>
          <cell r="R3913">
            <v>66013.931886197999</v>
          </cell>
          <cell r="S3913" t="str">
            <v>Unrealized</v>
          </cell>
          <cell r="T3913">
            <v>8051.1999999999898</v>
          </cell>
          <cell r="U3913">
            <v>0</v>
          </cell>
          <cell r="V3913">
            <v>0</v>
          </cell>
        </row>
        <row r="3914">
          <cell r="A3914" t="str">
            <v>OPP0AU1</v>
          </cell>
          <cell r="B3914">
            <v>37151</v>
          </cell>
          <cell r="C3914" t="str">
            <v>XC</v>
          </cell>
          <cell r="D3914" t="str">
            <v>XCNOTCH6</v>
          </cell>
          <cell r="E3914" t="str">
            <v>Commod Series Dly Bsk Opt</v>
          </cell>
          <cell r="F3914" t="str">
            <v>BUY</v>
          </cell>
          <cell r="G3914" t="str">
            <v>BGE FOSSIL</v>
          </cell>
          <cell r="H3914" t="str">
            <v>-</v>
          </cell>
          <cell r="I3914" t="str">
            <v>External</v>
          </cell>
          <cell r="J3914">
            <v>39600</v>
          </cell>
          <cell r="K3914">
            <v>39691</v>
          </cell>
          <cell r="L3914">
            <v>3</v>
          </cell>
          <cell r="M3914" t="str">
            <v>USD</v>
          </cell>
          <cell r="N3914">
            <v>0</v>
          </cell>
          <cell r="O3914">
            <v>5786.8</v>
          </cell>
          <cell r="P3914" t="str">
            <v>MWH</v>
          </cell>
          <cell r="Q3914">
            <v>0</v>
          </cell>
          <cell r="R3914">
            <v>369.61613210420398</v>
          </cell>
          <cell r="S3914" t="str">
            <v>Unrealized</v>
          </cell>
          <cell r="T3914">
            <v>5786.7999999999902</v>
          </cell>
          <cell r="U3914">
            <v>0</v>
          </cell>
          <cell r="V3914">
            <v>0</v>
          </cell>
        </row>
        <row r="3915">
          <cell r="A3915" t="str">
            <v>OPP0AUG</v>
          </cell>
          <cell r="B3915">
            <v>37151</v>
          </cell>
          <cell r="C3915" t="str">
            <v>XC</v>
          </cell>
          <cell r="D3915" t="str">
            <v>XCNOTCH7</v>
          </cell>
          <cell r="E3915" t="str">
            <v>Commod Series Dly Bsk Opt</v>
          </cell>
          <cell r="F3915" t="str">
            <v>BUY</v>
          </cell>
          <cell r="G3915" t="str">
            <v>BGE FOSSIL</v>
          </cell>
          <cell r="H3915" t="str">
            <v>-</v>
          </cell>
          <cell r="I3915" t="str">
            <v>External</v>
          </cell>
          <cell r="J3915">
            <v>39600</v>
          </cell>
          <cell r="K3915">
            <v>39691</v>
          </cell>
          <cell r="L3915">
            <v>3</v>
          </cell>
          <cell r="M3915" t="str">
            <v>USD</v>
          </cell>
          <cell r="N3915">
            <v>0</v>
          </cell>
          <cell r="O3915">
            <v>3396.6</v>
          </cell>
          <cell r="P3915" t="str">
            <v>MWH</v>
          </cell>
          <cell r="Q3915">
            <v>0</v>
          </cell>
          <cell r="R3915">
            <v>1618.53953205841</v>
          </cell>
          <cell r="S3915" t="str">
            <v>Unrealized</v>
          </cell>
          <cell r="T3915">
            <v>3396.6</v>
          </cell>
          <cell r="U3915">
            <v>0</v>
          </cell>
          <cell r="V3915">
            <v>0</v>
          </cell>
        </row>
        <row r="3916">
          <cell r="A3916" t="str">
            <v>OPP0AUV</v>
          </cell>
          <cell r="B3916">
            <v>37151</v>
          </cell>
          <cell r="C3916" t="str">
            <v>XC</v>
          </cell>
          <cell r="D3916" t="str">
            <v>XCNOTCH7</v>
          </cell>
          <cell r="E3916" t="str">
            <v>Commod Series Dly Bsk Opt</v>
          </cell>
          <cell r="F3916" t="str">
            <v>BUY</v>
          </cell>
          <cell r="G3916" t="str">
            <v>BGE FOSSIL</v>
          </cell>
          <cell r="H3916" t="str">
            <v>-</v>
          </cell>
          <cell r="I3916" t="str">
            <v>External</v>
          </cell>
          <cell r="J3916">
            <v>39600</v>
          </cell>
          <cell r="K3916">
            <v>39691</v>
          </cell>
          <cell r="L3916">
            <v>3</v>
          </cell>
          <cell r="M3916" t="str">
            <v>USD</v>
          </cell>
          <cell r="N3916">
            <v>0</v>
          </cell>
          <cell r="O3916">
            <v>8051.2</v>
          </cell>
          <cell r="P3916" t="str">
            <v>MWH</v>
          </cell>
          <cell r="Q3916">
            <v>0</v>
          </cell>
          <cell r="R3916">
            <v>66013.931886197999</v>
          </cell>
          <cell r="S3916" t="str">
            <v>Unrealized</v>
          </cell>
          <cell r="T3916">
            <v>8051.1999999999898</v>
          </cell>
          <cell r="U3916">
            <v>0</v>
          </cell>
          <cell r="V3916">
            <v>0</v>
          </cell>
        </row>
        <row r="3917">
          <cell r="A3917" t="str">
            <v>OPP0AVA</v>
          </cell>
          <cell r="B3917">
            <v>37151</v>
          </cell>
          <cell r="C3917" t="str">
            <v>XC</v>
          </cell>
          <cell r="D3917" t="str">
            <v>XCNOTCH7</v>
          </cell>
          <cell r="E3917" t="str">
            <v>Commod Series Dly Bsk Opt</v>
          </cell>
          <cell r="F3917" t="str">
            <v>BUY</v>
          </cell>
          <cell r="G3917" t="str">
            <v>BGE FOSSIL</v>
          </cell>
          <cell r="H3917" t="str">
            <v>-</v>
          </cell>
          <cell r="I3917" t="str">
            <v>External</v>
          </cell>
          <cell r="J3917">
            <v>39600</v>
          </cell>
          <cell r="K3917">
            <v>39691</v>
          </cell>
          <cell r="L3917">
            <v>3</v>
          </cell>
          <cell r="M3917" t="str">
            <v>USD</v>
          </cell>
          <cell r="N3917">
            <v>0</v>
          </cell>
          <cell r="O3917">
            <v>5786.8</v>
          </cell>
          <cell r="P3917" t="str">
            <v>MWH</v>
          </cell>
          <cell r="Q3917">
            <v>0</v>
          </cell>
          <cell r="R3917">
            <v>369.61613210420398</v>
          </cell>
          <cell r="S3917" t="str">
            <v>Unrealized</v>
          </cell>
          <cell r="T3917">
            <v>5786.7999999999902</v>
          </cell>
          <cell r="U3917">
            <v>0</v>
          </cell>
          <cell r="V3917">
            <v>0</v>
          </cell>
        </row>
        <row r="3918">
          <cell r="A3918" t="str">
            <v>OPP0AVP</v>
          </cell>
          <cell r="B3918">
            <v>37151</v>
          </cell>
          <cell r="C3918" t="str">
            <v>XC</v>
          </cell>
          <cell r="D3918" t="str">
            <v>XCNOTCH8</v>
          </cell>
          <cell r="E3918" t="str">
            <v>Commod Series Dly Bsk Opt</v>
          </cell>
          <cell r="F3918" t="str">
            <v>BUY</v>
          </cell>
          <cell r="G3918" t="str">
            <v>BGE FOSSIL</v>
          </cell>
          <cell r="H3918" t="str">
            <v>-</v>
          </cell>
          <cell r="I3918" t="str">
            <v>External</v>
          </cell>
          <cell r="J3918">
            <v>39600</v>
          </cell>
          <cell r="K3918">
            <v>39691</v>
          </cell>
          <cell r="L3918">
            <v>3</v>
          </cell>
          <cell r="M3918" t="str">
            <v>USD</v>
          </cell>
          <cell r="N3918">
            <v>0</v>
          </cell>
          <cell r="O3918">
            <v>3396.6</v>
          </cell>
          <cell r="P3918" t="str">
            <v>MWH</v>
          </cell>
          <cell r="Q3918">
            <v>0</v>
          </cell>
          <cell r="R3918">
            <v>1618.53953205841</v>
          </cell>
          <cell r="S3918" t="str">
            <v>Unrealized</v>
          </cell>
          <cell r="T3918">
            <v>3396.6</v>
          </cell>
          <cell r="U3918">
            <v>0</v>
          </cell>
          <cell r="V3918">
            <v>0</v>
          </cell>
        </row>
        <row r="3919">
          <cell r="A3919" t="str">
            <v>OPP0AW4</v>
          </cell>
          <cell r="B3919">
            <v>37151</v>
          </cell>
          <cell r="C3919" t="str">
            <v>XC</v>
          </cell>
          <cell r="D3919" t="str">
            <v>XCNOTCH8</v>
          </cell>
          <cell r="E3919" t="str">
            <v>Commod Series Dly Bsk Opt</v>
          </cell>
          <cell r="F3919" t="str">
            <v>BUY</v>
          </cell>
          <cell r="G3919" t="str">
            <v>BGE FOSSIL</v>
          </cell>
          <cell r="H3919" t="str">
            <v>-</v>
          </cell>
          <cell r="I3919" t="str">
            <v>External</v>
          </cell>
          <cell r="J3919">
            <v>39600</v>
          </cell>
          <cell r="K3919">
            <v>39691</v>
          </cell>
          <cell r="L3919">
            <v>3</v>
          </cell>
          <cell r="M3919" t="str">
            <v>USD</v>
          </cell>
          <cell r="N3919">
            <v>0</v>
          </cell>
          <cell r="O3919">
            <v>8051.2</v>
          </cell>
          <cell r="P3919" t="str">
            <v>MWH</v>
          </cell>
          <cell r="Q3919">
            <v>0</v>
          </cell>
          <cell r="R3919">
            <v>66013.931886197999</v>
          </cell>
          <cell r="S3919" t="str">
            <v>Unrealized</v>
          </cell>
          <cell r="T3919">
            <v>8051.1999999999898</v>
          </cell>
          <cell r="U3919">
            <v>0</v>
          </cell>
          <cell r="V3919">
            <v>0</v>
          </cell>
        </row>
        <row r="3920">
          <cell r="A3920" t="str">
            <v>OPP0AWJ</v>
          </cell>
          <cell r="B3920">
            <v>37151</v>
          </cell>
          <cell r="C3920" t="str">
            <v>XC</v>
          </cell>
          <cell r="D3920" t="str">
            <v>XCNOTCH8</v>
          </cell>
          <cell r="E3920" t="str">
            <v>Commod Series Dly Bsk Opt</v>
          </cell>
          <cell r="F3920" t="str">
            <v>BUY</v>
          </cell>
          <cell r="G3920" t="str">
            <v>BGE FOSSIL</v>
          </cell>
          <cell r="H3920" t="str">
            <v>-</v>
          </cell>
          <cell r="I3920" t="str">
            <v>External</v>
          </cell>
          <cell r="J3920">
            <v>39600</v>
          </cell>
          <cell r="K3920">
            <v>39691</v>
          </cell>
          <cell r="L3920">
            <v>3</v>
          </cell>
          <cell r="M3920" t="str">
            <v>USD</v>
          </cell>
          <cell r="N3920">
            <v>0</v>
          </cell>
          <cell r="O3920">
            <v>5786.8</v>
          </cell>
          <cell r="P3920" t="str">
            <v>MWH</v>
          </cell>
          <cell r="Q3920">
            <v>0</v>
          </cell>
          <cell r="R3920">
            <v>369.61613210420398</v>
          </cell>
          <cell r="S3920" t="str">
            <v>Unrealized</v>
          </cell>
          <cell r="T3920">
            <v>5786.7999999999902</v>
          </cell>
          <cell r="U3920">
            <v>0</v>
          </cell>
          <cell r="V3920">
            <v>0</v>
          </cell>
        </row>
        <row r="3921">
          <cell r="A3921" t="str">
            <v>OPP0AWY</v>
          </cell>
          <cell r="B3921">
            <v>37151</v>
          </cell>
          <cell r="C3921" t="str">
            <v>XC</v>
          </cell>
          <cell r="D3921" t="str">
            <v>XCPERRY1</v>
          </cell>
          <cell r="E3921" t="str">
            <v>Commod Series Dly Bsk Opt</v>
          </cell>
          <cell r="F3921" t="str">
            <v>BUY</v>
          </cell>
          <cell r="G3921" t="str">
            <v>BGE FOSSIL</v>
          </cell>
          <cell r="H3921" t="str">
            <v>-</v>
          </cell>
          <cell r="I3921" t="str">
            <v>External</v>
          </cell>
          <cell r="J3921">
            <v>39600</v>
          </cell>
          <cell r="K3921">
            <v>39691</v>
          </cell>
          <cell r="L3921">
            <v>3</v>
          </cell>
          <cell r="M3921" t="str">
            <v>USD</v>
          </cell>
          <cell r="N3921">
            <v>0</v>
          </cell>
          <cell r="O3921">
            <v>11888.1</v>
          </cell>
          <cell r="P3921" t="str">
            <v>MWH</v>
          </cell>
          <cell r="Q3921">
            <v>0</v>
          </cell>
          <cell r="R3921">
            <v>10098.480135842599</v>
          </cell>
          <cell r="S3921" t="str">
            <v>Unrealized</v>
          </cell>
          <cell r="T3921">
            <v>11888.1</v>
          </cell>
          <cell r="U3921">
            <v>0</v>
          </cell>
          <cell r="V3921">
            <v>0</v>
          </cell>
        </row>
        <row r="3922">
          <cell r="A3922" t="str">
            <v>OPP0AXD</v>
          </cell>
          <cell r="B3922">
            <v>37151</v>
          </cell>
          <cell r="C3922" t="str">
            <v>XC</v>
          </cell>
          <cell r="D3922" t="str">
            <v>XCPERRY1</v>
          </cell>
          <cell r="E3922" t="str">
            <v>Commod Series Dly Bsk Opt</v>
          </cell>
          <cell r="F3922" t="str">
            <v>BUY</v>
          </cell>
          <cell r="G3922" t="str">
            <v>BGE FOSSIL</v>
          </cell>
          <cell r="H3922" t="str">
            <v>-</v>
          </cell>
          <cell r="I3922" t="str">
            <v>External</v>
          </cell>
          <cell r="J3922">
            <v>39600</v>
          </cell>
          <cell r="K3922">
            <v>39691</v>
          </cell>
          <cell r="L3922">
            <v>3</v>
          </cell>
          <cell r="M3922" t="str">
            <v>USD</v>
          </cell>
          <cell r="N3922">
            <v>0</v>
          </cell>
          <cell r="O3922">
            <v>28179.200000000001</v>
          </cell>
          <cell r="P3922" t="str">
            <v>MWH</v>
          </cell>
          <cell r="Q3922">
            <v>0</v>
          </cell>
          <cell r="R3922">
            <v>277590.47455919202</v>
          </cell>
          <cell r="S3922" t="str">
            <v>Unrealized</v>
          </cell>
          <cell r="T3922">
            <v>28179.200000000001</v>
          </cell>
          <cell r="U3922">
            <v>0</v>
          </cell>
          <cell r="V3922">
            <v>0</v>
          </cell>
        </row>
        <row r="3923">
          <cell r="A3923" t="str">
            <v>OPP0AXS</v>
          </cell>
          <cell r="B3923">
            <v>37151</v>
          </cell>
          <cell r="C3923" t="str">
            <v>XC</v>
          </cell>
          <cell r="D3923" t="str">
            <v>XCPERRY1</v>
          </cell>
          <cell r="E3923" t="str">
            <v>Commod Series Dly Bsk Opt</v>
          </cell>
          <cell r="F3923" t="str">
            <v>BUY</v>
          </cell>
          <cell r="G3923" t="str">
            <v>BGE FOSSIL</v>
          </cell>
          <cell r="H3923" t="str">
            <v>-</v>
          </cell>
          <cell r="I3923" t="str">
            <v>External</v>
          </cell>
          <cell r="J3923">
            <v>39600</v>
          </cell>
          <cell r="K3923">
            <v>39691</v>
          </cell>
          <cell r="L3923">
            <v>3</v>
          </cell>
          <cell r="M3923" t="str">
            <v>USD</v>
          </cell>
          <cell r="N3923">
            <v>0</v>
          </cell>
          <cell r="O3923">
            <v>20253.8</v>
          </cell>
          <cell r="P3923" t="str">
            <v>MWH</v>
          </cell>
          <cell r="Q3923">
            <v>0</v>
          </cell>
          <cell r="R3923">
            <v>3083.5872556991299</v>
          </cell>
          <cell r="S3923" t="str">
            <v>Unrealized</v>
          </cell>
          <cell r="T3923">
            <v>20253.8</v>
          </cell>
          <cell r="U3923">
            <v>0</v>
          </cell>
          <cell r="V3923">
            <v>0</v>
          </cell>
        </row>
        <row r="3924">
          <cell r="A3924" t="str">
            <v>OPP0AY7</v>
          </cell>
          <cell r="B3924">
            <v>37151</v>
          </cell>
          <cell r="C3924" t="str">
            <v>XC</v>
          </cell>
          <cell r="D3924" t="str">
            <v>XCPERRY2</v>
          </cell>
          <cell r="E3924" t="str">
            <v>Commod Series Dly Bsk Opt</v>
          </cell>
          <cell r="F3924" t="str">
            <v>BUY</v>
          </cell>
          <cell r="G3924" t="str">
            <v>BGE FOSSIL</v>
          </cell>
          <cell r="H3924" t="str">
            <v>-</v>
          </cell>
          <cell r="I3924" t="str">
            <v>External</v>
          </cell>
          <cell r="J3924">
            <v>39600</v>
          </cell>
          <cell r="K3924">
            <v>39691</v>
          </cell>
          <cell r="L3924">
            <v>3</v>
          </cell>
          <cell r="M3924" t="str">
            <v>USD</v>
          </cell>
          <cell r="N3924">
            <v>0</v>
          </cell>
          <cell r="O3924">
            <v>11888.1</v>
          </cell>
          <cell r="P3924" t="str">
            <v>MWH</v>
          </cell>
          <cell r="Q3924">
            <v>0</v>
          </cell>
          <cell r="R3924">
            <v>10098.480135842599</v>
          </cell>
          <cell r="S3924" t="str">
            <v>Unrealized</v>
          </cell>
          <cell r="T3924">
            <v>11888.1</v>
          </cell>
          <cell r="U3924">
            <v>0</v>
          </cell>
          <cell r="V3924">
            <v>0</v>
          </cell>
        </row>
        <row r="3925">
          <cell r="A3925" t="str">
            <v>OPP0AYM</v>
          </cell>
          <cell r="B3925">
            <v>37151</v>
          </cell>
          <cell r="C3925" t="str">
            <v>XC</v>
          </cell>
          <cell r="D3925" t="str">
            <v>XCPERRY2</v>
          </cell>
          <cell r="E3925" t="str">
            <v>Commod Series Dly Bsk Opt</v>
          </cell>
          <cell r="F3925" t="str">
            <v>BUY</v>
          </cell>
          <cell r="G3925" t="str">
            <v>BGE FOSSIL</v>
          </cell>
          <cell r="H3925" t="str">
            <v>-</v>
          </cell>
          <cell r="I3925" t="str">
            <v>External</v>
          </cell>
          <cell r="J3925">
            <v>39600</v>
          </cell>
          <cell r="K3925">
            <v>39691</v>
          </cell>
          <cell r="L3925">
            <v>3</v>
          </cell>
          <cell r="M3925" t="str">
            <v>USD</v>
          </cell>
          <cell r="N3925">
            <v>0</v>
          </cell>
          <cell r="O3925">
            <v>28179.200000000001</v>
          </cell>
          <cell r="P3925" t="str">
            <v>MWH</v>
          </cell>
          <cell r="Q3925">
            <v>0</v>
          </cell>
          <cell r="R3925">
            <v>277590.47455919202</v>
          </cell>
          <cell r="S3925" t="str">
            <v>Unrealized</v>
          </cell>
          <cell r="T3925">
            <v>28179.200000000001</v>
          </cell>
          <cell r="U3925">
            <v>0</v>
          </cell>
          <cell r="V3925">
            <v>0</v>
          </cell>
        </row>
        <row r="3926">
          <cell r="A3926" t="str">
            <v>OPP0AZ1</v>
          </cell>
          <cell r="B3926">
            <v>37151</v>
          </cell>
          <cell r="C3926" t="str">
            <v>XC</v>
          </cell>
          <cell r="D3926" t="str">
            <v>XCPERRY2</v>
          </cell>
          <cell r="E3926" t="str">
            <v>Commod Series Dly Bsk Opt</v>
          </cell>
          <cell r="F3926" t="str">
            <v>BUY</v>
          </cell>
          <cell r="G3926" t="str">
            <v>BGE FOSSIL</v>
          </cell>
          <cell r="H3926" t="str">
            <v>-</v>
          </cell>
          <cell r="I3926" t="str">
            <v>External</v>
          </cell>
          <cell r="J3926">
            <v>39600</v>
          </cell>
          <cell r="K3926">
            <v>39691</v>
          </cell>
          <cell r="L3926">
            <v>3</v>
          </cell>
          <cell r="M3926" t="str">
            <v>USD</v>
          </cell>
          <cell r="N3926">
            <v>0</v>
          </cell>
          <cell r="O3926">
            <v>20253.8</v>
          </cell>
          <cell r="P3926" t="str">
            <v>MWH</v>
          </cell>
          <cell r="Q3926">
            <v>0</v>
          </cell>
          <cell r="R3926">
            <v>3083.5872556991299</v>
          </cell>
          <cell r="S3926" t="str">
            <v>Unrealized</v>
          </cell>
          <cell r="T3926">
            <v>20253.8</v>
          </cell>
          <cell r="U3926">
            <v>0</v>
          </cell>
          <cell r="V3926">
            <v>0</v>
          </cell>
        </row>
        <row r="3927">
          <cell r="A3927" t="str">
            <v>OPP0AZG</v>
          </cell>
          <cell r="B3927">
            <v>37151</v>
          </cell>
          <cell r="C3927" t="str">
            <v>XC</v>
          </cell>
          <cell r="D3927" t="str">
            <v>XCPERRY3</v>
          </cell>
          <cell r="E3927" t="str">
            <v>Commod Series Dly Bsk Opt</v>
          </cell>
          <cell r="F3927" t="str">
            <v>BUY</v>
          </cell>
          <cell r="G3927" t="str">
            <v>BGE FOSSIL</v>
          </cell>
          <cell r="H3927" t="str">
            <v>-</v>
          </cell>
          <cell r="I3927" t="str">
            <v>External</v>
          </cell>
          <cell r="J3927">
            <v>39600</v>
          </cell>
          <cell r="K3927">
            <v>39691</v>
          </cell>
          <cell r="L3927">
            <v>3</v>
          </cell>
          <cell r="M3927" t="str">
            <v>USD</v>
          </cell>
          <cell r="N3927">
            <v>0</v>
          </cell>
          <cell r="O3927">
            <v>11888.1</v>
          </cell>
          <cell r="P3927" t="str">
            <v>MWH</v>
          </cell>
          <cell r="Q3927">
            <v>0</v>
          </cell>
          <cell r="R3927">
            <v>10098.480135842599</v>
          </cell>
          <cell r="S3927" t="str">
            <v>Unrealized</v>
          </cell>
          <cell r="T3927">
            <v>11888.1</v>
          </cell>
          <cell r="U3927">
            <v>0</v>
          </cell>
          <cell r="V3927">
            <v>0</v>
          </cell>
        </row>
        <row r="3928">
          <cell r="A3928" t="str">
            <v>OPP0AZV</v>
          </cell>
          <cell r="B3928">
            <v>37151</v>
          </cell>
          <cell r="C3928" t="str">
            <v>XC</v>
          </cell>
          <cell r="D3928" t="str">
            <v>XCPERRY3</v>
          </cell>
          <cell r="E3928" t="str">
            <v>Commod Series Dly Bsk Opt</v>
          </cell>
          <cell r="F3928" t="str">
            <v>BUY</v>
          </cell>
          <cell r="G3928" t="str">
            <v>BGE FOSSIL</v>
          </cell>
          <cell r="H3928" t="str">
            <v>-</v>
          </cell>
          <cell r="I3928" t="str">
            <v>External</v>
          </cell>
          <cell r="J3928">
            <v>39600</v>
          </cell>
          <cell r="K3928">
            <v>39691</v>
          </cell>
          <cell r="L3928">
            <v>3</v>
          </cell>
          <cell r="M3928" t="str">
            <v>USD</v>
          </cell>
          <cell r="N3928">
            <v>0</v>
          </cell>
          <cell r="O3928">
            <v>28179.200000000001</v>
          </cell>
          <cell r="P3928" t="str">
            <v>MWH</v>
          </cell>
          <cell r="Q3928">
            <v>0</v>
          </cell>
          <cell r="R3928">
            <v>277590.47455919202</v>
          </cell>
          <cell r="S3928" t="str">
            <v>Unrealized</v>
          </cell>
          <cell r="T3928">
            <v>28179.200000000001</v>
          </cell>
          <cell r="U3928">
            <v>0</v>
          </cell>
          <cell r="V3928">
            <v>0</v>
          </cell>
        </row>
        <row r="3929">
          <cell r="A3929" t="str">
            <v>OPP0B0A</v>
          </cell>
          <cell r="B3929">
            <v>37151</v>
          </cell>
          <cell r="C3929" t="str">
            <v>XC</v>
          </cell>
          <cell r="D3929" t="str">
            <v>XCPERRY3</v>
          </cell>
          <cell r="E3929" t="str">
            <v>Commod Series Dly Bsk Opt</v>
          </cell>
          <cell r="F3929" t="str">
            <v>BUY</v>
          </cell>
          <cell r="G3929" t="str">
            <v>BGE FOSSIL</v>
          </cell>
          <cell r="H3929" t="str">
            <v>-</v>
          </cell>
          <cell r="I3929" t="str">
            <v>External</v>
          </cell>
          <cell r="J3929">
            <v>39600</v>
          </cell>
          <cell r="K3929">
            <v>39691</v>
          </cell>
          <cell r="L3929">
            <v>3</v>
          </cell>
          <cell r="M3929" t="str">
            <v>USD</v>
          </cell>
          <cell r="N3929">
            <v>0</v>
          </cell>
          <cell r="O3929">
            <v>20253.8</v>
          </cell>
          <cell r="P3929" t="str">
            <v>MWH</v>
          </cell>
          <cell r="Q3929">
            <v>0</v>
          </cell>
          <cell r="R3929">
            <v>3083.5872556991299</v>
          </cell>
          <cell r="S3929" t="str">
            <v>Unrealized</v>
          </cell>
          <cell r="T3929">
            <v>20253.8</v>
          </cell>
          <cell r="U3929">
            <v>0</v>
          </cell>
          <cell r="V3929">
            <v>0</v>
          </cell>
        </row>
        <row r="3930">
          <cell r="A3930" t="str">
            <v>OPP0B0P</v>
          </cell>
          <cell r="B3930">
            <v>37151</v>
          </cell>
          <cell r="C3930" t="str">
            <v>XC</v>
          </cell>
          <cell r="D3930" t="str">
            <v>XCPERRY4</v>
          </cell>
          <cell r="E3930" t="str">
            <v>Commod Series Dly Bsk Opt</v>
          </cell>
          <cell r="F3930" t="str">
            <v>BUY</v>
          </cell>
          <cell r="G3930" t="str">
            <v>BGE FOSSIL</v>
          </cell>
          <cell r="H3930" t="str">
            <v>-</v>
          </cell>
          <cell r="I3930" t="str">
            <v>External</v>
          </cell>
          <cell r="J3930">
            <v>39600</v>
          </cell>
          <cell r="K3930">
            <v>39691</v>
          </cell>
          <cell r="L3930">
            <v>3</v>
          </cell>
          <cell r="M3930" t="str">
            <v>USD</v>
          </cell>
          <cell r="N3930">
            <v>0</v>
          </cell>
          <cell r="O3930">
            <v>11888.1</v>
          </cell>
          <cell r="P3930" t="str">
            <v>MWH</v>
          </cell>
          <cell r="Q3930">
            <v>0</v>
          </cell>
          <cell r="R3930">
            <v>10098.480135842599</v>
          </cell>
          <cell r="S3930" t="str">
            <v>Unrealized</v>
          </cell>
          <cell r="T3930">
            <v>11888.1</v>
          </cell>
          <cell r="U3930">
            <v>0</v>
          </cell>
          <cell r="V3930">
            <v>0</v>
          </cell>
        </row>
        <row r="3931">
          <cell r="A3931" t="str">
            <v>OPP0B14</v>
          </cell>
          <cell r="B3931">
            <v>37151</v>
          </cell>
          <cell r="C3931" t="str">
            <v>XC</v>
          </cell>
          <cell r="D3931" t="str">
            <v>XCPERRY4</v>
          </cell>
          <cell r="E3931" t="str">
            <v>Commod Series Dly Bsk Opt</v>
          </cell>
          <cell r="F3931" t="str">
            <v>BUY</v>
          </cell>
          <cell r="G3931" t="str">
            <v>BGE FOSSIL</v>
          </cell>
          <cell r="H3931" t="str">
            <v>-</v>
          </cell>
          <cell r="I3931" t="str">
            <v>External</v>
          </cell>
          <cell r="J3931">
            <v>39600</v>
          </cell>
          <cell r="K3931">
            <v>39691</v>
          </cell>
          <cell r="L3931">
            <v>3</v>
          </cell>
          <cell r="M3931" t="str">
            <v>USD</v>
          </cell>
          <cell r="N3931">
            <v>0</v>
          </cell>
          <cell r="O3931">
            <v>28179.200000000001</v>
          </cell>
          <cell r="P3931" t="str">
            <v>MWH</v>
          </cell>
          <cell r="Q3931">
            <v>0</v>
          </cell>
          <cell r="R3931">
            <v>277590.47455919202</v>
          </cell>
          <cell r="S3931" t="str">
            <v>Unrealized</v>
          </cell>
          <cell r="T3931">
            <v>28179.200000000001</v>
          </cell>
          <cell r="U3931">
            <v>0</v>
          </cell>
          <cell r="V3931">
            <v>0</v>
          </cell>
        </row>
        <row r="3932">
          <cell r="A3932" t="str">
            <v>OPP0B1J</v>
          </cell>
          <cell r="B3932">
            <v>37151</v>
          </cell>
          <cell r="C3932" t="str">
            <v>XC</v>
          </cell>
          <cell r="D3932" t="str">
            <v>XCPERRY4</v>
          </cell>
          <cell r="E3932" t="str">
            <v>Commod Series Dly Bsk Opt</v>
          </cell>
          <cell r="F3932" t="str">
            <v>BUY</v>
          </cell>
          <cell r="G3932" t="str">
            <v>BGE FOSSIL</v>
          </cell>
          <cell r="H3932" t="str">
            <v>-</v>
          </cell>
          <cell r="I3932" t="str">
            <v>External</v>
          </cell>
          <cell r="J3932">
            <v>39600</v>
          </cell>
          <cell r="K3932">
            <v>39691</v>
          </cell>
          <cell r="L3932">
            <v>3</v>
          </cell>
          <cell r="M3932" t="str">
            <v>USD</v>
          </cell>
          <cell r="N3932">
            <v>0</v>
          </cell>
          <cell r="O3932">
            <v>20253.8</v>
          </cell>
          <cell r="P3932" t="str">
            <v>MWH</v>
          </cell>
          <cell r="Q3932">
            <v>0</v>
          </cell>
          <cell r="R3932">
            <v>3083.5872556991299</v>
          </cell>
          <cell r="S3932" t="str">
            <v>Unrealized</v>
          </cell>
          <cell r="T3932">
            <v>20253.8</v>
          </cell>
          <cell r="U3932">
            <v>0</v>
          </cell>
          <cell r="V3932">
            <v>0</v>
          </cell>
        </row>
        <row r="3933">
          <cell r="A3933" t="str">
            <v>OPP0B2A</v>
          </cell>
          <cell r="B3933">
            <v>37151</v>
          </cell>
          <cell r="C3933" t="str">
            <v>XC</v>
          </cell>
          <cell r="D3933" t="str">
            <v>XCPHLRD1</v>
          </cell>
          <cell r="E3933" t="str">
            <v>Commod Series Dly Bsk Opt</v>
          </cell>
          <cell r="F3933" t="str">
            <v>BUY</v>
          </cell>
          <cell r="G3933" t="str">
            <v>BGE FOSSIL</v>
          </cell>
          <cell r="H3933" t="str">
            <v>-</v>
          </cell>
          <cell r="I3933" t="str">
            <v>External</v>
          </cell>
          <cell r="J3933">
            <v>39600</v>
          </cell>
          <cell r="K3933">
            <v>39691</v>
          </cell>
          <cell r="L3933">
            <v>3</v>
          </cell>
          <cell r="M3933" t="str">
            <v>USD</v>
          </cell>
          <cell r="N3933">
            <v>0</v>
          </cell>
          <cell r="O3933">
            <v>4039.2</v>
          </cell>
          <cell r="P3933" t="str">
            <v>MWH</v>
          </cell>
          <cell r="Q3933">
            <v>0</v>
          </cell>
          <cell r="R3933">
            <v>1581.8971178700899</v>
          </cell>
          <cell r="S3933" t="str">
            <v>Unrealized</v>
          </cell>
          <cell r="T3933">
            <v>4039.2</v>
          </cell>
          <cell r="U3933">
            <v>0</v>
          </cell>
          <cell r="V3933">
            <v>0</v>
          </cell>
        </row>
        <row r="3934">
          <cell r="A3934" t="str">
            <v>OPP0B2P</v>
          </cell>
          <cell r="B3934">
            <v>37151</v>
          </cell>
          <cell r="C3934" t="str">
            <v>XC</v>
          </cell>
          <cell r="D3934" t="str">
            <v>XCPHLRD1</v>
          </cell>
          <cell r="E3934" t="str">
            <v>Commod Series Dly Bsk Opt</v>
          </cell>
          <cell r="F3934" t="str">
            <v>BUY</v>
          </cell>
          <cell r="G3934" t="str">
            <v>BGE FOSSIL</v>
          </cell>
          <cell r="H3934" t="str">
            <v>-</v>
          </cell>
          <cell r="I3934" t="str">
            <v>External</v>
          </cell>
          <cell r="J3934">
            <v>39600</v>
          </cell>
          <cell r="K3934">
            <v>39691</v>
          </cell>
          <cell r="L3934">
            <v>3</v>
          </cell>
          <cell r="M3934" t="str">
            <v>USD</v>
          </cell>
          <cell r="N3934">
            <v>0</v>
          </cell>
          <cell r="O3934">
            <v>9574.4</v>
          </cell>
          <cell r="P3934" t="str">
            <v>MWH</v>
          </cell>
          <cell r="Q3934">
            <v>0</v>
          </cell>
          <cell r="R3934">
            <v>86283.327555994299</v>
          </cell>
          <cell r="S3934" t="str">
            <v>Unrealized</v>
          </cell>
          <cell r="T3934">
            <v>9574.4</v>
          </cell>
          <cell r="U3934">
            <v>0</v>
          </cell>
          <cell r="V3934">
            <v>0</v>
          </cell>
        </row>
        <row r="3935">
          <cell r="A3935" t="str">
            <v>OPP0B34</v>
          </cell>
          <cell r="B3935">
            <v>37151</v>
          </cell>
          <cell r="C3935" t="str">
            <v>XC</v>
          </cell>
          <cell r="D3935" t="str">
            <v>XCPHLRD1</v>
          </cell>
          <cell r="E3935" t="str">
            <v>Commod Series Dly Bsk Opt</v>
          </cell>
          <cell r="F3935" t="str">
            <v>BUY</v>
          </cell>
          <cell r="G3935" t="str">
            <v>BGE FOSSIL</v>
          </cell>
          <cell r="H3935" t="str">
            <v>-</v>
          </cell>
          <cell r="I3935" t="str">
            <v>External</v>
          </cell>
          <cell r="J3935">
            <v>39600</v>
          </cell>
          <cell r="K3935">
            <v>39691</v>
          </cell>
          <cell r="L3935">
            <v>3</v>
          </cell>
          <cell r="M3935" t="str">
            <v>USD</v>
          </cell>
          <cell r="N3935">
            <v>0</v>
          </cell>
          <cell r="O3935">
            <v>6881.6</v>
          </cell>
          <cell r="P3935" t="str">
            <v>MWH</v>
          </cell>
          <cell r="Q3935">
            <v>0</v>
          </cell>
          <cell r="R3935">
            <v>922.24778998703596</v>
          </cell>
          <cell r="S3935" t="str">
            <v>Unrealized</v>
          </cell>
          <cell r="T3935">
            <v>6881.5999999999904</v>
          </cell>
          <cell r="U3935">
            <v>0</v>
          </cell>
          <cell r="V3935">
            <v>0</v>
          </cell>
        </row>
        <row r="3936">
          <cell r="A3936" t="str">
            <v>OPP0B3J</v>
          </cell>
          <cell r="B3936">
            <v>37151</v>
          </cell>
          <cell r="C3936" t="str">
            <v>XC</v>
          </cell>
          <cell r="D3936" t="str">
            <v>XCPHLRD2</v>
          </cell>
          <cell r="E3936" t="str">
            <v>Commod Series Dly Bsk Opt</v>
          </cell>
          <cell r="F3936" t="str">
            <v>BUY</v>
          </cell>
          <cell r="G3936" t="str">
            <v>BGE FOSSIL</v>
          </cell>
          <cell r="H3936" t="str">
            <v>-</v>
          </cell>
          <cell r="I3936" t="str">
            <v>External</v>
          </cell>
          <cell r="J3936">
            <v>39600</v>
          </cell>
          <cell r="K3936">
            <v>39691</v>
          </cell>
          <cell r="L3936">
            <v>3</v>
          </cell>
          <cell r="M3936" t="str">
            <v>USD</v>
          </cell>
          <cell r="N3936">
            <v>0</v>
          </cell>
          <cell r="O3936">
            <v>4039.2</v>
          </cell>
          <cell r="P3936" t="str">
            <v>MWH</v>
          </cell>
          <cell r="Q3936">
            <v>0</v>
          </cell>
          <cell r="R3936">
            <v>1581.8971178700899</v>
          </cell>
          <cell r="S3936" t="str">
            <v>Unrealized</v>
          </cell>
          <cell r="T3936">
            <v>4039.2</v>
          </cell>
          <cell r="U3936">
            <v>0</v>
          </cell>
          <cell r="V3936">
            <v>0</v>
          </cell>
        </row>
        <row r="3937">
          <cell r="A3937" t="str">
            <v>OPP0B3Y</v>
          </cell>
          <cell r="B3937">
            <v>37151</v>
          </cell>
          <cell r="C3937" t="str">
            <v>XC</v>
          </cell>
          <cell r="D3937" t="str">
            <v>XCPHLRD2</v>
          </cell>
          <cell r="E3937" t="str">
            <v>Commod Series Dly Bsk Opt</v>
          </cell>
          <cell r="F3937" t="str">
            <v>BUY</v>
          </cell>
          <cell r="G3937" t="str">
            <v>BGE FOSSIL</v>
          </cell>
          <cell r="H3937" t="str">
            <v>-</v>
          </cell>
          <cell r="I3937" t="str">
            <v>External</v>
          </cell>
          <cell r="J3937">
            <v>39600</v>
          </cell>
          <cell r="K3937">
            <v>39691</v>
          </cell>
          <cell r="L3937">
            <v>3</v>
          </cell>
          <cell r="M3937" t="str">
            <v>USD</v>
          </cell>
          <cell r="N3937">
            <v>0</v>
          </cell>
          <cell r="O3937">
            <v>9574.4</v>
          </cell>
          <cell r="P3937" t="str">
            <v>MWH</v>
          </cell>
          <cell r="Q3937">
            <v>0</v>
          </cell>
          <cell r="R3937">
            <v>86283.327555994299</v>
          </cell>
          <cell r="S3937" t="str">
            <v>Unrealized</v>
          </cell>
          <cell r="T3937">
            <v>9574.4</v>
          </cell>
          <cell r="U3937">
            <v>0</v>
          </cell>
          <cell r="V3937">
            <v>0</v>
          </cell>
        </row>
        <row r="3938">
          <cell r="A3938" t="str">
            <v>OPP0B4D</v>
          </cell>
          <cell r="B3938">
            <v>37151</v>
          </cell>
          <cell r="C3938" t="str">
            <v>XC</v>
          </cell>
          <cell r="D3938" t="str">
            <v>XCPHLRD2</v>
          </cell>
          <cell r="E3938" t="str">
            <v>Commod Series Dly Bsk Opt</v>
          </cell>
          <cell r="F3938" t="str">
            <v>BUY</v>
          </cell>
          <cell r="G3938" t="str">
            <v>BGE FOSSIL</v>
          </cell>
          <cell r="H3938" t="str">
            <v>-</v>
          </cell>
          <cell r="I3938" t="str">
            <v>External</v>
          </cell>
          <cell r="J3938">
            <v>39600</v>
          </cell>
          <cell r="K3938">
            <v>39691</v>
          </cell>
          <cell r="L3938">
            <v>3</v>
          </cell>
          <cell r="M3938" t="str">
            <v>USD</v>
          </cell>
          <cell r="N3938">
            <v>0</v>
          </cell>
          <cell r="O3938">
            <v>6881.6</v>
          </cell>
          <cell r="P3938" t="str">
            <v>MWH</v>
          </cell>
          <cell r="Q3938">
            <v>0</v>
          </cell>
          <cell r="R3938">
            <v>922.24778998703596</v>
          </cell>
          <cell r="S3938" t="str">
            <v>Unrealized</v>
          </cell>
          <cell r="T3938">
            <v>6881.5999999999904</v>
          </cell>
          <cell r="U3938">
            <v>0</v>
          </cell>
          <cell r="V3938">
            <v>0</v>
          </cell>
        </row>
        <row r="3939">
          <cell r="A3939" t="str">
            <v>OPP0B4S</v>
          </cell>
          <cell r="B3939">
            <v>37151</v>
          </cell>
          <cell r="C3939" t="str">
            <v>XC</v>
          </cell>
          <cell r="D3939" t="str">
            <v>XCPHLRD3</v>
          </cell>
          <cell r="E3939" t="str">
            <v>Commod Series Dly Bsk Opt</v>
          </cell>
          <cell r="F3939" t="str">
            <v>BUY</v>
          </cell>
          <cell r="G3939" t="str">
            <v>BGE FOSSIL</v>
          </cell>
          <cell r="H3939" t="str">
            <v>-</v>
          </cell>
          <cell r="I3939" t="str">
            <v>External</v>
          </cell>
          <cell r="J3939">
            <v>39600</v>
          </cell>
          <cell r="K3939">
            <v>39691</v>
          </cell>
          <cell r="L3939">
            <v>3</v>
          </cell>
          <cell r="M3939" t="str">
            <v>USD</v>
          </cell>
          <cell r="N3939">
            <v>0</v>
          </cell>
          <cell r="O3939">
            <v>4039.2</v>
          </cell>
          <cell r="P3939" t="str">
            <v>MWH</v>
          </cell>
          <cell r="Q3939">
            <v>0</v>
          </cell>
          <cell r="R3939">
            <v>1581.8971178700899</v>
          </cell>
          <cell r="S3939" t="str">
            <v>Unrealized</v>
          </cell>
          <cell r="T3939">
            <v>4039.2</v>
          </cell>
          <cell r="U3939">
            <v>0</v>
          </cell>
          <cell r="V3939">
            <v>0</v>
          </cell>
        </row>
        <row r="3940">
          <cell r="A3940" t="str">
            <v>OPP0B57</v>
          </cell>
          <cell r="B3940">
            <v>37151</v>
          </cell>
          <cell r="C3940" t="str">
            <v>XC</v>
          </cell>
          <cell r="D3940" t="str">
            <v>XCPHLRD3</v>
          </cell>
          <cell r="E3940" t="str">
            <v>Commod Series Dly Bsk Opt</v>
          </cell>
          <cell r="F3940" t="str">
            <v>BUY</v>
          </cell>
          <cell r="G3940" t="str">
            <v>BGE FOSSIL</v>
          </cell>
          <cell r="H3940" t="str">
            <v>-</v>
          </cell>
          <cell r="I3940" t="str">
            <v>External</v>
          </cell>
          <cell r="J3940">
            <v>39600</v>
          </cell>
          <cell r="K3940">
            <v>39691</v>
          </cell>
          <cell r="L3940">
            <v>3</v>
          </cell>
          <cell r="M3940" t="str">
            <v>USD</v>
          </cell>
          <cell r="N3940">
            <v>0</v>
          </cell>
          <cell r="O3940">
            <v>9574.4</v>
          </cell>
          <cell r="P3940" t="str">
            <v>MWH</v>
          </cell>
          <cell r="Q3940">
            <v>0</v>
          </cell>
          <cell r="R3940">
            <v>86283.327555994299</v>
          </cell>
          <cell r="S3940" t="str">
            <v>Unrealized</v>
          </cell>
          <cell r="T3940">
            <v>9574.4</v>
          </cell>
          <cell r="U3940">
            <v>0</v>
          </cell>
          <cell r="V3940">
            <v>0</v>
          </cell>
        </row>
        <row r="3941">
          <cell r="A3941" t="str">
            <v>OPP0B5M</v>
          </cell>
          <cell r="B3941">
            <v>37151</v>
          </cell>
          <cell r="C3941" t="str">
            <v>XC</v>
          </cell>
          <cell r="D3941" t="str">
            <v>XCPHLRD3</v>
          </cell>
          <cell r="E3941" t="str">
            <v>Commod Series Dly Bsk Opt</v>
          </cell>
          <cell r="F3941" t="str">
            <v>BUY</v>
          </cell>
          <cell r="G3941" t="str">
            <v>BGE FOSSIL</v>
          </cell>
          <cell r="H3941" t="str">
            <v>-</v>
          </cell>
          <cell r="I3941" t="str">
            <v>External</v>
          </cell>
          <cell r="J3941">
            <v>39600</v>
          </cell>
          <cell r="K3941">
            <v>39691</v>
          </cell>
          <cell r="L3941">
            <v>3</v>
          </cell>
          <cell r="M3941" t="str">
            <v>USD</v>
          </cell>
          <cell r="N3941">
            <v>0</v>
          </cell>
          <cell r="O3941">
            <v>6881.6</v>
          </cell>
          <cell r="P3941" t="str">
            <v>MWH</v>
          </cell>
          <cell r="Q3941">
            <v>0</v>
          </cell>
          <cell r="R3941">
            <v>922.24778998703596</v>
          </cell>
          <cell r="S3941" t="str">
            <v>Unrealized</v>
          </cell>
          <cell r="T3941">
            <v>6881.5999999999904</v>
          </cell>
          <cell r="U3941">
            <v>0</v>
          </cell>
          <cell r="V3941">
            <v>0</v>
          </cell>
        </row>
        <row r="3942">
          <cell r="A3942" t="str">
            <v>OPP0B61</v>
          </cell>
          <cell r="B3942">
            <v>37151</v>
          </cell>
          <cell r="C3942" t="str">
            <v>XC</v>
          </cell>
          <cell r="D3942" t="str">
            <v>XCPHLRD4</v>
          </cell>
          <cell r="E3942" t="str">
            <v>Commod Series Dly Bsk Opt</v>
          </cell>
          <cell r="F3942" t="str">
            <v>BUY</v>
          </cell>
          <cell r="G3942" t="str">
            <v>BGE FOSSIL</v>
          </cell>
          <cell r="H3942" t="str">
            <v>-</v>
          </cell>
          <cell r="I3942" t="str">
            <v>External</v>
          </cell>
          <cell r="J3942">
            <v>39600</v>
          </cell>
          <cell r="K3942">
            <v>39691</v>
          </cell>
          <cell r="L3942">
            <v>3</v>
          </cell>
          <cell r="M3942" t="str">
            <v>USD</v>
          </cell>
          <cell r="N3942">
            <v>0</v>
          </cell>
          <cell r="O3942">
            <v>4039.2</v>
          </cell>
          <cell r="P3942" t="str">
            <v>MWH</v>
          </cell>
          <cell r="Q3942">
            <v>0</v>
          </cell>
          <cell r="R3942">
            <v>1581.8971178700899</v>
          </cell>
          <cell r="S3942" t="str">
            <v>Unrealized</v>
          </cell>
          <cell r="T3942">
            <v>4039.2</v>
          </cell>
          <cell r="U3942">
            <v>0</v>
          </cell>
          <cell r="V3942">
            <v>0</v>
          </cell>
        </row>
        <row r="3943">
          <cell r="A3943" t="str">
            <v>OPP0B6G</v>
          </cell>
          <cell r="B3943">
            <v>37151</v>
          </cell>
          <cell r="C3943" t="str">
            <v>XC</v>
          </cell>
          <cell r="D3943" t="str">
            <v>XCPHLRD4</v>
          </cell>
          <cell r="E3943" t="str">
            <v>Commod Series Dly Bsk Opt</v>
          </cell>
          <cell r="F3943" t="str">
            <v>BUY</v>
          </cell>
          <cell r="G3943" t="str">
            <v>BGE FOSSIL</v>
          </cell>
          <cell r="H3943" t="str">
            <v>-</v>
          </cell>
          <cell r="I3943" t="str">
            <v>External</v>
          </cell>
          <cell r="J3943">
            <v>39600</v>
          </cell>
          <cell r="K3943">
            <v>39691</v>
          </cell>
          <cell r="L3943">
            <v>3</v>
          </cell>
          <cell r="M3943" t="str">
            <v>USD</v>
          </cell>
          <cell r="N3943">
            <v>0</v>
          </cell>
          <cell r="O3943">
            <v>9574.4</v>
          </cell>
          <cell r="P3943" t="str">
            <v>MWH</v>
          </cell>
          <cell r="Q3943">
            <v>0</v>
          </cell>
          <cell r="R3943">
            <v>86283.327555994299</v>
          </cell>
          <cell r="S3943" t="str">
            <v>Unrealized</v>
          </cell>
          <cell r="T3943">
            <v>9574.4</v>
          </cell>
          <cell r="U3943">
            <v>0</v>
          </cell>
          <cell r="V3943">
            <v>0</v>
          </cell>
        </row>
        <row r="3944">
          <cell r="A3944" t="str">
            <v>OPP0B6V</v>
          </cell>
          <cell r="B3944">
            <v>37151</v>
          </cell>
          <cell r="C3944" t="str">
            <v>XC</v>
          </cell>
          <cell r="D3944" t="str">
            <v>XCPHLRD4</v>
          </cell>
          <cell r="E3944" t="str">
            <v>Commod Series Dly Bsk Opt</v>
          </cell>
          <cell r="F3944" t="str">
            <v>BUY</v>
          </cell>
          <cell r="G3944" t="str">
            <v>BGE FOSSIL</v>
          </cell>
          <cell r="H3944" t="str">
            <v>-</v>
          </cell>
          <cell r="I3944" t="str">
            <v>External</v>
          </cell>
          <cell r="J3944">
            <v>39600</v>
          </cell>
          <cell r="K3944">
            <v>39691</v>
          </cell>
          <cell r="L3944">
            <v>3</v>
          </cell>
          <cell r="M3944" t="str">
            <v>USD</v>
          </cell>
          <cell r="N3944">
            <v>0</v>
          </cell>
          <cell r="O3944">
            <v>6881.6</v>
          </cell>
          <cell r="P3944" t="str">
            <v>MWH</v>
          </cell>
          <cell r="Q3944">
            <v>0</v>
          </cell>
          <cell r="R3944">
            <v>922.24778998703596</v>
          </cell>
          <cell r="S3944" t="str">
            <v>Unrealized</v>
          </cell>
          <cell r="T3944">
            <v>6881.5999999999904</v>
          </cell>
          <cell r="U3944">
            <v>0</v>
          </cell>
          <cell r="V3944">
            <v>0</v>
          </cell>
        </row>
        <row r="3945">
          <cell r="A3945" t="str">
            <v>OPP0B7A</v>
          </cell>
          <cell r="B3945">
            <v>37151</v>
          </cell>
          <cell r="C3945" t="str">
            <v>XC</v>
          </cell>
          <cell r="D3945" t="str">
            <v>XCRIVER4</v>
          </cell>
          <cell r="E3945" t="str">
            <v>Commod Series Dly Bsk Opt</v>
          </cell>
          <cell r="F3945" t="str">
            <v>BUY</v>
          </cell>
          <cell r="G3945" t="str">
            <v>BGE FOSSIL</v>
          </cell>
          <cell r="H3945" t="str">
            <v>-</v>
          </cell>
          <cell r="I3945" t="str">
            <v>External</v>
          </cell>
          <cell r="J3945">
            <v>39600</v>
          </cell>
          <cell r="K3945">
            <v>39691</v>
          </cell>
          <cell r="L3945">
            <v>3</v>
          </cell>
          <cell r="M3945" t="str">
            <v>USD</v>
          </cell>
          <cell r="N3945">
            <v>0</v>
          </cell>
          <cell r="O3945">
            <v>21500.639999999999</v>
          </cell>
          <cell r="P3945" t="str">
            <v>MWH</v>
          </cell>
          <cell r="Q3945">
            <v>0</v>
          </cell>
          <cell r="R3945">
            <v>46807.467640029201</v>
          </cell>
          <cell r="S3945" t="str">
            <v>Unrealized</v>
          </cell>
          <cell r="T3945">
            <v>21500.639999999901</v>
          </cell>
          <cell r="U3945">
            <v>0</v>
          </cell>
          <cell r="V3945">
            <v>0</v>
          </cell>
        </row>
        <row r="3946">
          <cell r="A3946" t="str">
            <v>OPP0B7P</v>
          </cell>
          <cell r="B3946">
            <v>37151</v>
          </cell>
          <cell r="C3946" t="str">
            <v>XC</v>
          </cell>
          <cell r="D3946" t="str">
            <v>XCRIVER4</v>
          </cell>
          <cell r="E3946" t="str">
            <v>Commod Series Dly Bsk Opt</v>
          </cell>
          <cell r="F3946" t="str">
            <v>BUY</v>
          </cell>
          <cell r="G3946" t="str">
            <v>BGE FOSSIL</v>
          </cell>
          <cell r="H3946" t="str">
            <v>-</v>
          </cell>
          <cell r="I3946" t="str">
            <v>External</v>
          </cell>
          <cell r="J3946">
            <v>39600</v>
          </cell>
          <cell r="K3946">
            <v>39691</v>
          </cell>
          <cell r="L3946">
            <v>3</v>
          </cell>
          <cell r="M3946" t="str">
            <v>USD</v>
          </cell>
          <cell r="N3946">
            <v>0</v>
          </cell>
          <cell r="O3946">
            <v>50964.480000000003</v>
          </cell>
          <cell r="P3946" t="str">
            <v>MWH</v>
          </cell>
          <cell r="Q3946">
            <v>0</v>
          </cell>
          <cell r="R3946">
            <v>643417.05091736699</v>
          </cell>
          <cell r="S3946" t="str">
            <v>Unrealized</v>
          </cell>
          <cell r="T3946">
            <v>50964.480000000003</v>
          </cell>
          <cell r="U3946">
            <v>0</v>
          </cell>
          <cell r="V3946">
            <v>0</v>
          </cell>
        </row>
        <row r="3947">
          <cell r="A3947" t="str">
            <v>OPP0B84</v>
          </cell>
          <cell r="B3947">
            <v>37151</v>
          </cell>
          <cell r="C3947" t="str">
            <v>XC</v>
          </cell>
          <cell r="D3947" t="str">
            <v>XCRIVER4</v>
          </cell>
          <cell r="E3947" t="str">
            <v>Commod Series Dly Bsk Opt</v>
          </cell>
          <cell r="F3947" t="str">
            <v>BUY</v>
          </cell>
          <cell r="G3947" t="str">
            <v>BGE FOSSIL</v>
          </cell>
          <cell r="H3947" t="str">
            <v>-</v>
          </cell>
          <cell r="I3947" t="str">
            <v>External</v>
          </cell>
          <cell r="J3947">
            <v>39600</v>
          </cell>
          <cell r="K3947">
            <v>39691</v>
          </cell>
          <cell r="L3947">
            <v>3</v>
          </cell>
          <cell r="M3947" t="str">
            <v>USD</v>
          </cell>
          <cell r="N3947">
            <v>0</v>
          </cell>
          <cell r="O3947">
            <v>36630.720000000001</v>
          </cell>
          <cell r="P3947" t="str">
            <v>MWH</v>
          </cell>
          <cell r="Q3947">
            <v>0</v>
          </cell>
          <cell r="R3947">
            <v>10355.238267061301</v>
          </cell>
          <cell r="S3947" t="str">
            <v>Unrealized</v>
          </cell>
          <cell r="T3947">
            <v>36630.720000000001</v>
          </cell>
          <cell r="U3947">
            <v>0</v>
          </cell>
          <cell r="V3947">
            <v>0</v>
          </cell>
        </row>
        <row r="3948">
          <cell r="A3948" t="str">
            <v>OPP0B8X</v>
          </cell>
          <cell r="B3948">
            <v>37151</v>
          </cell>
          <cell r="C3948" t="str">
            <v>XC</v>
          </cell>
          <cell r="D3948" t="str">
            <v>XCWAGNR1</v>
          </cell>
          <cell r="E3948" t="str">
            <v>Commod Series Dly Bsk Opt</v>
          </cell>
          <cell r="F3948" t="str">
            <v>BUY</v>
          </cell>
          <cell r="G3948" t="str">
            <v>BGE FOSSIL</v>
          </cell>
          <cell r="H3948" t="str">
            <v>-</v>
          </cell>
          <cell r="I3948" t="str">
            <v>External</v>
          </cell>
          <cell r="J3948">
            <v>39600</v>
          </cell>
          <cell r="K3948">
            <v>39691</v>
          </cell>
          <cell r="L3948">
            <v>3</v>
          </cell>
          <cell r="M3948" t="str">
            <v>USD</v>
          </cell>
          <cell r="N3948">
            <v>0</v>
          </cell>
          <cell r="O3948">
            <v>14792.96</v>
          </cell>
          <cell r="P3948" t="str">
            <v>MWH</v>
          </cell>
          <cell r="Q3948">
            <v>0</v>
          </cell>
          <cell r="R3948">
            <v>45527.558246264103</v>
          </cell>
          <cell r="S3948" t="str">
            <v>Unrealized</v>
          </cell>
          <cell r="T3948">
            <v>14792.96</v>
          </cell>
          <cell r="U3948">
            <v>0</v>
          </cell>
          <cell r="V3948">
            <v>0</v>
          </cell>
        </row>
        <row r="3949">
          <cell r="A3949" t="str">
            <v>OPP0B9A</v>
          </cell>
          <cell r="B3949">
            <v>37151</v>
          </cell>
          <cell r="C3949" t="str">
            <v>XC</v>
          </cell>
          <cell r="D3949" t="str">
            <v>XCWAGNR1</v>
          </cell>
          <cell r="E3949" t="str">
            <v>Commod Series Dly Bsk Opt</v>
          </cell>
          <cell r="F3949" t="str">
            <v>BUY</v>
          </cell>
          <cell r="G3949" t="str">
            <v>BGE FOSSIL</v>
          </cell>
          <cell r="H3949" t="str">
            <v>-</v>
          </cell>
          <cell r="I3949" t="str">
            <v>External</v>
          </cell>
          <cell r="J3949">
            <v>39600</v>
          </cell>
          <cell r="K3949">
            <v>39691</v>
          </cell>
          <cell r="L3949">
            <v>3</v>
          </cell>
          <cell r="M3949" t="str">
            <v>USD</v>
          </cell>
          <cell r="N3949">
            <v>0</v>
          </cell>
          <cell r="O3949">
            <v>35133.279999999999</v>
          </cell>
          <cell r="P3949" t="str">
            <v>MWH</v>
          </cell>
          <cell r="Q3949">
            <v>0</v>
          </cell>
          <cell r="R3949">
            <v>159781.77665930899</v>
          </cell>
          <cell r="S3949" t="str">
            <v>Unrealized</v>
          </cell>
          <cell r="T3949">
            <v>35133.279999999897</v>
          </cell>
          <cell r="U3949">
            <v>0</v>
          </cell>
          <cell r="V3949">
            <v>0</v>
          </cell>
        </row>
        <row r="3950">
          <cell r="A3950" t="str">
            <v>OPP0B9L</v>
          </cell>
          <cell r="B3950">
            <v>37151</v>
          </cell>
          <cell r="C3950" t="str">
            <v>XC</v>
          </cell>
          <cell r="D3950" t="str">
            <v>XCWAGNR1</v>
          </cell>
          <cell r="E3950" t="str">
            <v>Commod Series Dly Bsk Opt</v>
          </cell>
          <cell r="F3950" t="str">
            <v>BUY</v>
          </cell>
          <cell r="G3950" t="str">
            <v>BGE FOSSIL</v>
          </cell>
          <cell r="H3950" t="str">
            <v>-</v>
          </cell>
          <cell r="I3950" t="str">
            <v>External</v>
          </cell>
          <cell r="J3950">
            <v>39600</v>
          </cell>
          <cell r="K3950">
            <v>39691</v>
          </cell>
          <cell r="L3950">
            <v>3</v>
          </cell>
          <cell r="M3950" t="str">
            <v>USD</v>
          </cell>
          <cell r="N3950">
            <v>0</v>
          </cell>
          <cell r="O3950">
            <v>40680.639999999999</v>
          </cell>
          <cell r="P3950" t="str">
            <v>MWH</v>
          </cell>
          <cell r="Q3950">
            <v>0</v>
          </cell>
          <cell r="R3950">
            <v>724564.65978259302</v>
          </cell>
          <cell r="S3950" t="str">
            <v>Unrealized</v>
          </cell>
          <cell r="T3950">
            <v>40680.639999999898</v>
          </cell>
          <cell r="U3950">
            <v>0</v>
          </cell>
          <cell r="V3950">
            <v>0</v>
          </cell>
        </row>
        <row r="3951">
          <cell r="A3951" t="str">
            <v>OPP0B9Y</v>
          </cell>
          <cell r="B3951">
            <v>37151</v>
          </cell>
          <cell r="C3951" t="str">
            <v>XC</v>
          </cell>
          <cell r="D3951" t="str">
            <v>XCWAGNR1</v>
          </cell>
          <cell r="E3951" t="str">
            <v>Commod Series Dly Bsk Opt</v>
          </cell>
          <cell r="F3951" t="str">
            <v>BUY</v>
          </cell>
          <cell r="G3951" t="str">
            <v>BGE FOSSIL</v>
          </cell>
          <cell r="H3951" t="str">
            <v>-</v>
          </cell>
          <cell r="I3951" t="str">
            <v>External</v>
          </cell>
          <cell r="J3951">
            <v>39600</v>
          </cell>
          <cell r="K3951">
            <v>39691</v>
          </cell>
          <cell r="L3951">
            <v>3</v>
          </cell>
          <cell r="M3951" t="str">
            <v>USD</v>
          </cell>
          <cell r="N3951">
            <v>0</v>
          </cell>
          <cell r="O3951">
            <v>77663.039999999994</v>
          </cell>
          <cell r="P3951" t="str">
            <v>MWH</v>
          </cell>
          <cell r="Q3951">
            <v>0</v>
          </cell>
          <cell r="R3951">
            <v>1150448.04272258</v>
          </cell>
          <cell r="S3951" t="str">
            <v>Unrealized</v>
          </cell>
          <cell r="T3951">
            <v>77663.039999999994</v>
          </cell>
          <cell r="U3951">
            <v>0</v>
          </cell>
          <cell r="V3951">
            <v>0</v>
          </cell>
        </row>
        <row r="3952">
          <cell r="A3952" t="str">
            <v>OPP0BA9</v>
          </cell>
          <cell r="B3952">
            <v>37151</v>
          </cell>
          <cell r="C3952" t="str">
            <v>XC</v>
          </cell>
          <cell r="D3952" t="str">
            <v>XCWAGNR1</v>
          </cell>
          <cell r="E3952" t="str">
            <v>Commod Series Dly Bsk Opt</v>
          </cell>
          <cell r="F3952" t="str">
            <v>BUY</v>
          </cell>
          <cell r="G3952" t="str">
            <v>BGE FOSSIL</v>
          </cell>
          <cell r="H3952" t="str">
            <v>-</v>
          </cell>
          <cell r="I3952" t="str">
            <v>External</v>
          </cell>
          <cell r="J3952">
            <v>39600</v>
          </cell>
          <cell r="K3952">
            <v>39691</v>
          </cell>
          <cell r="L3952">
            <v>3</v>
          </cell>
          <cell r="M3952" t="str">
            <v>USD</v>
          </cell>
          <cell r="N3952">
            <v>0</v>
          </cell>
          <cell r="O3952">
            <v>28661.360000000001</v>
          </cell>
          <cell r="P3952" t="str">
            <v>MWH</v>
          </cell>
          <cell r="Q3952">
            <v>0</v>
          </cell>
          <cell r="R3952">
            <v>11964.9975472678</v>
          </cell>
          <cell r="S3952" t="str">
            <v>Unrealized</v>
          </cell>
          <cell r="T3952">
            <v>28661.360000000001</v>
          </cell>
          <cell r="U3952">
            <v>0</v>
          </cell>
          <cell r="V3952">
            <v>0</v>
          </cell>
        </row>
        <row r="3953">
          <cell r="A3953" t="str">
            <v>OPP0BAM</v>
          </cell>
          <cell r="B3953">
            <v>37151</v>
          </cell>
          <cell r="C3953" t="str">
            <v>XC</v>
          </cell>
          <cell r="D3953" t="str">
            <v>XCWAGNR1</v>
          </cell>
          <cell r="E3953" t="str">
            <v>Commod Series Dly Bsk Opt</v>
          </cell>
          <cell r="F3953" t="str">
            <v>BUY</v>
          </cell>
          <cell r="G3953" t="str">
            <v>BGE FOSSIL</v>
          </cell>
          <cell r="H3953" t="str">
            <v>-</v>
          </cell>
          <cell r="I3953" t="str">
            <v>External</v>
          </cell>
          <cell r="J3953">
            <v>39600</v>
          </cell>
          <cell r="K3953">
            <v>39691</v>
          </cell>
          <cell r="L3953">
            <v>3</v>
          </cell>
          <cell r="M3953" t="str">
            <v>USD</v>
          </cell>
          <cell r="N3953">
            <v>0</v>
          </cell>
          <cell r="O3953">
            <v>56398.16</v>
          </cell>
          <cell r="P3953" t="str">
            <v>MWH</v>
          </cell>
          <cell r="Q3953">
            <v>0</v>
          </cell>
          <cell r="R3953">
            <v>84925.867705471202</v>
          </cell>
          <cell r="S3953" t="str">
            <v>Unrealized</v>
          </cell>
          <cell r="T3953">
            <v>56398.16</v>
          </cell>
          <cell r="U3953">
            <v>0</v>
          </cell>
          <cell r="V3953">
            <v>0</v>
          </cell>
        </row>
        <row r="3954">
          <cell r="A3954" t="str">
            <v>OPP0BB8</v>
          </cell>
          <cell r="B3954">
            <v>37151</v>
          </cell>
          <cell r="C3954" t="str">
            <v>XC</v>
          </cell>
          <cell r="D3954" t="str">
            <v>XCWAGNR4</v>
          </cell>
          <cell r="E3954" t="str">
            <v>Commod Series Dly Bsk Opt</v>
          </cell>
          <cell r="F3954" t="str">
            <v>BUY</v>
          </cell>
          <cell r="G3954" t="str">
            <v>BGE FOSSIL</v>
          </cell>
          <cell r="H3954" t="str">
            <v>-</v>
          </cell>
          <cell r="I3954" t="str">
            <v>External</v>
          </cell>
          <cell r="J3954">
            <v>39600</v>
          </cell>
          <cell r="K3954">
            <v>39691</v>
          </cell>
          <cell r="L3954">
            <v>3</v>
          </cell>
          <cell r="M3954" t="str">
            <v>USD</v>
          </cell>
          <cell r="N3954">
            <v>0</v>
          </cell>
          <cell r="O3954">
            <v>137894.39999999999</v>
          </cell>
          <cell r="P3954" t="str">
            <v>MWH</v>
          </cell>
          <cell r="Q3954">
            <v>0</v>
          </cell>
          <cell r="R3954">
            <v>522238.52665008203</v>
          </cell>
          <cell r="S3954" t="str">
            <v>Unrealized</v>
          </cell>
          <cell r="T3954">
            <v>137894.39999999999</v>
          </cell>
          <cell r="U3954">
            <v>0</v>
          </cell>
          <cell r="V3954">
            <v>0</v>
          </cell>
        </row>
        <row r="3955">
          <cell r="A3955" t="str">
            <v>OPP0BBP</v>
          </cell>
          <cell r="B3955">
            <v>37151</v>
          </cell>
          <cell r="C3955" t="str">
            <v>XC</v>
          </cell>
          <cell r="D3955" t="str">
            <v>XCWAGNR4</v>
          </cell>
          <cell r="E3955" t="str">
            <v>Commod Series Dly Bsk Opt</v>
          </cell>
          <cell r="F3955" t="str">
            <v>BUY</v>
          </cell>
          <cell r="G3955" t="str">
            <v>BGE FOSSIL</v>
          </cell>
          <cell r="H3955" t="str">
            <v>-</v>
          </cell>
          <cell r="I3955" t="str">
            <v>External</v>
          </cell>
          <cell r="J3955">
            <v>39600</v>
          </cell>
          <cell r="K3955">
            <v>39691</v>
          </cell>
          <cell r="L3955">
            <v>3</v>
          </cell>
          <cell r="M3955" t="str">
            <v>USD</v>
          </cell>
          <cell r="N3955">
            <v>0</v>
          </cell>
          <cell r="O3955">
            <v>326860.79999999999</v>
          </cell>
          <cell r="P3955" t="str">
            <v>MWH</v>
          </cell>
          <cell r="Q3955">
            <v>0</v>
          </cell>
          <cell r="R3955">
            <v>5215215.7263138099</v>
          </cell>
          <cell r="S3955" t="str">
            <v>Unrealized</v>
          </cell>
          <cell r="T3955">
            <v>326860.79999999999</v>
          </cell>
          <cell r="U3955">
            <v>0</v>
          </cell>
          <cell r="V3955">
            <v>0</v>
          </cell>
        </row>
        <row r="3956">
          <cell r="A3956" t="str">
            <v>OPP0BC6</v>
          </cell>
          <cell r="B3956">
            <v>37151</v>
          </cell>
          <cell r="C3956" t="str">
            <v>XC</v>
          </cell>
          <cell r="D3956" t="str">
            <v>XCWAGNR4</v>
          </cell>
          <cell r="E3956" t="str">
            <v>Commod Series Dly Bsk Opt</v>
          </cell>
          <cell r="F3956" t="str">
            <v>BUY</v>
          </cell>
          <cell r="G3956" t="str">
            <v>BGE FOSSIL</v>
          </cell>
          <cell r="H3956" t="str">
            <v>-</v>
          </cell>
          <cell r="I3956" t="str">
            <v>External</v>
          </cell>
          <cell r="J3956">
            <v>39600</v>
          </cell>
          <cell r="K3956">
            <v>39691</v>
          </cell>
          <cell r="L3956">
            <v>3</v>
          </cell>
          <cell r="M3956" t="str">
            <v>USD</v>
          </cell>
          <cell r="N3956">
            <v>0</v>
          </cell>
          <cell r="O3956">
            <v>234931.20000000001</v>
          </cell>
          <cell r="P3956" t="str">
            <v>MWH</v>
          </cell>
          <cell r="Q3956">
            <v>0</v>
          </cell>
          <cell r="R3956">
            <v>157798.759889446</v>
          </cell>
          <cell r="S3956" t="str">
            <v>Unrealized</v>
          </cell>
          <cell r="T3956">
            <v>234931.20000000001</v>
          </cell>
          <cell r="U3956">
            <v>0</v>
          </cell>
          <cell r="V3956">
            <v>0</v>
          </cell>
        </row>
        <row r="3957">
          <cell r="A3957" t="str">
            <v>OPP0BCM</v>
          </cell>
          <cell r="B3957">
            <v>37151</v>
          </cell>
          <cell r="C3957" t="str">
            <v>XC</v>
          </cell>
          <cell r="D3957" t="str">
            <v>XCWAGNRC</v>
          </cell>
          <cell r="E3957" t="str">
            <v>Commod Series Dly Bsk Opt</v>
          </cell>
          <cell r="F3957" t="str">
            <v>BUY</v>
          </cell>
          <cell r="G3957" t="str">
            <v>BGE FOSSIL</v>
          </cell>
          <cell r="H3957" t="str">
            <v>-</v>
          </cell>
          <cell r="I3957" t="str">
            <v>External</v>
          </cell>
          <cell r="J3957">
            <v>39600</v>
          </cell>
          <cell r="K3957">
            <v>39691</v>
          </cell>
          <cell r="L3957">
            <v>3</v>
          </cell>
          <cell r="M3957" t="str">
            <v>USD</v>
          </cell>
          <cell r="N3957">
            <v>0</v>
          </cell>
          <cell r="O3957">
            <v>3801.6</v>
          </cell>
          <cell r="P3957" t="str">
            <v>MWH</v>
          </cell>
          <cell r="Q3957">
            <v>0</v>
          </cell>
          <cell r="R3957">
            <v>1408.1189462228399</v>
          </cell>
          <cell r="S3957" t="str">
            <v>Unrealized</v>
          </cell>
          <cell r="T3957">
            <v>3801.6</v>
          </cell>
          <cell r="U3957">
            <v>0</v>
          </cell>
          <cell r="V3957">
            <v>0</v>
          </cell>
        </row>
        <row r="3958">
          <cell r="A3958" t="str">
            <v>OPP0BD1</v>
          </cell>
          <cell r="B3958">
            <v>37151</v>
          </cell>
          <cell r="C3958" t="str">
            <v>XC</v>
          </cell>
          <cell r="D3958" t="str">
            <v>XCWAGNRC</v>
          </cell>
          <cell r="E3958" t="str">
            <v>Commod Series Dly Bsk Opt</v>
          </cell>
          <cell r="F3958" t="str">
            <v>BUY</v>
          </cell>
          <cell r="G3958" t="str">
            <v>BGE FOSSIL</v>
          </cell>
          <cell r="H3958" t="str">
            <v>-</v>
          </cell>
          <cell r="I3958" t="str">
            <v>External</v>
          </cell>
          <cell r="J3958">
            <v>39600</v>
          </cell>
          <cell r="K3958">
            <v>39691</v>
          </cell>
          <cell r="L3958">
            <v>3</v>
          </cell>
          <cell r="M3958" t="str">
            <v>USD</v>
          </cell>
          <cell r="N3958">
            <v>0</v>
          </cell>
          <cell r="O3958">
            <v>9011.2000000000007</v>
          </cell>
          <cell r="P3958" t="str">
            <v>MWH</v>
          </cell>
          <cell r="Q3958">
            <v>0</v>
          </cell>
          <cell r="R3958">
            <v>79803.686453255898</v>
          </cell>
          <cell r="S3958" t="str">
            <v>Unrealized</v>
          </cell>
          <cell r="T3958">
            <v>9011.2000000000007</v>
          </cell>
          <cell r="U3958">
            <v>0</v>
          </cell>
          <cell r="V3958">
            <v>0</v>
          </cell>
        </row>
        <row r="3959">
          <cell r="A3959" t="str">
            <v>OPP0BDG</v>
          </cell>
          <cell r="B3959">
            <v>37151</v>
          </cell>
          <cell r="C3959" t="str">
            <v>XC</v>
          </cell>
          <cell r="D3959" t="str">
            <v>XCWAGNRC</v>
          </cell>
          <cell r="E3959" t="str">
            <v>Commod Series Dly Bsk Opt</v>
          </cell>
          <cell r="F3959" t="str">
            <v>BUY</v>
          </cell>
          <cell r="G3959" t="str">
            <v>BGE FOSSIL</v>
          </cell>
          <cell r="H3959" t="str">
            <v>-</v>
          </cell>
          <cell r="I3959" t="str">
            <v>External</v>
          </cell>
          <cell r="J3959">
            <v>39600</v>
          </cell>
          <cell r="K3959">
            <v>39691</v>
          </cell>
          <cell r="L3959">
            <v>3</v>
          </cell>
          <cell r="M3959" t="str">
            <v>USD</v>
          </cell>
          <cell r="N3959">
            <v>0</v>
          </cell>
          <cell r="O3959">
            <v>6476.8</v>
          </cell>
          <cell r="P3959" t="str">
            <v>MWH</v>
          </cell>
          <cell r="Q3959">
            <v>0</v>
          </cell>
          <cell r="R3959">
            <v>581.85382211675301</v>
          </cell>
          <cell r="S3959" t="str">
            <v>Unrealized</v>
          </cell>
          <cell r="T3959">
            <v>6476.7999999999902</v>
          </cell>
          <cell r="U3959">
            <v>0</v>
          </cell>
          <cell r="V3959">
            <v>0</v>
          </cell>
        </row>
        <row r="3960">
          <cell r="A3960" t="str">
            <v>OPP0BDV</v>
          </cell>
          <cell r="B3960">
            <v>37151</v>
          </cell>
          <cell r="C3960" t="str">
            <v>XC</v>
          </cell>
          <cell r="D3960" t="str">
            <v>XCWESTP5</v>
          </cell>
          <cell r="E3960" t="str">
            <v>Commod Series Dly Bsk Opt</v>
          </cell>
          <cell r="F3960" t="str">
            <v>BUY</v>
          </cell>
          <cell r="G3960" t="str">
            <v>BGE FOSSIL</v>
          </cell>
          <cell r="H3960" t="str">
            <v>-</v>
          </cell>
          <cell r="I3960" t="str">
            <v>External</v>
          </cell>
          <cell r="J3960">
            <v>39600</v>
          </cell>
          <cell r="K3960">
            <v>39691</v>
          </cell>
          <cell r="L3960">
            <v>3</v>
          </cell>
          <cell r="M3960" t="str">
            <v>USD</v>
          </cell>
          <cell r="N3960">
            <v>0</v>
          </cell>
          <cell r="O3960">
            <v>26611.200000000001</v>
          </cell>
          <cell r="P3960" t="str">
            <v>MWH</v>
          </cell>
          <cell r="Q3960">
            <v>0</v>
          </cell>
          <cell r="R3960">
            <v>13323.9740241771</v>
          </cell>
          <cell r="S3960" t="str">
            <v>Unrealized</v>
          </cell>
          <cell r="T3960">
            <v>26611.200000000001</v>
          </cell>
          <cell r="U3960">
            <v>0</v>
          </cell>
          <cell r="V3960">
            <v>0</v>
          </cell>
        </row>
        <row r="3961">
          <cell r="A3961" t="str">
            <v>OPP0BEA</v>
          </cell>
          <cell r="B3961">
            <v>37151</v>
          </cell>
          <cell r="C3961" t="str">
            <v>XC</v>
          </cell>
          <cell r="D3961" t="str">
            <v>XCWESTP5</v>
          </cell>
          <cell r="E3961" t="str">
            <v>Commod Series Dly Bsk Opt</v>
          </cell>
          <cell r="F3961" t="str">
            <v>BUY</v>
          </cell>
          <cell r="G3961" t="str">
            <v>BGE FOSSIL</v>
          </cell>
          <cell r="H3961" t="str">
            <v>-</v>
          </cell>
          <cell r="I3961" t="str">
            <v>External</v>
          </cell>
          <cell r="J3961">
            <v>39600</v>
          </cell>
          <cell r="K3961">
            <v>39691</v>
          </cell>
          <cell r="L3961">
            <v>3</v>
          </cell>
          <cell r="M3961" t="str">
            <v>USD</v>
          </cell>
          <cell r="N3961">
            <v>0</v>
          </cell>
          <cell r="O3961">
            <v>63078.400000000001</v>
          </cell>
          <cell r="P3961" t="str">
            <v>MWH</v>
          </cell>
          <cell r="Q3961">
            <v>0</v>
          </cell>
          <cell r="R3961">
            <v>531771.57158315601</v>
          </cell>
          <cell r="S3961" t="str">
            <v>Unrealized</v>
          </cell>
          <cell r="T3961">
            <v>63078.400000000001</v>
          </cell>
          <cell r="U3961">
            <v>0</v>
          </cell>
          <cell r="V3961">
            <v>0</v>
          </cell>
        </row>
        <row r="3962">
          <cell r="A3962" t="str">
            <v>OPP0BEP</v>
          </cell>
          <cell r="B3962">
            <v>37151</v>
          </cell>
          <cell r="C3962" t="str">
            <v>XC</v>
          </cell>
          <cell r="D3962" t="str">
            <v>XCWESTP5</v>
          </cell>
          <cell r="E3962" t="str">
            <v>Commod Series Dly Bsk Opt</v>
          </cell>
          <cell r="F3962" t="str">
            <v>BUY</v>
          </cell>
          <cell r="G3962" t="str">
            <v>BGE FOSSIL</v>
          </cell>
          <cell r="H3962" t="str">
            <v>-</v>
          </cell>
          <cell r="I3962" t="str">
            <v>External</v>
          </cell>
          <cell r="J3962">
            <v>39600</v>
          </cell>
          <cell r="K3962">
            <v>39691</v>
          </cell>
          <cell r="L3962">
            <v>3</v>
          </cell>
          <cell r="M3962" t="str">
            <v>USD</v>
          </cell>
          <cell r="N3962">
            <v>0</v>
          </cell>
          <cell r="O3962">
            <v>45337.599999999999</v>
          </cell>
          <cell r="P3962" t="str">
            <v>MWH</v>
          </cell>
          <cell r="Q3962">
            <v>0</v>
          </cell>
          <cell r="R3962">
            <v>2426.66624531152</v>
          </cell>
          <cell r="S3962" t="str">
            <v>Unrealized</v>
          </cell>
          <cell r="T3962">
            <v>45337.599999999999</v>
          </cell>
          <cell r="U3962">
            <v>0</v>
          </cell>
          <cell r="V3962">
            <v>0</v>
          </cell>
        </row>
        <row r="3963">
          <cell r="A3963" t="str">
            <v>OPP0BV5</v>
          </cell>
          <cell r="B3963">
            <v>37176</v>
          </cell>
          <cell r="C3963" t="str">
            <v>NS</v>
          </cell>
          <cell r="D3963" t="str">
            <v>NSNEC2FA</v>
          </cell>
          <cell r="E3963" t="str">
            <v>Commod Series Avg Bsk Opt</v>
          </cell>
          <cell r="F3963" t="str">
            <v>BUY</v>
          </cell>
          <cell r="G3963" t="str">
            <v>NARRELECO</v>
          </cell>
          <cell r="H3963" t="str">
            <v>-</v>
          </cell>
          <cell r="I3963" t="str">
            <v>External</v>
          </cell>
          <cell r="J3963">
            <v>39264</v>
          </cell>
          <cell r="K3963">
            <v>39629</v>
          </cell>
          <cell r="L3963">
            <v>1</v>
          </cell>
          <cell r="M3963" t="str">
            <v>USD</v>
          </cell>
          <cell r="N3963">
            <v>0</v>
          </cell>
          <cell r="O3963">
            <v>510207.6</v>
          </cell>
          <cell r="P3963" t="str">
            <v>MMB</v>
          </cell>
          <cell r="Q3963">
            <v>0</v>
          </cell>
          <cell r="R3963">
            <v>135423.97578672701</v>
          </cell>
          <cell r="S3963" t="str">
            <v>Unrealized</v>
          </cell>
          <cell r="T3963">
            <v>510207.60335074499</v>
          </cell>
          <cell r="U3963">
            <v>0</v>
          </cell>
          <cell r="V3963">
            <v>0</v>
          </cell>
        </row>
        <row r="3964">
          <cell r="A3964" t="str">
            <v>OPP0851</v>
          </cell>
          <cell r="B3964">
            <v>37054</v>
          </cell>
          <cell r="C3964" t="str">
            <v>CP</v>
          </cell>
          <cell r="D3964" t="str">
            <v>CPNECOFA</v>
          </cell>
          <cell r="E3964" t="str">
            <v>Commod Series Avg Bsk Opt</v>
          </cell>
          <cell r="F3964" t="str">
            <v>BUY</v>
          </cell>
          <cell r="G3964" t="str">
            <v>USGEN NE</v>
          </cell>
          <cell r="H3964" t="str">
            <v>-</v>
          </cell>
          <cell r="I3964" t="str">
            <v>External</v>
          </cell>
          <cell r="J3964">
            <v>39295</v>
          </cell>
          <cell r="K3964">
            <v>39660</v>
          </cell>
          <cell r="L3964">
            <v>1</v>
          </cell>
          <cell r="M3964" t="str">
            <v>USD</v>
          </cell>
          <cell r="N3964">
            <v>0</v>
          </cell>
          <cell r="O3964">
            <v>394961.53</v>
          </cell>
          <cell r="P3964" t="str">
            <v>MMB</v>
          </cell>
          <cell r="Q3964">
            <v>0</v>
          </cell>
          <cell r="R3964">
            <v>106068.190956697</v>
          </cell>
          <cell r="S3964" t="str">
            <v>Unrealized</v>
          </cell>
          <cell r="T3964">
            <v>394961.52909590199</v>
          </cell>
          <cell r="U3964">
            <v>0</v>
          </cell>
          <cell r="V3964">
            <v>0</v>
          </cell>
        </row>
        <row r="3965">
          <cell r="A3965" t="str">
            <v>OPP0BVD</v>
          </cell>
          <cell r="B3965">
            <v>37176</v>
          </cell>
          <cell r="C3965" t="str">
            <v>NS</v>
          </cell>
          <cell r="D3965" t="str">
            <v>NSNEC2FA</v>
          </cell>
          <cell r="E3965" t="str">
            <v>Commod Series Avg Bsk Opt</v>
          </cell>
          <cell r="F3965" t="str">
            <v>BUY</v>
          </cell>
          <cell r="G3965" t="str">
            <v>NARRELECO</v>
          </cell>
          <cell r="H3965" t="str">
            <v>-</v>
          </cell>
          <cell r="I3965" t="str">
            <v>External</v>
          </cell>
          <cell r="J3965">
            <v>39295</v>
          </cell>
          <cell r="K3965">
            <v>39660</v>
          </cell>
          <cell r="L3965">
            <v>1</v>
          </cell>
          <cell r="M3965" t="str">
            <v>USD</v>
          </cell>
          <cell r="N3965">
            <v>0</v>
          </cell>
          <cell r="O3965">
            <v>556605.56000000006</v>
          </cell>
          <cell r="P3965" t="str">
            <v>MMB</v>
          </cell>
          <cell r="Q3965">
            <v>0</v>
          </cell>
          <cell r="R3965">
            <v>149478.21546555901</v>
          </cell>
          <cell r="S3965" t="str">
            <v>Unrealized</v>
          </cell>
          <cell r="T3965">
            <v>556605.55737117096</v>
          </cell>
          <cell r="U3965">
            <v>0</v>
          </cell>
          <cell r="V3965">
            <v>0</v>
          </cell>
        </row>
        <row r="3966">
          <cell r="A3966" t="str">
            <v>OPP0855</v>
          </cell>
          <cell r="B3966">
            <v>37054</v>
          </cell>
          <cell r="C3966" t="str">
            <v>CP</v>
          </cell>
          <cell r="D3966" t="str">
            <v>CPNECOFA</v>
          </cell>
          <cell r="E3966" t="str">
            <v>Commod Series Avg Bsk Opt</v>
          </cell>
          <cell r="F3966" t="str">
            <v>BUY</v>
          </cell>
          <cell r="G3966" t="str">
            <v>USGEN NE</v>
          </cell>
          <cell r="H3966" t="str">
            <v>-</v>
          </cell>
          <cell r="I3966" t="str">
            <v>External</v>
          </cell>
          <cell r="J3966">
            <v>39326</v>
          </cell>
          <cell r="K3966">
            <v>39691</v>
          </cell>
          <cell r="L3966">
            <v>1</v>
          </cell>
          <cell r="M3966" t="str">
            <v>USD</v>
          </cell>
          <cell r="N3966">
            <v>0</v>
          </cell>
          <cell r="O3966">
            <v>395609.36</v>
          </cell>
          <cell r="P3966" t="str">
            <v>MMB</v>
          </cell>
          <cell r="Q3966">
            <v>0</v>
          </cell>
          <cell r="R3966">
            <v>107359.693720954</v>
          </cell>
          <cell r="S3966" t="str">
            <v>Unrealized</v>
          </cell>
          <cell r="T3966">
            <v>395609.35763537802</v>
          </cell>
          <cell r="U3966">
            <v>0</v>
          </cell>
          <cell r="V3966">
            <v>0</v>
          </cell>
        </row>
        <row r="3967">
          <cell r="A3967" t="str">
            <v>OPP0BVL</v>
          </cell>
          <cell r="B3967">
            <v>37176</v>
          </cell>
          <cell r="C3967" t="str">
            <v>NS</v>
          </cell>
          <cell r="D3967" t="str">
            <v>NSNEC2FA</v>
          </cell>
          <cell r="E3967" t="str">
            <v>Commod Series Avg Bsk Opt</v>
          </cell>
          <cell r="F3967" t="str">
            <v>BUY</v>
          </cell>
          <cell r="G3967" t="str">
            <v>NARRELECO</v>
          </cell>
          <cell r="H3967" t="str">
            <v>-</v>
          </cell>
          <cell r="I3967" t="str">
            <v>External</v>
          </cell>
          <cell r="J3967">
            <v>39326</v>
          </cell>
          <cell r="K3967">
            <v>39691</v>
          </cell>
          <cell r="L3967">
            <v>1</v>
          </cell>
          <cell r="M3967" t="str">
            <v>USD</v>
          </cell>
          <cell r="N3967">
            <v>0</v>
          </cell>
          <cell r="O3967">
            <v>544571.80000000005</v>
          </cell>
          <cell r="P3967" t="str">
            <v>MMB</v>
          </cell>
          <cell r="Q3967">
            <v>0</v>
          </cell>
          <cell r="R3967">
            <v>147784.829439038</v>
          </cell>
          <cell r="S3967" t="str">
            <v>Unrealized</v>
          </cell>
          <cell r="T3967">
            <v>544571.79800263105</v>
          </cell>
          <cell r="U3967">
            <v>0</v>
          </cell>
          <cell r="V3967">
            <v>0</v>
          </cell>
        </row>
        <row r="3968">
          <cell r="A3968" t="str">
            <v>OPP080S</v>
          </cell>
          <cell r="B3968">
            <v>36780</v>
          </cell>
          <cell r="C3968" t="str">
            <v>SP</v>
          </cell>
          <cell r="D3968" t="str">
            <v>SPFEPJM</v>
          </cell>
          <cell r="E3968" t="str">
            <v>Commod Swaption</v>
          </cell>
          <cell r="F3968" t="str">
            <v>BUY</v>
          </cell>
          <cell r="G3968" t="str">
            <v>FETSSTR</v>
          </cell>
          <cell r="H3968" t="str">
            <v>PJM</v>
          </cell>
          <cell r="I3968" t="str">
            <v>External</v>
          </cell>
          <cell r="J3968">
            <v>39814</v>
          </cell>
          <cell r="K3968">
            <v>40178</v>
          </cell>
          <cell r="L3968">
            <v>12</v>
          </cell>
          <cell r="N3968">
            <v>0</v>
          </cell>
          <cell r="O3968">
            <v>2505600</v>
          </cell>
          <cell r="P3968" t="str">
            <v>MWH</v>
          </cell>
          <cell r="Q3968">
            <v>0</v>
          </cell>
          <cell r="R3968">
            <v>7455114.4891123604</v>
          </cell>
          <cell r="S3968" t="str">
            <v>Unrealized</v>
          </cell>
          <cell r="T3968">
            <v>2457600</v>
          </cell>
          <cell r="U3968">
            <v>0</v>
          </cell>
          <cell r="V3968">
            <v>0</v>
          </cell>
        </row>
        <row r="3969">
          <cell r="A3969" t="str">
            <v>OPP080T</v>
          </cell>
          <cell r="B3969">
            <v>36780</v>
          </cell>
          <cell r="C3969" t="str">
            <v>SP</v>
          </cell>
          <cell r="D3969" t="str">
            <v>SPFEPJM</v>
          </cell>
          <cell r="E3969" t="str">
            <v>Commod Swaption</v>
          </cell>
          <cell r="F3969" t="str">
            <v>BUY</v>
          </cell>
          <cell r="G3969" t="str">
            <v>FETSSTR</v>
          </cell>
          <cell r="H3969" t="str">
            <v>PJM</v>
          </cell>
          <cell r="I3969" t="str">
            <v>External</v>
          </cell>
          <cell r="J3969">
            <v>39814</v>
          </cell>
          <cell r="K3969">
            <v>40178</v>
          </cell>
          <cell r="L3969">
            <v>12</v>
          </cell>
          <cell r="N3969">
            <v>0</v>
          </cell>
          <cell r="O3969">
            <v>3758400</v>
          </cell>
          <cell r="P3969" t="str">
            <v>MWH</v>
          </cell>
          <cell r="Q3969">
            <v>0</v>
          </cell>
          <cell r="R3969">
            <v>9601843.0390013997</v>
          </cell>
          <cell r="S3969" t="str">
            <v>Unrealized</v>
          </cell>
          <cell r="T3969">
            <v>3686400</v>
          </cell>
          <cell r="U3969">
            <v>0</v>
          </cell>
          <cell r="V3969">
            <v>0</v>
          </cell>
        </row>
        <row r="3970">
          <cell r="A3970" t="str">
            <v>OPP0859</v>
          </cell>
          <cell r="B3970">
            <v>37054</v>
          </cell>
          <cell r="C3970" t="str">
            <v>CP</v>
          </cell>
          <cell r="D3970" t="str">
            <v>CPNECOFA</v>
          </cell>
          <cell r="E3970" t="str">
            <v>Commod Series Avg Bsk Opt</v>
          </cell>
          <cell r="F3970" t="str">
            <v>BUY</v>
          </cell>
          <cell r="G3970" t="str">
            <v>USGEN NE</v>
          </cell>
          <cell r="H3970" t="str">
            <v>-</v>
          </cell>
          <cell r="I3970" t="str">
            <v>External</v>
          </cell>
          <cell r="J3970">
            <v>39356</v>
          </cell>
          <cell r="K3970">
            <v>39721</v>
          </cell>
          <cell r="L3970">
            <v>1</v>
          </cell>
          <cell r="M3970" t="str">
            <v>USD</v>
          </cell>
          <cell r="N3970">
            <v>0</v>
          </cell>
          <cell r="O3970">
            <v>339599.27</v>
          </cell>
          <cell r="P3970" t="str">
            <v>MMB</v>
          </cell>
          <cell r="Q3970">
            <v>0</v>
          </cell>
          <cell r="R3970">
            <v>93009.650581745198</v>
          </cell>
          <cell r="S3970" t="str">
            <v>Unrealized</v>
          </cell>
          <cell r="T3970">
            <v>339599.27090676199</v>
          </cell>
          <cell r="U3970">
            <v>0</v>
          </cell>
          <cell r="V3970">
            <v>0</v>
          </cell>
        </row>
        <row r="3971">
          <cell r="A3971" t="str">
            <v>OPP0AMW</v>
          </cell>
          <cell r="B3971">
            <v>37151</v>
          </cell>
          <cell r="C3971" t="str">
            <v>XC</v>
          </cell>
          <cell r="D3971" t="str">
            <v>XCNOTCH1</v>
          </cell>
          <cell r="E3971" t="str">
            <v>Commod Series Dly Bsk Opt</v>
          </cell>
          <cell r="F3971" t="str">
            <v>BUY</v>
          </cell>
          <cell r="G3971" t="str">
            <v>BGE FOSSIL</v>
          </cell>
          <cell r="H3971" t="str">
            <v>-</v>
          </cell>
          <cell r="I3971" t="str">
            <v>External</v>
          </cell>
          <cell r="J3971">
            <v>39692</v>
          </cell>
          <cell r="K3971">
            <v>39964</v>
          </cell>
          <cell r="L3971">
            <v>9</v>
          </cell>
          <cell r="M3971" t="str">
            <v>USD</v>
          </cell>
          <cell r="N3971">
            <v>0</v>
          </cell>
          <cell r="O3971">
            <v>10162.6</v>
          </cell>
          <cell r="P3971" t="str">
            <v>MWH</v>
          </cell>
          <cell r="Q3971">
            <v>0</v>
          </cell>
          <cell r="R3971">
            <v>810.08429192798701</v>
          </cell>
          <cell r="S3971" t="str">
            <v>Unrealized</v>
          </cell>
          <cell r="T3971">
            <v>10162.6</v>
          </cell>
          <cell r="U3971">
            <v>0</v>
          </cell>
          <cell r="V3971">
            <v>0</v>
          </cell>
        </row>
        <row r="3972">
          <cell r="A3972" t="str">
            <v>OPP0ANB</v>
          </cell>
          <cell r="B3972">
            <v>37151</v>
          </cell>
          <cell r="C3972" t="str">
            <v>XC</v>
          </cell>
          <cell r="D3972" t="str">
            <v>XCNOTCH1</v>
          </cell>
          <cell r="E3972" t="str">
            <v>Commod Series Dly Bsk Opt</v>
          </cell>
          <cell r="F3972" t="str">
            <v>BUY</v>
          </cell>
          <cell r="G3972" t="str">
            <v>BGE FOSSIL</v>
          </cell>
          <cell r="H3972" t="str">
            <v>-</v>
          </cell>
          <cell r="I3972" t="str">
            <v>External</v>
          </cell>
          <cell r="J3972">
            <v>39692</v>
          </cell>
          <cell r="K3972">
            <v>39964</v>
          </cell>
          <cell r="L3972">
            <v>9</v>
          </cell>
          <cell r="M3972" t="str">
            <v>USD</v>
          </cell>
          <cell r="N3972">
            <v>0</v>
          </cell>
          <cell r="O3972">
            <v>24823.4</v>
          </cell>
          <cell r="P3972" t="str">
            <v>MWH</v>
          </cell>
          <cell r="Q3972">
            <v>0</v>
          </cell>
          <cell r="R3972">
            <v>13261.3661750467</v>
          </cell>
          <cell r="S3972" t="str">
            <v>Unrealized</v>
          </cell>
          <cell r="T3972">
            <v>24823.4</v>
          </cell>
          <cell r="U3972">
            <v>0</v>
          </cell>
          <cell r="V3972">
            <v>0</v>
          </cell>
        </row>
        <row r="3973">
          <cell r="A3973" t="str">
            <v>OPP0ANQ</v>
          </cell>
          <cell r="B3973">
            <v>37151</v>
          </cell>
          <cell r="C3973" t="str">
            <v>XC</v>
          </cell>
          <cell r="D3973" t="str">
            <v>XCNOTCH1</v>
          </cell>
          <cell r="E3973" t="str">
            <v>Commod Series Dly Bsk Opt</v>
          </cell>
          <cell r="F3973" t="str">
            <v>BUY</v>
          </cell>
          <cell r="G3973" t="str">
            <v>BGE FOSSIL</v>
          </cell>
          <cell r="H3973" t="str">
            <v>-</v>
          </cell>
          <cell r="I3973" t="str">
            <v>External</v>
          </cell>
          <cell r="J3973">
            <v>39692</v>
          </cell>
          <cell r="K3973">
            <v>39964</v>
          </cell>
          <cell r="L3973">
            <v>9</v>
          </cell>
          <cell r="M3973" t="str">
            <v>USD</v>
          </cell>
          <cell r="N3973">
            <v>0</v>
          </cell>
          <cell r="O3973">
            <v>17826.2</v>
          </cell>
          <cell r="P3973" t="str">
            <v>MWH</v>
          </cell>
          <cell r="Q3973">
            <v>0</v>
          </cell>
          <cell r="R3973">
            <v>149.64918275698901</v>
          </cell>
          <cell r="S3973" t="str">
            <v>Unrealized</v>
          </cell>
          <cell r="T3973">
            <v>17826.199999999899</v>
          </cell>
          <cell r="U3973">
            <v>0</v>
          </cell>
          <cell r="V3973">
            <v>0</v>
          </cell>
        </row>
        <row r="3974">
          <cell r="A3974" t="str">
            <v>OPP0AO5</v>
          </cell>
          <cell r="B3974">
            <v>37151</v>
          </cell>
          <cell r="C3974" t="str">
            <v>XC</v>
          </cell>
          <cell r="D3974" t="str">
            <v>XCNOTCH2</v>
          </cell>
          <cell r="E3974" t="str">
            <v>Commod Series Dly Bsk Opt</v>
          </cell>
          <cell r="F3974" t="str">
            <v>BUY</v>
          </cell>
          <cell r="G3974" t="str">
            <v>BGE FOSSIL</v>
          </cell>
          <cell r="H3974" t="str">
            <v>-</v>
          </cell>
          <cell r="I3974" t="str">
            <v>External</v>
          </cell>
          <cell r="J3974">
            <v>39692</v>
          </cell>
          <cell r="K3974">
            <v>39964</v>
          </cell>
          <cell r="L3974">
            <v>9</v>
          </cell>
          <cell r="M3974" t="str">
            <v>USD</v>
          </cell>
          <cell r="N3974">
            <v>0</v>
          </cell>
          <cell r="O3974">
            <v>10162.6</v>
          </cell>
          <cell r="P3974" t="str">
            <v>MWH</v>
          </cell>
          <cell r="Q3974">
            <v>0</v>
          </cell>
          <cell r="R3974">
            <v>810.08429192798701</v>
          </cell>
          <cell r="S3974" t="str">
            <v>Unrealized</v>
          </cell>
          <cell r="T3974">
            <v>10162.6</v>
          </cell>
          <cell r="U3974">
            <v>0</v>
          </cell>
          <cell r="V3974">
            <v>0</v>
          </cell>
        </row>
        <row r="3975">
          <cell r="A3975" t="str">
            <v>OPP0AOK</v>
          </cell>
          <cell r="B3975">
            <v>37151</v>
          </cell>
          <cell r="C3975" t="str">
            <v>XC</v>
          </cell>
          <cell r="D3975" t="str">
            <v>XCNOTCH2</v>
          </cell>
          <cell r="E3975" t="str">
            <v>Commod Series Dly Bsk Opt</v>
          </cell>
          <cell r="F3975" t="str">
            <v>BUY</v>
          </cell>
          <cell r="G3975" t="str">
            <v>BGE FOSSIL</v>
          </cell>
          <cell r="H3975" t="str">
            <v>-</v>
          </cell>
          <cell r="I3975" t="str">
            <v>External</v>
          </cell>
          <cell r="J3975">
            <v>39692</v>
          </cell>
          <cell r="K3975">
            <v>39964</v>
          </cell>
          <cell r="L3975">
            <v>9</v>
          </cell>
          <cell r="M3975" t="str">
            <v>USD</v>
          </cell>
          <cell r="N3975">
            <v>0</v>
          </cell>
          <cell r="O3975">
            <v>24823.4</v>
          </cell>
          <cell r="P3975" t="str">
            <v>MWH</v>
          </cell>
          <cell r="Q3975">
            <v>0</v>
          </cell>
          <cell r="R3975">
            <v>13261.3661750467</v>
          </cell>
          <cell r="S3975" t="str">
            <v>Unrealized</v>
          </cell>
          <cell r="T3975">
            <v>24823.4</v>
          </cell>
          <cell r="U3975">
            <v>0</v>
          </cell>
          <cell r="V3975">
            <v>0</v>
          </cell>
        </row>
        <row r="3976">
          <cell r="A3976" t="str">
            <v>OPP0AOZ</v>
          </cell>
          <cell r="B3976">
            <v>37151</v>
          </cell>
          <cell r="C3976" t="str">
            <v>XC</v>
          </cell>
          <cell r="D3976" t="str">
            <v>XCNOTCH2</v>
          </cell>
          <cell r="E3976" t="str">
            <v>Commod Series Dly Bsk Opt</v>
          </cell>
          <cell r="F3976" t="str">
            <v>BUY</v>
          </cell>
          <cell r="G3976" t="str">
            <v>BGE FOSSIL</v>
          </cell>
          <cell r="H3976" t="str">
            <v>-</v>
          </cell>
          <cell r="I3976" t="str">
            <v>External</v>
          </cell>
          <cell r="J3976">
            <v>39692</v>
          </cell>
          <cell r="K3976">
            <v>39964</v>
          </cell>
          <cell r="L3976">
            <v>9</v>
          </cell>
          <cell r="M3976" t="str">
            <v>USD</v>
          </cell>
          <cell r="N3976">
            <v>0</v>
          </cell>
          <cell r="O3976">
            <v>17826.2</v>
          </cell>
          <cell r="P3976" t="str">
            <v>MWH</v>
          </cell>
          <cell r="Q3976">
            <v>0</v>
          </cell>
          <cell r="R3976">
            <v>149.64918275698901</v>
          </cell>
          <cell r="S3976" t="str">
            <v>Unrealized</v>
          </cell>
          <cell r="T3976">
            <v>17826.199999999899</v>
          </cell>
          <cell r="U3976">
            <v>0</v>
          </cell>
          <cell r="V3976">
            <v>0</v>
          </cell>
        </row>
        <row r="3977">
          <cell r="A3977" t="str">
            <v>OPP0APE</v>
          </cell>
          <cell r="B3977">
            <v>37151</v>
          </cell>
          <cell r="C3977" t="str">
            <v>XC</v>
          </cell>
          <cell r="D3977" t="str">
            <v>XCNOTCH3</v>
          </cell>
          <cell r="E3977" t="str">
            <v>Commod Series Dly Bsk Opt</v>
          </cell>
          <cell r="F3977" t="str">
            <v>BUY</v>
          </cell>
          <cell r="G3977" t="str">
            <v>BGE FOSSIL</v>
          </cell>
          <cell r="H3977" t="str">
            <v>-</v>
          </cell>
          <cell r="I3977" t="str">
            <v>External</v>
          </cell>
          <cell r="J3977">
            <v>39692</v>
          </cell>
          <cell r="K3977">
            <v>39964</v>
          </cell>
          <cell r="L3977">
            <v>9</v>
          </cell>
          <cell r="M3977" t="str">
            <v>USD</v>
          </cell>
          <cell r="N3977">
            <v>0</v>
          </cell>
          <cell r="O3977">
            <v>10162.6</v>
          </cell>
          <cell r="P3977" t="str">
            <v>MWH</v>
          </cell>
          <cell r="Q3977">
            <v>0</v>
          </cell>
          <cell r="R3977">
            <v>810.08429192798701</v>
          </cell>
          <cell r="S3977" t="str">
            <v>Unrealized</v>
          </cell>
          <cell r="T3977">
            <v>10162.6</v>
          </cell>
          <cell r="U3977">
            <v>0</v>
          </cell>
          <cell r="V3977">
            <v>0</v>
          </cell>
        </row>
        <row r="3978">
          <cell r="A3978" t="str">
            <v>OPP0APT</v>
          </cell>
          <cell r="B3978">
            <v>37151</v>
          </cell>
          <cell r="C3978" t="str">
            <v>XC</v>
          </cell>
          <cell r="D3978" t="str">
            <v>XCNOTCH3</v>
          </cell>
          <cell r="E3978" t="str">
            <v>Commod Series Dly Bsk Opt</v>
          </cell>
          <cell r="F3978" t="str">
            <v>BUY</v>
          </cell>
          <cell r="G3978" t="str">
            <v>BGE FOSSIL</v>
          </cell>
          <cell r="H3978" t="str">
            <v>-</v>
          </cell>
          <cell r="I3978" t="str">
            <v>External</v>
          </cell>
          <cell r="J3978">
            <v>39692</v>
          </cell>
          <cell r="K3978">
            <v>39964</v>
          </cell>
          <cell r="L3978">
            <v>9</v>
          </cell>
          <cell r="M3978" t="str">
            <v>USD</v>
          </cell>
          <cell r="N3978">
            <v>0</v>
          </cell>
          <cell r="O3978">
            <v>24823.4</v>
          </cell>
          <cell r="P3978" t="str">
            <v>MWH</v>
          </cell>
          <cell r="Q3978">
            <v>0</v>
          </cell>
          <cell r="R3978">
            <v>13261.3661750467</v>
          </cell>
          <cell r="S3978" t="str">
            <v>Unrealized</v>
          </cell>
          <cell r="T3978">
            <v>24823.4</v>
          </cell>
          <cell r="U3978">
            <v>0</v>
          </cell>
          <cell r="V3978">
            <v>0</v>
          </cell>
        </row>
        <row r="3979">
          <cell r="A3979" t="str">
            <v>OPP0AQ8</v>
          </cell>
          <cell r="B3979">
            <v>37151</v>
          </cell>
          <cell r="C3979" t="str">
            <v>XC</v>
          </cell>
          <cell r="D3979" t="str">
            <v>XCNOTCH3</v>
          </cell>
          <cell r="E3979" t="str">
            <v>Commod Series Dly Bsk Opt</v>
          </cell>
          <cell r="F3979" t="str">
            <v>BUY</v>
          </cell>
          <cell r="G3979" t="str">
            <v>BGE FOSSIL</v>
          </cell>
          <cell r="H3979" t="str">
            <v>-</v>
          </cell>
          <cell r="I3979" t="str">
            <v>External</v>
          </cell>
          <cell r="J3979">
            <v>39692</v>
          </cell>
          <cell r="K3979">
            <v>39964</v>
          </cell>
          <cell r="L3979">
            <v>9</v>
          </cell>
          <cell r="M3979" t="str">
            <v>USD</v>
          </cell>
          <cell r="N3979">
            <v>0</v>
          </cell>
          <cell r="O3979">
            <v>17826.2</v>
          </cell>
          <cell r="P3979" t="str">
            <v>MWH</v>
          </cell>
          <cell r="Q3979">
            <v>0</v>
          </cell>
          <cell r="R3979">
            <v>149.64918275698901</v>
          </cell>
          <cell r="S3979" t="str">
            <v>Unrealized</v>
          </cell>
          <cell r="T3979">
            <v>17826.199999999899</v>
          </cell>
          <cell r="U3979">
            <v>0</v>
          </cell>
          <cell r="V3979">
            <v>0</v>
          </cell>
        </row>
        <row r="3980">
          <cell r="A3980" t="str">
            <v>OPP0AQN</v>
          </cell>
          <cell r="B3980">
            <v>37151</v>
          </cell>
          <cell r="C3980" t="str">
            <v>XC</v>
          </cell>
          <cell r="D3980" t="str">
            <v>XCNOTCH4</v>
          </cell>
          <cell r="E3980" t="str">
            <v>Commod Series Dly Bsk Opt</v>
          </cell>
          <cell r="F3980" t="str">
            <v>BUY</v>
          </cell>
          <cell r="G3980" t="str">
            <v>BGE FOSSIL</v>
          </cell>
          <cell r="H3980" t="str">
            <v>-</v>
          </cell>
          <cell r="I3980" t="str">
            <v>External</v>
          </cell>
          <cell r="J3980">
            <v>39692</v>
          </cell>
          <cell r="K3980">
            <v>39964</v>
          </cell>
          <cell r="L3980">
            <v>9</v>
          </cell>
          <cell r="M3980" t="str">
            <v>USD</v>
          </cell>
          <cell r="N3980">
            <v>0</v>
          </cell>
          <cell r="O3980">
            <v>10162.6</v>
          </cell>
          <cell r="P3980" t="str">
            <v>MWH</v>
          </cell>
          <cell r="Q3980">
            <v>0</v>
          </cell>
          <cell r="R3980">
            <v>810.08429192798701</v>
          </cell>
          <cell r="S3980" t="str">
            <v>Unrealized</v>
          </cell>
          <cell r="T3980">
            <v>10162.6</v>
          </cell>
          <cell r="U3980">
            <v>0</v>
          </cell>
          <cell r="V3980">
            <v>0</v>
          </cell>
        </row>
        <row r="3981">
          <cell r="A3981" t="str">
            <v>OPP0AR2</v>
          </cell>
          <cell r="B3981">
            <v>37151</v>
          </cell>
          <cell r="C3981" t="str">
            <v>XC</v>
          </cell>
          <cell r="D3981" t="str">
            <v>XCNOTCH4</v>
          </cell>
          <cell r="E3981" t="str">
            <v>Commod Series Dly Bsk Opt</v>
          </cell>
          <cell r="F3981" t="str">
            <v>BUY</v>
          </cell>
          <cell r="G3981" t="str">
            <v>BGE FOSSIL</v>
          </cell>
          <cell r="H3981" t="str">
            <v>-</v>
          </cell>
          <cell r="I3981" t="str">
            <v>External</v>
          </cell>
          <cell r="J3981">
            <v>39692</v>
          </cell>
          <cell r="K3981">
            <v>39964</v>
          </cell>
          <cell r="L3981">
            <v>9</v>
          </cell>
          <cell r="M3981" t="str">
            <v>USD</v>
          </cell>
          <cell r="N3981">
            <v>0</v>
          </cell>
          <cell r="O3981">
            <v>24823.4</v>
          </cell>
          <cell r="P3981" t="str">
            <v>MWH</v>
          </cell>
          <cell r="Q3981">
            <v>0</v>
          </cell>
          <cell r="R3981">
            <v>13261.3661750467</v>
          </cell>
          <cell r="S3981" t="str">
            <v>Unrealized</v>
          </cell>
          <cell r="T3981">
            <v>24823.4</v>
          </cell>
          <cell r="U3981">
            <v>0</v>
          </cell>
          <cell r="V3981">
            <v>0</v>
          </cell>
        </row>
        <row r="3982">
          <cell r="A3982" t="str">
            <v>OPP0ARH</v>
          </cell>
          <cell r="B3982">
            <v>37151</v>
          </cell>
          <cell r="C3982" t="str">
            <v>XC</v>
          </cell>
          <cell r="D3982" t="str">
            <v>XCNOTCH4</v>
          </cell>
          <cell r="E3982" t="str">
            <v>Commod Series Dly Bsk Opt</v>
          </cell>
          <cell r="F3982" t="str">
            <v>BUY</v>
          </cell>
          <cell r="G3982" t="str">
            <v>BGE FOSSIL</v>
          </cell>
          <cell r="H3982" t="str">
            <v>-</v>
          </cell>
          <cell r="I3982" t="str">
            <v>External</v>
          </cell>
          <cell r="J3982">
            <v>39692</v>
          </cell>
          <cell r="K3982">
            <v>39964</v>
          </cell>
          <cell r="L3982">
            <v>9</v>
          </cell>
          <cell r="M3982" t="str">
            <v>USD</v>
          </cell>
          <cell r="N3982">
            <v>0</v>
          </cell>
          <cell r="O3982">
            <v>17826.2</v>
          </cell>
          <cell r="P3982" t="str">
            <v>MWH</v>
          </cell>
          <cell r="Q3982">
            <v>0</v>
          </cell>
          <cell r="R3982">
            <v>149.64918275698901</v>
          </cell>
          <cell r="S3982" t="str">
            <v>Unrealized</v>
          </cell>
          <cell r="T3982">
            <v>17826.199999999899</v>
          </cell>
          <cell r="U3982">
            <v>0</v>
          </cell>
          <cell r="V3982">
            <v>0</v>
          </cell>
        </row>
        <row r="3983">
          <cell r="A3983" t="str">
            <v>OPP0ARX</v>
          </cell>
          <cell r="B3983">
            <v>37151</v>
          </cell>
          <cell r="C3983" t="str">
            <v>XC</v>
          </cell>
          <cell r="D3983" t="str">
            <v>XCNOTCH5</v>
          </cell>
          <cell r="E3983" t="str">
            <v>Commod Series Dly Bsk Opt</v>
          </cell>
          <cell r="F3983" t="str">
            <v>BUY</v>
          </cell>
          <cell r="G3983" t="str">
            <v>BGE FOSSIL</v>
          </cell>
          <cell r="H3983" t="str">
            <v>-</v>
          </cell>
          <cell r="I3983" t="str">
            <v>External</v>
          </cell>
          <cell r="J3983">
            <v>39692</v>
          </cell>
          <cell r="K3983">
            <v>39964</v>
          </cell>
          <cell r="L3983">
            <v>9</v>
          </cell>
          <cell r="M3983" t="str">
            <v>USD</v>
          </cell>
          <cell r="N3983">
            <v>0</v>
          </cell>
          <cell r="O3983">
            <v>10162.6</v>
          </cell>
          <cell r="P3983" t="str">
            <v>MWH</v>
          </cell>
          <cell r="Q3983">
            <v>0</v>
          </cell>
          <cell r="R3983">
            <v>810.08429192798701</v>
          </cell>
          <cell r="S3983" t="str">
            <v>Unrealized</v>
          </cell>
          <cell r="T3983">
            <v>10162.6</v>
          </cell>
          <cell r="U3983">
            <v>0</v>
          </cell>
          <cell r="V3983">
            <v>0</v>
          </cell>
        </row>
        <row r="3984">
          <cell r="A3984" t="str">
            <v>OPP0ASD</v>
          </cell>
          <cell r="B3984">
            <v>37151</v>
          </cell>
          <cell r="C3984" t="str">
            <v>XC</v>
          </cell>
          <cell r="D3984" t="str">
            <v>XCNOTCH5</v>
          </cell>
          <cell r="E3984" t="str">
            <v>Commod Series Dly Bsk Opt</v>
          </cell>
          <cell r="F3984" t="str">
            <v>BUY</v>
          </cell>
          <cell r="G3984" t="str">
            <v>BGE FOSSIL</v>
          </cell>
          <cell r="H3984" t="str">
            <v>-</v>
          </cell>
          <cell r="I3984" t="str">
            <v>External</v>
          </cell>
          <cell r="J3984">
            <v>39692</v>
          </cell>
          <cell r="K3984">
            <v>39964</v>
          </cell>
          <cell r="L3984">
            <v>9</v>
          </cell>
          <cell r="M3984" t="str">
            <v>USD</v>
          </cell>
          <cell r="N3984">
            <v>0</v>
          </cell>
          <cell r="O3984">
            <v>24823.4</v>
          </cell>
          <cell r="P3984" t="str">
            <v>MWH</v>
          </cell>
          <cell r="Q3984">
            <v>0</v>
          </cell>
          <cell r="R3984">
            <v>13261.3661750467</v>
          </cell>
          <cell r="S3984" t="str">
            <v>Unrealized</v>
          </cell>
          <cell r="T3984">
            <v>24823.4</v>
          </cell>
          <cell r="U3984">
            <v>0</v>
          </cell>
          <cell r="V3984">
            <v>0</v>
          </cell>
        </row>
        <row r="3985">
          <cell r="A3985" t="str">
            <v>OPP0AST</v>
          </cell>
          <cell r="B3985">
            <v>37151</v>
          </cell>
          <cell r="C3985" t="str">
            <v>XC</v>
          </cell>
          <cell r="D3985" t="str">
            <v>XCNOTCH5</v>
          </cell>
          <cell r="E3985" t="str">
            <v>Commod Series Dly Bsk Opt</v>
          </cell>
          <cell r="F3985" t="str">
            <v>BUY</v>
          </cell>
          <cell r="G3985" t="str">
            <v>BGE FOSSIL</v>
          </cell>
          <cell r="H3985" t="str">
            <v>-</v>
          </cell>
          <cell r="I3985" t="str">
            <v>External</v>
          </cell>
          <cell r="J3985">
            <v>39692</v>
          </cell>
          <cell r="K3985">
            <v>39964</v>
          </cell>
          <cell r="L3985">
            <v>9</v>
          </cell>
          <cell r="M3985" t="str">
            <v>USD</v>
          </cell>
          <cell r="N3985">
            <v>0</v>
          </cell>
          <cell r="O3985">
            <v>17826.2</v>
          </cell>
          <cell r="P3985" t="str">
            <v>MWH</v>
          </cell>
          <cell r="Q3985">
            <v>0</v>
          </cell>
          <cell r="R3985">
            <v>149.64918275698901</v>
          </cell>
          <cell r="S3985" t="str">
            <v>Unrealized</v>
          </cell>
          <cell r="T3985">
            <v>17826.199999999899</v>
          </cell>
          <cell r="U3985">
            <v>0</v>
          </cell>
          <cell r="V3985">
            <v>0</v>
          </cell>
        </row>
        <row r="3986">
          <cell r="A3986" t="str">
            <v>OPP0AT8</v>
          </cell>
          <cell r="B3986">
            <v>37151</v>
          </cell>
          <cell r="C3986" t="str">
            <v>XC</v>
          </cell>
          <cell r="D3986" t="str">
            <v>XCNOTCH6</v>
          </cell>
          <cell r="E3986" t="str">
            <v>Commod Series Dly Bsk Opt</v>
          </cell>
          <cell r="F3986" t="str">
            <v>BUY</v>
          </cell>
          <cell r="G3986" t="str">
            <v>BGE FOSSIL</v>
          </cell>
          <cell r="H3986" t="str">
            <v>-</v>
          </cell>
          <cell r="I3986" t="str">
            <v>External</v>
          </cell>
          <cell r="J3986">
            <v>39692</v>
          </cell>
          <cell r="K3986">
            <v>39964</v>
          </cell>
          <cell r="L3986">
            <v>9</v>
          </cell>
          <cell r="M3986" t="str">
            <v>USD</v>
          </cell>
          <cell r="N3986">
            <v>0</v>
          </cell>
          <cell r="O3986">
            <v>10162.6</v>
          </cell>
          <cell r="P3986" t="str">
            <v>MWH</v>
          </cell>
          <cell r="Q3986">
            <v>0</v>
          </cell>
          <cell r="R3986">
            <v>810.08429192798701</v>
          </cell>
          <cell r="S3986" t="str">
            <v>Unrealized</v>
          </cell>
          <cell r="T3986">
            <v>10162.6</v>
          </cell>
          <cell r="U3986">
            <v>0</v>
          </cell>
          <cell r="V3986">
            <v>0</v>
          </cell>
        </row>
        <row r="3987">
          <cell r="A3987" t="str">
            <v>OPP0ATN</v>
          </cell>
          <cell r="B3987">
            <v>37151</v>
          </cell>
          <cell r="C3987" t="str">
            <v>XC</v>
          </cell>
          <cell r="D3987" t="str">
            <v>XCNOTCH6</v>
          </cell>
          <cell r="E3987" t="str">
            <v>Commod Series Dly Bsk Opt</v>
          </cell>
          <cell r="F3987" t="str">
            <v>BUY</v>
          </cell>
          <cell r="G3987" t="str">
            <v>BGE FOSSIL</v>
          </cell>
          <cell r="H3987" t="str">
            <v>-</v>
          </cell>
          <cell r="I3987" t="str">
            <v>External</v>
          </cell>
          <cell r="J3987">
            <v>39692</v>
          </cell>
          <cell r="K3987">
            <v>39964</v>
          </cell>
          <cell r="L3987">
            <v>9</v>
          </cell>
          <cell r="M3987" t="str">
            <v>USD</v>
          </cell>
          <cell r="N3987">
            <v>0</v>
          </cell>
          <cell r="O3987">
            <v>24823.4</v>
          </cell>
          <cell r="P3987" t="str">
            <v>MWH</v>
          </cell>
          <cell r="Q3987">
            <v>0</v>
          </cell>
          <cell r="R3987">
            <v>13261.3661750467</v>
          </cell>
          <cell r="S3987" t="str">
            <v>Unrealized</v>
          </cell>
          <cell r="T3987">
            <v>24823.4</v>
          </cell>
          <cell r="U3987">
            <v>0</v>
          </cell>
          <cell r="V3987">
            <v>0</v>
          </cell>
        </row>
        <row r="3988">
          <cell r="A3988" t="str">
            <v>OPP0AU2</v>
          </cell>
          <cell r="B3988">
            <v>37151</v>
          </cell>
          <cell r="C3988" t="str">
            <v>XC</v>
          </cell>
          <cell r="D3988" t="str">
            <v>XCNOTCH6</v>
          </cell>
          <cell r="E3988" t="str">
            <v>Commod Series Dly Bsk Opt</v>
          </cell>
          <cell r="F3988" t="str">
            <v>BUY</v>
          </cell>
          <cell r="G3988" t="str">
            <v>BGE FOSSIL</v>
          </cell>
          <cell r="H3988" t="str">
            <v>-</v>
          </cell>
          <cell r="I3988" t="str">
            <v>External</v>
          </cell>
          <cell r="J3988">
            <v>39692</v>
          </cell>
          <cell r="K3988">
            <v>39964</v>
          </cell>
          <cell r="L3988">
            <v>9</v>
          </cell>
          <cell r="M3988" t="str">
            <v>USD</v>
          </cell>
          <cell r="N3988">
            <v>0</v>
          </cell>
          <cell r="O3988">
            <v>17826.2</v>
          </cell>
          <cell r="P3988" t="str">
            <v>MWH</v>
          </cell>
          <cell r="Q3988">
            <v>0</v>
          </cell>
          <cell r="R3988">
            <v>149.64918275698901</v>
          </cell>
          <cell r="S3988" t="str">
            <v>Unrealized</v>
          </cell>
          <cell r="T3988">
            <v>17826.199999999899</v>
          </cell>
          <cell r="U3988">
            <v>0</v>
          </cell>
          <cell r="V3988">
            <v>0</v>
          </cell>
        </row>
        <row r="3989">
          <cell r="A3989" t="str">
            <v>OPP0AUH</v>
          </cell>
          <cell r="B3989">
            <v>37151</v>
          </cell>
          <cell r="C3989" t="str">
            <v>XC</v>
          </cell>
          <cell r="D3989" t="str">
            <v>XCNOTCH7</v>
          </cell>
          <cell r="E3989" t="str">
            <v>Commod Series Dly Bsk Opt</v>
          </cell>
          <cell r="F3989" t="str">
            <v>BUY</v>
          </cell>
          <cell r="G3989" t="str">
            <v>BGE FOSSIL</v>
          </cell>
          <cell r="H3989" t="str">
            <v>-</v>
          </cell>
          <cell r="I3989" t="str">
            <v>External</v>
          </cell>
          <cell r="J3989">
            <v>39692</v>
          </cell>
          <cell r="K3989">
            <v>39964</v>
          </cell>
          <cell r="L3989">
            <v>9</v>
          </cell>
          <cell r="M3989" t="str">
            <v>USD</v>
          </cell>
          <cell r="N3989">
            <v>0</v>
          </cell>
          <cell r="O3989">
            <v>10162.6</v>
          </cell>
          <cell r="P3989" t="str">
            <v>MWH</v>
          </cell>
          <cell r="Q3989">
            <v>0</v>
          </cell>
          <cell r="R3989">
            <v>810.08429192798701</v>
          </cell>
          <cell r="S3989" t="str">
            <v>Unrealized</v>
          </cell>
          <cell r="T3989">
            <v>10162.6</v>
          </cell>
          <cell r="U3989">
            <v>0</v>
          </cell>
          <cell r="V3989">
            <v>0</v>
          </cell>
        </row>
        <row r="3990">
          <cell r="A3990" t="str">
            <v>OPP0AUW</v>
          </cell>
          <cell r="B3990">
            <v>37151</v>
          </cell>
          <cell r="C3990" t="str">
            <v>XC</v>
          </cell>
          <cell r="D3990" t="str">
            <v>XCNOTCH7</v>
          </cell>
          <cell r="E3990" t="str">
            <v>Commod Series Dly Bsk Opt</v>
          </cell>
          <cell r="F3990" t="str">
            <v>BUY</v>
          </cell>
          <cell r="G3990" t="str">
            <v>BGE FOSSIL</v>
          </cell>
          <cell r="H3990" t="str">
            <v>-</v>
          </cell>
          <cell r="I3990" t="str">
            <v>External</v>
          </cell>
          <cell r="J3990">
            <v>39692</v>
          </cell>
          <cell r="K3990">
            <v>39964</v>
          </cell>
          <cell r="L3990">
            <v>9</v>
          </cell>
          <cell r="M3990" t="str">
            <v>USD</v>
          </cell>
          <cell r="N3990">
            <v>0</v>
          </cell>
          <cell r="O3990">
            <v>24823.4</v>
          </cell>
          <cell r="P3990" t="str">
            <v>MWH</v>
          </cell>
          <cell r="Q3990">
            <v>0</v>
          </cell>
          <cell r="R3990">
            <v>13261.3661750467</v>
          </cell>
          <cell r="S3990" t="str">
            <v>Unrealized</v>
          </cell>
          <cell r="T3990">
            <v>24823.4</v>
          </cell>
          <cell r="U3990">
            <v>0</v>
          </cell>
          <cell r="V3990">
            <v>0</v>
          </cell>
        </row>
        <row r="3991">
          <cell r="A3991" t="str">
            <v>OPP0AVB</v>
          </cell>
          <cell r="B3991">
            <v>37151</v>
          </cell>
          <cell r="C3991" t="str">
            <v>XC</v>
          </cell>
          <cell r="D3991" t="str">
            <v>XCNOTCH7</v>
          </cell>
          <cell r="E3991" t="str">
            <v>Commod Series Dly Bsk Opt</v>
          </cell>
          <cell r="F3991" t="str">
            <v>BUY</v>
          </cell>
          <cell r="G3991" t="str">
            <v>BGE FOSSIL</v>
          </cell>
          <cell r="H3991" t="str">
            <v>-</v>
          </cell>
          <cell r="I3991" t="str">
            <v>External</v>
          </cell>
          <cell r="J3991">
            <v>39692</v>
          </cell>
          <cell r="K3991">
            <v>39964</v>
          </cell>
          <cell r="L3991">
            <v>9</v>
          </cell>
          <cell r="M3991" t="str">
            <v>USD</v>
          </cell>
          <cell r="N3991">
            <v>0</v>
          </cell>
          <cell r="O3991">
            <v>17826.2</v>
          </cell>
          <cell r="P3991" t="str">
            <v>MWH</v>
          </cell>
          <cell r="Q3991">
            <v>0</v>
          </cell>
          <cell r="R3991">
            <v>149.64918275698901</v>
          </cell>
          <cell r="S3991" t="str">
            <v>Unrealized</v>
          </cell>
          <cell r="T3991">
            <v>17826.199999999899</v>
          </cell>
          <cell r="U3991">
            <v>0</v>
          </cell>
          <cell r="V3991">
            <v>0</v>
          </cell>
        </row>
        <row r="3992">
          <cell r="A3992" t="str">
            <v>OPP0AVQ</v>
          </cell>
          <cell r="B3992">
            <v>37151</v>
          </cell>
          <cell r="C3992" t="str">
            <v>XC</v>
          </cell>
          <cell r="D3992" t="str">
            <v>XCNOTCH8</v>
          </cell>
          <cell r="E3992" t="str">
            <v>Commod Series Dly Bsk Opt</v>
          </cell>
          <cell r="F3992" t="str">
            <v>BUY</v>
          </cell>
          <cell r="G3992" t="str">
            <v>BGE FOSSIL</v>
          </cell>
          <cell r="H3992" t="str">
            <v>-</v>
          </cell>
          <cell r="I3992" t="str">
            <v>External</v>
          </cell>
          <cell r="J3992">
            <v>39692</v>
          </cell>
          <cell r="K3992">
            <v>39964</v>
          </cell>
          <cell r="L3992">
            <v>9</v>
          </cell>
          <cell r="M3992" t="str">
            <v>USD</v>
          </cell>
          <cell r="N3992">
            <v>0</v>
          </cell>
          <cell r="O3992">
            <v>10162.6</v>
          </cell>
          <cell r="P3992" t="str">
            <v>MWH</v>
          </cell>
          <cell r="Q3992">
            <v>0</v>
          </cell>
          <cell r="R3992">
            <v>810.08429192798701</v>
          </cell>
          <cell r="S3992" t="str">
            <v>Unrealized</v>
          </cell>
          <cell r="T3992">
            <v>10162.6</v>
          </cell>
          <cell r="U3992">
            <v>0</v>
          </cell>
          <cell r="V3992">
            <v>0</v>
          </cell>
        </row>
        <row r="3993">
          <cell r="A3993" t="str">
            <v>OPP0AW5</v>
          </cell>
          <cell r="B3993">
            <v>37151</v>
          </cell>
          <cell r="C3993" t="str">
            <v>XC</v>
          </cell>
          <cell r="D3993" t="str">
            <v>XCNOTCH8</v>
          </cell>
          <cell r="E3993" t="str">
            <v>Commod Series Dly Bsk Opt</v>
          </cell>
          <cell r="F3993" t="str">
            <v>BUY</v>
          </cell>
          <cell r="G3993" t="str">
            <v>BGE FOSSIL</v>
          </cell>
          <cell r="H3993" t="str">
            <v>-</v>
          </cell>
          <cell r="I3993" t="str">
            <v>External</v>
          </cell>
          <cell r="J3993">
            <v>39692</v>
          </cell>
          <cell r="K3993">
            <v>39964</v>
          </cell>
          <cell r="L3993">
            <v>9</v>
          </cell>
          <cell r="M3993" t="str">
            <v>USD</v>
          </cell>
          <cell r="N3993">
            <v>0</v>
          </cell>
          <cell r="O3993">
            <v>24823.4</v>
          </cell>
          <cell r="P3993" t="str">
            <v>MWH</v>
          </cell>
          <cell r="Q3993">
            <v>0</v>
          </cell>
          <cell r="R3993">
            <v>13261.3661750467</v>
          </cell>
          <cell r="S3993" t="str">
            <v>Unrealized</v>
          </cell>
          <cell r="T3993">
            <v>24823.4</v>
          </cell>
          <cell r="U3993">
            <v>0</v>
          </cell>
          <cell r="V3993">
            <v>0</v>
          </cell>
        </row>
        <row r="3994">
          <cell r="A3994" t="str">
            <v>OPP0AWK</v>
          </cell>
          <cell r="B3994">
            <v>37151</v>
          </cell>
          <cell r="C3994" t="str">
            <v>XC</v>
          </cell>
          <cell r="D3994" t="str">
            <v>XCNOTCH8</v>
          </cell>
          <cell r="E3994" t="str">
            <v>Commod Series Dly Bsk Opt</v>
          </cell>
          <cell r="F3994" t="str">
            <v>BUY</v>
          </cell>
          <cell r="G3994" t="str">
            <v>BGE FOSSIL</v>
          </cell>
          <cell r="H3994" t="str">
            <v>-</v>
          </cell>
          <cell r="I3994" t="str">
            <v>External</v>
          </cell>
          <cell r="J3994">
            <v>39692</v>
          </cell>
          <cell r="K3994">
            <v>39964</v>
          </cell>
          <cell r="L3994">
            <v>9</v>
          </cell>
          <cell r="M3994" t="str">
            <v>USD</v>
          </cell>
          <cell r="N3994">
            <v>0</v>
          </cell>
          <cell r="O3994">
            <v>17826.2</v>
          </cell>
          <cell r="P3994" t="str">
            <v>MWH</v>
          </cell>
          <cell r="Q3994">
            <v>0</v>
          </cell>
          <cell r="R3994">
            <v>149.64918275698901</v>
          </cell>
          <cell r="S3994" t="str">
            <v>Unrealized</v>
          </cell>
          <cell r="T3994">
            <v>17826.199999999899</v>
          </cell>
          <cell r="U3994">
            <v>0</v>
          </cell>
          <cell r="V3994">
            <v>0</v>
          </cell>
        </row>
        <row r="3995">
          <cell r="A3995" t="str">
            <v>OPP0AWZ</v>
          </cell>
          <cell r="B3995">
            <v>37151</v>
          </cell>
          <cell r="C3995" t="str">
            <v>XC</v>
          </cell>
          <cell r="D3995" t="str">
            <v>XCPERRY1</v>
          </cell>
          <cell r="E3995" t="str">
            <v>Commod Series Dly Bsk Opt</v>
          </cell>
          <cell r="F3995" t="str">
            <v>BUY</v>
          </cell>
          <cell r="G3995" t="str">
            <v>BGE FOSSIL</v>
          </cell>
          <cell r="H3995" t="str">
            <v>-</v>
          </cell>
          <cell r="I3995" t="str">
            <v>External</v>
          </cell>
          <cell r="J3995">
            <v>39692</v>
          </cell>
          <cell r="K3995">
            <v>39964</v>
          </cell>
          <cell r="L3995">
            <v>9</v>
          </cell>
          <cell r="M3995" t="str">
            <v>USD</v>
          </cell>
          <cell r="N3995">
            <v>0</v>
          </cell>
          <cell r="O3995">
            <v>47073</v>
          </cell>
          <cell r="P3995" t="str">
            <v>MWH</v>
          </cell>
          <cell r="Q3995">
            <v>0</v>
          </cell>
          <cell r="R3995">
            <v>5357.6780381742901</v>
          </cell>
          <cell r="S3995" t="str">
            <v>Unrealized</v>
          </cell>
          <cell r="T3995">
            <v>47073</v>
          </cell>
          <cell r="U3995">
            <v>0</v>
          </cell>
          <cell r="V3995">
            <v>0</v>
          </cell>
        </row>
        <row r="3996">
          <cell r="A3996" t="str">
            <v>OPP0AXE</v>
          </cell>
          <cell r="B3996">
            <v>37151</v>
          </cell>
          <cell r="C3996" t="str">
            <v>XC</v>
          </cell>
          <cell r="D3996" t="str">
            <v>XCPERRY1</v>
          </cell>
          <cell r="E3996" t="str">
            <v>Commod Series Dly Bsk Opt</v>
          </cell>
          <cell r="F3996" t="str">
            <v>BUY</v>
          </cell>
          <cell r="G3996" t="str">
            <v>BGE FOSSIL</v>
          </cell>
          <cell r="H3996" t="str">
            <v>-</v>
          </cell>
          <cell r="I3996" t="str">
            <v>External</v>
          </cell>
          <cell r="J3996">
            <v>39692</v>
          </cell>
          <cell r="K3996">
            <v>39964</v>
          </cell>
          <cell r="L3996">
            <v>9</v>
          </cell>
          <cell r="M3996" t="str">
            <v>USD</v>
          </cell>
          <cell r="N3996">
            <v>0</v>
          </cell>
          <cell r="O3996">
            <v>114665</v>
          </cell>
          <cell r="P3996" t="str">
            <v>MWH</v>
          </cell>
          <cell r="Q3996">
            <v>0</v>
          </cell>
          <cell r="R3996">
            <v>125537.840565076</v>
          </cell>
          <cell r="S3996" t="str">
            <v>Unrealized</v>
          </cell>
          <cell r="T3996">
            <v>114665</v>
          </cell>
          <cell r="U3996">
            <v>0</v>
          </cell>
          <cell r="V3996">
            <v>0</v>
          </cell>
        </row>
        <row r="3997">
          <cell r="A3997" t="str">
            <v>OPP0AXT</v>
          </cell>
          <cell r="B3997">
            <v>37151</v>
          </cell>
          <cell r="C3997" t="str">
            <v>XC</v>
          </cell>
          <cell r="D3997" t="str">
            <v>XCPERRY1</v>
          </cell>
          <cell r="E3997" t="str">
            <v>Commod Series Dly Bsk Opt</v>
          </cell>
          <cell r="F3997" t="str">
            <v>BUY</v>
          </cell>
          <cell r="G3997" t="str">
            <v>BGE FOSSIL</v>
          </cell>
          <cell r="H3997" t="str">
            <v>-</v>
          </cell>
          <cell r="I3997" t="str">
            <v>External</v>
          </cell>
          <cell r="J3997">
            <v>39692</v>
          </cell>
          <cell r="K3997">
            <v>39964</v>
          </cell>
          <cell r="L3997">
            <v>9</v>
          </cell>
          <cell r="M3997" t="str">
            <v>USD</v>
          </cell>
          <cell r="N3997">
            <v>0</v>
          </cell>
          <cell r="O3997">
            <v>82377.75</v>
          </cell>
          <cell r="P3997" t="str">
            <v>MWH</v>
          </cell>
          <cell r="Q3997">
            <v>0</v>
          </cell>
          <cell r="R3997">
            <v>1897.1779879077401</v>
          </cell>
          <cell r="S3997" t="str">
            <v>Unrealized</v>
          </cell>
          <cell r="T3997">
            <v>82377.75</v>
          </cell>
          <cell r="U3997">
            <v>0</v>
          </cell>
          <cell r="V3997">
            <v>0</v>
          </cell>
        </row>
        <row r="3998">
          <cell r="A3998" t="str">
            <v>OPP0AY8</v>
          </cell>
          <cell r="B3998">
            <v>37151</v>
          </cell>
          <cell r="C3998" t="str">
            <v>XC</v>
          </cell>
          <cell r="D3998" t="str">
            <v>XCPERRY2</v>
          </cell>
          <cell r="E3998" t="str">
            <v>Commod Series Dly Bsk Opt</v>
          </cell>
          <cell r="F3998" t="str">
            <v>BUY</v>
          </cell>
          <cell r="G3998" t="str">
            <v>BGE FOSSIL</v>
          </cell>
          <cell r="H3998" t="str">
            <v>-</v>
          </cell>
          <cell r="I3998" t="str">
            <v>External</v>
          </cell>
          <cell r="J3998">
            <v>39692</v>
          </cell>
          <cell r="K3998">
            <v>39964</v>
          </cell>
          <cell r="L3998">
            <v>9</v>
          </cell>
          <cell r="M3998" t="str">
            <v>USD</v>
          </cell>
          <cell r="N3998">
            <v>0</v>
          </cell>
          <cell r="O3998">
            <v>47073</v>
          </cell>
          <cell r="P3998" t="str">
            <v>MWH</v>
          </cell>
          <cell r="Q3998">
            <v>0</v>
          </cell>
          <cell r="R3998">
            <v>5357.6780381742901</v>
          </cell>
          <cell r="S3998" t="str">
            <v>Unrealized</v>
          </cell>
          <cell r="T3998">
            <v>47073</v>
          </cell>
          <cell r="U3998">
            <v>0</v>
          </cell>
          <cell r="V3998">
            <v>0</v>
          </cell>
        </row>
        <row r="3999">
          <cell r="A3999" t="str">
            <v>OPP0AYN</v>
          </cell>
          <cell r="B3999">
            <v>37151</v>
          </cell>
          <cell r="C3999" t="str">
            <v>XC</v>
          </cell>
          <cell r="D3999" t="str">
            <v>XCPERRY2</v>
          </cell>
          <cell r="E3999" t="str">
            <v>Commod Series Dly Bsk Opt</v>
          </cell>
          <cell r="F3999" t="str">
            <v>BUY</v>
          </cell>
          <cell r="G3999" t="str">
            <v>BGE FOSSIL</v>
          </cell>
          <cell r="H3999" t="str">
            <v>-</v>
          </cell>
          <cell r="I3999" t="str">
            <v>External</v>
          </cell>
          <cell r="J3999">
            <v>39692</v>
          </cell>
          <cell r="K3999">
            <v>39964</v>
          </cell>
          <cell r="L3999">
            <v>9</v>
          </cell>
          <cell r="M3999" t="str">
            <v>USD</v>
          </cell>
          <cell r="N3999">
            <v>0</v>
          </cell>
          <cell r="O3999">
            <v>114665</v>
          </cell>
          <cell r="P3999" t="str">
            <v>MWH</v>
          </cell>
          <cell r="Q3999">
            <v>0</v>
          </cell>
          <cell r="R3999">
            <v>125537.840565076</v>
          </cell>
          <cell r="S3999" t="str">
            <v>Unrealized</v>
          </cell>
          <cell r="T3999">
            <v>114665</v>
          </cell>
          <cell r="U3999">
            <v>0</v>
          </cell>
          <cell r="V3999">
            <v>0</v>
          </cell>
        </row>
        <row r="4000">
          <cell r="A4000" t="str">
            <v>OPP0AZ2</v>
          </cell>
          <cell r="B4000">
            <v>37151</v>
          </cell>
          <cell r="C4000" t="str">
            <v>XC</v>
          </cell>
          <cell r="D4000" t="str">
            <v>XCPERRY2</v>
          </cell>
          <cell r="E4000" t="str">
            <v>Commod Series Dly Bsk Opt</v>
          </cell>
          <cell r="F4000" t="str">
            <v>BUY</v>
          </cell>
          <cell r="G4000" t="str">
            <v>BGE FOSSIL</v>
          </cell>
          <cell r="H4000" t="str">
            <v>-</v>
          </cell>
          <cell r="I4000" t="str">
            <v>External</v>
          </cell>
          <cell r="J4000">
            <v>39692</v>
          </cell>
          <cell r="K4000">
            <v>39964</v>
          </cell>
          <cell r="L4000">
            <v>9</v>
          </cell>
          <cell r="M4000" t="str">
            <v>USD</v>
          </cell>
          <cell r="N4000">
            <v>0</v>
          </cell>
          <cell r="O4000">
            <v>82377.75</v>
          </cell>
          <cell r="P4000" t="str">
            <v>MWH</v>
          </cell>
          <cell r="Q4000">
            <v>0</v>
          </cell>
          <cell r="R4000">
            <v>1897.1779879077401</v>
          </cell>
          <cell r="S4000" t="str">
            <v>Unrealized</v>
          </cell>
          <cell r="T4000">
            <v>82377.75</v>
          </cell>
          <cell r="U4000">
            <v>0</v>
          </cell>
          <cell r="V4000">
            <v>0</v>
          </cell>
        </row>
        <row r="4001">
          <cell r="A4001" t="str">
            <v>OPP0AZH</v>
          </cell>
          <cell r="B4001">
            <v>37151</v>
          </cell>
          <cell r="C4001" t="str">
            <v>XC</v>
          </cell>
          <cell r="D4001" t="str">
            <v>XCPERRY3</v>
          </cell>
          <cell r="E4001" t="str">
            <v>Commod Series Dly Bsk Opt</v>
          </cell>
          <cell r="F4001" t="str">
            <v>BUY</v>
          </cell>
          <cell r="G4001" t="str">
            <v>BGE FOSSIL</v>
          </cell>
          <cell r="H4001" t="str">
            <v>-</v>
          </cell>
          <cell r="I4001" t="str">
            <v>External</v>
          </cell>
          <cell r="J4001">
            <v>39692</v>
          </cell>
          <cell r="K4001">
            <v>39964</v>
          </cell>
          <cell r="L4001">
            <v>9</v>
          </cell>
          <cell r="M4001" t="str">
            <v>USD</v>
          </cell>
          <cell r="N4001">
            <v>0</v>
          </cell>
          <cell r="O4001">
            <v>47073</v>
          </cell>
          <cell r="P4001" t="str">
            <v>MWH</v>
          </cell>
          <cell r="Q4001">
            <v>0</v>
          </cell>
          <cell r="R4001">
            <v>5357.6780381742901</v>
          </cell>
          <cell r="S4001" t="str">
            <v>Unrealized</v>
          </cell>
          <cell r="T4001">
            <v>47073</v>
          </cell>
          <cell r="U4001">
            <v>0</v>
          </cell>
          <cell r="V4001">
            <v>0</v>
          </cell>
        </row>
        <row r="4002">
          <cell r="A4002" t="str">
            <v>OPP0AZW</v>
          </cell>
          <cell r="B4002">
            <v>37151</v>
          </cell>
          <cell r="C4002" t="str">
            <v>XC</v>
          </cell>
          <cell r="D4002" t="str">
            <v>XCPERRY3</v>
          </cell>
          <cell r="E4002" t="str">
            <v>Commod Series Dly Bsk Opt</v>
          </cell>
          <cell r="F4002" t="str">
            <v>BUY</v>
          </cell>
          <cell r="G4002" t="str">
            <v>BGE FOSSIL</v>
          </cell>
          <cell r="H4002" t="str">
            <v>-</v>
          </cell>
          <cell r="I4002" t="str">
            <v>External</v>
          </cell>
          <cell r="J4002">
            <v>39692</v>
          </cell>
          <cell r="K4002">
            <v>39964</v>
          </cell>
          <cell r="L4002">
            <v>9</v>
          </cell>
          <cell r="M4002" t="str">
            <v>USD</v>
          </cell>
          <cell r="N4002">
            <v>0</v>
          </cell>
          <cell r="O4002">
            <v>114665</v>
          </cell>
          <cell r="P4002" t="str">
            <v>MWH</v>
          </cell>
          <cell r="Q4002">
            <v>0</v>
          </cell>
          <cell r="R4002">
            <v>125537.840565076</v>
          </cell>
          <cell r="S4002" t="str">
            <v>Unrealized</v>
          </cell>
          <cell r="T4002">
            <v>114665</v>
          </cell>
          <cell r="U4002">
            <v>0</v>
          </cell>
          <cell r="V4002">
            <v>0</v>
          </cell>
        </row>
        <row r="4003">
          <cell r="A4003" t="str">
            <v>OPP0B0B</v>
          </cell>
          <cell r="B4003">
            <v>37151</v>
          </cell>
          <cell r="C4003" t="str">
            <v>XC</v>
          </cell>
          <cell r="D4003" t="str">
            <v>XCPERRY3</v>
          </cell>
          <cell r="E4003" t="str">
            <v>Commod Series Dly Bsk Opt</v>
          </cell>
          <cell r="F4003" t="str">
            <v>BUY</v>
          </cell>
          <cell r="G4003" t="str">
            <v>BGE FOSSIL</v>
          </cell>
          <cell r="H4003" t="str">
            <v>-</v>
          </cell>
          <cell r="I4003" t="str">
            <v>External</v>
          </cell>
          <cell r="J4003">
            <v>39692</v>
          </cell>
          <cell r="K4003">
            <v>39964</v>
          </cell>
          <cell r="L4003">
            <v>9</v>
          </cell>
          <cell r="M4003" t="str">
            <v>USD</v>
          </cell>
          <cell r="N4003">
            <v>0</v>
          </cell>
          <cell r="O4003">
            <v>82377.75</v>
          </cell>
          <cell r="P4003" t="str">
            <v>MWH</v>
          </cell>
          <cell r="Q4003">
            <v>0</v>
          </cell>
          <cell r="R4003">
            <v>1897.1779879077401</v>
          </cell>
          <cell r="S4003" t="str">
            <v>Unrealized</v>
          </cell>
          <cell r="T4003">
            <v>82377.75</v>
          </cell>
          <cell r="U4003">
            <v>0</v>
          </cell>
          <cell r="V4003">
            <v>0</v>
          </cell>
        </row>
        <row r="4004">
          <cell r="A4004" t="str">
            <v>OPP0B0Q</v>
          </cell>
          <cell r="B4004">
            <v>37151</v>
          </cell>
          <cell r="C4004" t="str">
            <v>XC</v>
          </cell>
          <cell r="D4004" t="str">
            <v>XCPERRY4</v>
          </cell>
          <cell r="E4004" t="str">
            <v>Commod Series Dly Bsk Opt</v>
          </cell>
          <cell r="F4004" t="str">
            <v>BUY</v>
          </cell>
          <cell r="G4004" t="str">
            <v>BGE FOSSIL</v>
          </cell>
          <cell r="H4004" t="str">
            <v>-</v>
          </cell>
          <cell r="I4004" t="str">
            <v>External</v>
          </cell>
          <cell r="J4004">
            <v>39692</v>
          </cell>
          <cell r="K4004">
            <v>39964</v>
          </cell>
          <cell r="L4004">
            <v>9</v>
          </cell>
          <cell r="M4004" t="str">
            <v>USD</v>
          </cell>
          <cell r="N4004">
            <v>0</v>
          </cell>
          <cell r="O4004">
            <v>47073</v>
          </cell>
          <cell r="P4004" t="str">
            <v>MWH</v>
          </cell>
          <cell r="Q4004">
            <v>0</v>
          </cell>
          <cell r="R4004">
            <v>5357.6780381742901</v>
          </cell>
          <cell r="S4004" t="str">
            <v>Unrealized</v>
          </cell>
          <cell r="T4004">
            <v>47073</v>
          </cell>
          <cell r="U4004">
            <v>0</v>
          </cell>
          <cell r="V4004">
            <v>0</v>
          </cell>
        </row>
        <row r="4005">
          <cell r="A4005" t="str">
            <v>OPP0B15</v>
          </cell>
          <cell r="B4005">
            <v>37151</v>
          </cell>
          <cell r="C4005" t="str">
            <v>XC</v>
          </cell>
          <cell r="D4005" t="str">
            <v>XCPERRY4</v>
          </cell>
          <cell r="E4005" t="str">
            <v>Commod Series Dly Bsk Opt</v>
          </cell>
          <cell r="F4005" t="str">
            <v>BUY</v>
          </cell>
          <cell r="G4005" t="str">
            <v>BGE FOSSIL</v>
          </cell>
          <cell r="H4005" t="str">
            <v>-</v>
          </cell>
          <cell r="I4005" t="str">
            <v>External</v>
          </cell>
          <cell r="J4005">
            <v>39692</v>
          </cell>
          <cell r="K4005">
            <v>39964</v>
          </cell>
          <cell r="L4005">
            <v>9</v>
          </cell>
          <cell r="M4005" t="str">
            <v>USD</v>
          </cell>
          <cell r="N4005">
            <v>0</v>
          </cell>
          <cell r="O4005">
            <v>114665</v>
          </cell>
          <cell r="P4005" t="str">
            <v>MWH</v>
          </cell>
          <cell r="Q4005">
            <v>0</v>
          </cell>
          <cell r="R4005">
            <v>125537.840565076</v>
          </cell>
          <cell r="S4005" t="str">
            <v>Unrealized</v>
          </cell>
          <cell r="T4005">
            <v>114665</v>
          </cell>
          <cell r="U4005">
            <v>0</v>
          </cell>
          <cell r="V4005">
            <v>0</v>
          </cell>
        </row>
        <row r="4006">
          <cell r="A4006" t="str">
            <v>OPP0B1K</v>
          </cell>
          <cell r="B4006">
            <v>37151</v>
          </cell>
          <cell r="C4006" t="str">
            <v>XC</v>
          </cell>
          <cell r="D4006" t="str">
            <v>XCPERRY4</v>
          </cell>
          <cell r="E4006" t="str">
            <v>Commod Series Dly Bsk Opt</v>
          </cell>
          <cell r="F4006" t="str">
            <v>BUY</v>
          </cell>
          <cell r="G4006" t="str">
            <v>BGE FOSSIL</v>
          </cell>
          <cell r="H4006" t="str">
            <v>-</v>
          </cell>
          <cell r="I4006" t="str">
            <v>External</v>
          </cell>
          <cell r="J4006">
            <v>39692</v>
          </cell>
          <cell r="K4006">
            <v>39964</v>
          </cell>
          <cell r="L4006">
            <v>9</v>
          </cell>
          <cell r="M4006" t="str">
            <v>USD</v>
          </cell>
          <cell r="N4006">
            <v>0</v>
          </cell>
          <cell r="O4006">
            <v>82377.75</v>
          </cell>
          <cell r="P4006" t="str">
            <v>MWH</v>
          </cell>
          <cell r="Q4006">
            <v>0</v>
          </cell>
          <cell r="R4006">
            <v>1897.1779879077401</v>
          </cell>
          <cell r="S4006" t="str">
            <v>Unrealized</v>
          </cell>
          <cell r="T4006">
            <v>82377.75</v>
          </cell>
          <cell r="U4006">
            <v>0</v>
          </cell>
          <cell r="V4006">
            <v>0</v>
          </cell>
        </row>
        <row r="4007">
          <cell r="A4007" t="str">
            <v>OPP0B2B</v>
          </cell>
          <cell r="B4007">
            <v>37151</v>
          </cell>
          <cell r="C4007" t="str">
            <v>XC</v>
          </cell>
          <cell r="D4007" t="str">
            <v>XCPHLRD1</v>
          </cell>
          <cell r="E4007" t="str">
            <v>Commod Series Dly Bsk Opt</v>
          </cell>
          <cell r="F4007" t="str">
            <v>BUY</v>
          </cell>
          <cell r="G4007" t="str">
            <v>BGE FOSSIL</v>
          </cell>
          <cell r="H4007" t="str">
            <v>-</v>
          </cell>
          <cell r="I4007" t="str">
            <v>External</v>
          </cell>
          <cell r="J4007">
            <v>39692</v>
          </cell>
          <cell r="K4007">
            <v>39964</v>
          </cell>
          <cell r="L4007">
            <v>9</v>
          </cell>
          <cell r="M4007" t="str">
            <v>USD</v>
          </cell>
          <cell r="N4007">
            <v>0</v>
          </cell>
          <cell r="O4007">
            <v>15912</v>
          </cell>
          <cell r="P4007" t="str">
            <v>MWH</v>
          </cell>
          <cell r="Q4007">
            <v>0</v>
          </cell>
          <cell r="R4007">
            <v>373.68019564605999</v>
          </cell>
          <cell r="S4007" t="str">
            <v>Unrealized</v>
          </cell>
          <cell r="T4007">
            <v>15912</v>
          </cell>
          <cell r="U4007">
            <v>0</v>
          </cell>
          <cell r="V4007">
            <v>0</v>
          </cell>
        </row>
        <row r="4008">
          <cell r="A4008" t="str">
            <v>OPP0B2Q</v>
          </cell>
          <cell r="B4008">
            <v>37151</v>
          </cell>
          <cell r="C4008" t="str">
            <v>XC</v>
          </cell>
          <cell r="D4008" t="str">
            <v>XCPHLRD1</v>
          </cell>
          <cell r="E4008" t="str">
            <v>Commod Series Dly Bsk Opt</v>
          </cell>
          <cell r="F4008" t="str">
            <v>BUY</v>
          </cell>
          <cell r="G4008" t="str">
            <v>BGE FOSSIL</v>
          </cell>
          <cell r="H4008" t="str">
            <v>-</v>
          </cell>
          <cell r="I4008" t="str">
            <v>External</v>
          </cell>
          <cell r="J4008">
            <v>39692</v>
          </cell>
          <cell r="K4008">
            <v>39964</v>
          </cell>
          <cell r="L4008">
            <v>9</v>
          </cell>
          <cell r="M4008" t="str">
            <v>USD</v>
          </cell>
          <cell r="N4008">
            <v>0</v>
          </cell>
          <cell r="O4008">
            <v>38760</v>
          </cell>
          <cell r="P4008" t="str">
            <v>MWH</v>
          </cell>
          <cell r="Q4008">
            <v>0</v>
          </cell>
          <cell r="R4008">
            <v>32438.9249981184</v>
          </cell>
          <cell r="S4008" t="str">
            <v>Unrealized</v>
          </cell>
          <cell r="T4008">
            <v>38760</v>
          </cell>
          <cell r="U4008">
            <v>0</v>
          </cell>
          <cell r="V4008">
            <v>0</v>
          </cell>
        </row>
        <row r="4009">
          <cell r="A4009" t="str">
            <v>OPP0B35</v>
          </cell>
          <cell r="B4009">
            <v>37151</v>
          </cell>
          <cell r="C4009" t="str">
            <v>XC</v>
          </cell>
          <cell r="D4009" t="str">
            <v>XCPHLRD1</v>
          </cell>
          <cell r="E4009" t="str">
            <v>Commod Series Dly Bsk Opt</v>
          </cell>
          <cell r="F4009" t="str">
            <v>BUY</v>
          </cell>
          <cell r="G4009" t="str">
            <v>BGE FOSSIL</v>
          </cell>
          <cell r="H4009" t="str">
            <v>-</v>
          </cell>
          <cell r="I4009" t="str">
            <v>External</v>
          </cell>
          <cell r="J4009">
            <v>39692</v>
          </cell>
          <cell r="K4009">
            <v>39964</v>
          </cell>
          <cell r="L4009">
            <v>9</v>
          </cell>
          <cell r="M4009" t="str">
            <v>USD</v>
          </cell>
          <cell r="N4009">
            <v>0</v>
          </cell>
          <cell r="O4009">
            <v>27846</v>
          </cell>
          <cell r="P4009" t="str">
            <v>MWH</v>
          </cell>
          <cell r="Q4009">
            <v>0</v>
          </cell>
          <cell r="R4009">
            <v>469.04436751115202</v>
          </cell>
          <cell r="S4009" t="str">
            <v>Unrealized</v>
          </cell>
          <cell r="T4009">
            <v>27846</v>
          </cell>
          <cell r="U4009">
            <v>0</v>
          </cell>
          <cell r="V4009">
            <v>0</v>
          </cell>
        </row>
        <row r="4010">
          <cell r="A4010" t="str">
            <v>OPP0B3K</v>
          </cell>
          <cell r="B4010">
            <v>37151</v>
          </cell>
          <cell r="C4010" t="str">
            <v>XC</v>
          </cell>
          <cell r="D4010" t="str">
            <v>XCPHLRD2</v>
          </cell>
          <cell r="E4010" t="str">
            <v>Commod Series Dly Bsk Opt</v>
          </cell>
          <cell r="F4010" t="str">
            <v>BUY</v>
          </cell>
          <cell r="G4010" t="str">
            <v>BGE FOSSIL</v>
          </cell>
          <cell r="H4010" t="str">
            <v>-</v>
          </cell>
          <cell r="I4010" t="str">
            <v>External</v>
          </cell>
          <cell r="J4010">
            <v>39692</v>
          </cell>
          <cell r="K4010">
            <v>39964</v>
          </cell>
          <cell r="L4010">
            <v>9</v>
          </cell>
          <cell r="M4010" t="str">
            <v>USD</v>
          </cell>
          <cell r="N4010">
            <v>0</v>
          </cell>
          <cell r="O4010">
            <v>15912</v>
          </cell>
          <cell r="P4010" t="str">
            <v>MWH</v>
          </cell>
          <cell r="Q4010">
            <v>0</v>
          </cell>
          <cell r="R4010">
            <v>373.68019564605999</v>
          </cell>
          <cell r="S4010" t="str">
            <v>Unrealized</v>
          </cell>
          <cell r="T4010">
            <v>15912</v>
          </cell>
          <cell r="U4010">
            <v>0</v>
          </cell>
          <cell r="V4010">
            <v>0</v>
          </cell>
        </row>
        <row r="4011">
          <cell r="A4011" t="str">
            <v>OPP0B3Z</v>
          </cell>
          <cell r="B4011">
            <v>37151</v>
          </cell>
          <cell r="C4011" t="str">
            <v>XC</v>
          </cell>
          <cell r="D4011" t="str">
            <v>XCPHLRD2</v>
          </cell>
          <cell r="E4011" t="str">
            <v>Commod Series Dly Bsk Opt</v>
          </cell>
          <cell r="F4011" t="str">
            <v>BUY</v>
          </cell>
          <cell r="G4011" t="str">
            <v>BGE FOSSIL</v>
          </cell>
          <cell r="H4011" t="str">
            <v>-</v>
          </cell>
          <cell r="I4011" t="str">
            <v>External</v>
          </cell>
          <cell r="J4011">
            <v>39692</v>
          </cell>
          <cell r="K4011">
            <v>39964</v>
          </cell>
          <cell r="L4011">
            <v>9</v>
          </cell>
          <cell r="M4011" t="str">
            <v>USD</v>
          </cell>
          <cell r="N4011">
            <v>0</v>
          </cell>
          <cell r="O4011">
            <v>38760</v>
          </cell>
          <cell r="P4011" t="str">
            <v>MWH</v>
          </cell>
          <cell r="Q4011">
            <v>0</v>
          </cell>
          <cell r="R4011">
            <v>32438.9249981184</v>
          </cell>
          <cell r="S4011" t="str">
            <v>Unrealized</v>
          </cell>
          <cell r="T4011">
            <v>38760</v>
          </cell>
          <cell r="U4011">
            <v>0</v>
          </cell>
          <cell r="V4011">
            <v>0</v>
          </cell>
        </row>
        <row r="4012">
          <cell r="A4012" t="str">
            <v>OPP0B4E</v>
          </cell>
          <cell r="B4012">
            <v>37151</v>
          </cell>
          <cell r="C4012" t="str">
            <v>XC</v>
          </cell>
          <cell r="D4012" t="str">
            <v>XCPHLRD2</v>
          </cell>
          <cell r="E4012" t="str">
            <v>Commod Series Dly Bsk Opt</v>
          </cell>
          <cell r="F4012" t="str">
            <v>BUY</v>
          </cell>
          <cell r="G4012" t="str">
            <v>BGE FOSSIL</v>
          </cell>
          <cell r="H4012" t="str">
            <v>-</v>
          </cell>
          <cell r="I4012" t="str">
            <v>External</v>
          </cell>
          <cell r="J4012">
            <v>39692</v>
          </cell>
          <cell r="K4012">
            <v>39964</v>
          </cell>
          <cell r="L4012">
            <v>9</v>
          </cell>
          <cell r="M4012" t="str">
            <v>USD</v>
          </cell>
          <cell r="N4012">
            <v>0</v>
          </cell>
          <cell r="O4012">
            <v>27846</v>
          </cell>
          <cell r="P4012" t="str">
            <v>MWH</v>
          </cell>
          <cell r="Q4012">
            <v>0</v>
          </cell>
          <cell r="R4012">
            <v>469.04436751115202</v>
          </cell>
          <cell r="S4012" t="str">
            <v>Unrealized</v>
          </cell>
          <cell r="T4012">
            <v>27846</v>
          </cell>
          <cell r="U4012">
            <v>0</v>
          </cell>
          <cell r="V4012">
            <v>0</v>
          </cell>
        </row>
        <row r="4013">
          <cell r="A4013" t="str">
            <v>OPP0B4T</v>
          </cell>
          <cell r="B4013">
            <v>37151</v>
          </cell>
          <cell r="C4013" t="str">
            <v>XC</v>
          </cell>
          <cell r="D4013" t="str">
            <v>XCPHLRD3</v>
          </cell>
          <cell r="E4013" t="str">
            <v>Commod Series Dly Bsk Opt</v>
          </cell>
          <cell r="F4013" t="str">
            <v>BUY</v>
          </cell>
          <cell r="G4013" t="str">
            <v>BGE FOSSIL</v>
          </cell>
          <cell r="H4013" t="str">
            <v>-</v>
          </cell>
          <cell r="I4013" t="str">
            <v>External</v>
          </cell>
          <cell r="J4013">
            <v>39692</v>
          </cell>
          <cell r="K4013">
            <v>39964</v>
          </cell>
          <cell r="L4013">
            <v>9</v>
          </cell>
          <cell r="M4013" t="str">
            <v>USD</v>
          </cell>
          <cell r="N4013">
            <v>0</v>
          </cell>
          <cell r="O4013">
            <v>15912</v>
          </cell>
          <cell r="P4013" t="str">
            <v>MWH</v>
          </cell>
          <cell r="Q4013">
            <v>0</v>
          </cell>
          <cell r="R4013">
            <v>373.68019564605999</v>
          </cell>
          <cell r="S4013" t="str">
            <v>Unrealized</v>
          </cell>
          <cell r="T4013">
            <v>15912</v>
          </cell>
          <cell r="U4013">
            <v>0</v>
          </cell>
          <cell r="V4013">
            <v>0</v>
          </cell>
        </row>
        <row r="4014">
          <cell r="A4014" t="str">
            <v>OPP0B58</v>
          </cell>
          <cell r="B4014">
            <v>37151</v>
          </cell>
          <cell r="C4014" t="str">
            <v>XC</v>
          </cell>
          <cell r="D4014" t="str">
            <v>XCPHLRD3</v>
          </cell>
          <cell r="E4014" t="str">
            <v>Commod Series Dly Bsk Opt</v>
          </cell>
          <cell r="F4014" t="str">
            <v>BUY</v>
          </cell>
          <cell r="G4014" t="str">
            <v>BGE FOSSIL</v>
          </cell>
          <cell r="H4014" t="str">
            <v>-</v>
          </cell>
          <cell r="I4014" t="str">
            <v>External</v>
          </cell>
          <cell r="J4014">
            <v>39692</v>
          </cell>
          <cell r="K4014">
            <v>39964</v>
          </cell>
          <cell r="L4014">
            <v>9</v>
          </cell>
          <cell r="M4014" t="str">
            <v>USD</v>
          </cell>
          <cell r="N4014">
            <v>0</v>
          </cell>
          <cell r="O4014">
            <v>38760</v>
          </cell>
          <cell r="P4014" t="str">
            <v>MWH</v>
          </cell>
          <cell r="Q4014">
            <v>0</v>
          </cell>
          <cell r="R4014">
            <v>32438.9249981184</v>
          </cell>
          <cell r="S4014" t="str">
            <v>Unrealized</v>
          </cell>
          <cell r="T4014">
            <v>38760</v>
          </cell>
          <cell r="U4014">
            <v>0</v>
          </cell>
          <cell r="V4014">
            <v>0</v>
          </cell>
        </row>
        <row r="4015">
          <cell r="A4015" t="str">
            <v>OPP0B5N</v>
          </cell>
          <cell r="B4015">
            <v>37151</v>
          </cell>
          <cell r="C4015" t="str">
            <v>XC</v>
          </cell>
          <cell r="D4015" t="str">
            <v>XCPHLRD3</v>
          </cell>
          <cell r="E4015" t="str">
            <v>Commod Series Dly Bsk Opt</v>
          </cell>
          <cell r="F4015" t="str">
            <v>BUY</v>
          </cell>
          <cell r="G4015" t="str">
            <v>BGE FOSSIL</v>
          </cell>
          <cell r="H4015" t="str">
            <v>-</v>
          </cell>
          <cell r="I4015" t="str">
            <v>External</v>
          </cell>
          <cell r="J4015">
            <v>39692</v>
          </cell>
          <cell r="K4015">
            <v>39964</v>
          </cell>
          <cell r="L4015">
            <v>9</v>
          </cell>
          <cell r="M4015" t="str">
            <v>USD</v>
          </cell>
          <cell r="N4015">
            <v>0</v>
          </cell>
          <cell r="O4015">
            <v>27846</v>
          </cell>
          <cell r="P4015" t="str">
            <v>MWH</v>
          </cell>
          <cell r="Q4015">
            <v>0</v>
          </cell>
          <cell r="R4015">
            <v>469.04436751115202</v>
          </cell>
          <cell r="S4015" t="str">
            <v>Unrealized</v>
          </cell>
          <cell r="T4015">
            <v>27846</v>
          </cell>
          <cell r="U4015">
            <v>0</v>
          </cell>
          <cell r="V4015">
            <v>0</v>
          </cell>
        </row>
        <row r="4016">
          <cell r="A4016" t="str">
            <v>OPP0B62</v>
          </cell>
          <cell r="B4016">
            <v>37151</v>
          </cell>
          <cell r="C4016" t="str">
            <v>XC</v>
          </cell>
          <cell r="D4016" t="str">
            <v>XCPHLRD4</v>
          </cell>
          <cell r="E4016" t="str">
            <v>Commod Series Dly Bsk Opt</v>
          </cell>
          <cell r="F4016" t="str">
            <v>BUY</v>
          </cell>
          <cell r="G4016" t="str">
            <v>BGE FOSSIL</v>
          </cell>
          <cell r="H4016" t="str">
            <v>-</v>
          </cell>
          <cell r="I4016" t="str">
            <v>External</v>
          </cell>
          <cell r="J4016">
            <v>39692</v>
          </cell>
          <cell r="K4016">
            <v>39964</v>
          </cell>
          <cell r="L4016">
            <v>9</v>
          </cell>
          <cell r="M4016" t="str">
            <v>USD</v>
          </cell>
          <cell r="N4016">
            <v>0</v>
          </cell>
          <cell r="O4016">
            <v>15912</v>
          </cell>
          <cell r="P4016" t="str">
            <v>MWH</v>
          </cell>
          <cell r="Q4016">
            <v>0</v>
          </cell>
          <cell r="R4016">
            <v>373.68019564605999</v>
          </cell>
          <cell r="S4016" t="str">
            <v>Unrealized</v>
          </cell>
          <cell r="T4016">
            <v>15912</v>
          </cell>
          <cell r="U4016">
            <v>0</v>
          </cell>
          <cell r="V4016">
            <v>0</v>
          </cell>
        </row>
        <row r="4017">
          <cell r="A4017" t="str">
            <v>OPP0B6H</v>
          </cell>
          <cell r="B4017">
            <v>37151</v>
          </cell>
          <cell r="C4017" t="str">
            <v>XC</v>
          </cell>
          <cell r="D4017" t="str">
            <v>XCPHLRD4</v>
          </cell>
          <cell r="E4017" t="str">
            <v>Commod Series Dly Bsk Opt</v>
          </cell>
          <cell r="F4017" t="str">
            <v>BUY</v>
          </cell>
          <cell r="G4017" t="str">
            <v>BGE FOSSIL</v>
          </cell>
          <cell r="H4017" t="str">
            <v>-</v>
          </cell>
          <cell r="I4017" t="str">
            <v>External</v>
          </cell>
          <cell r="J4017">
            <v>39692</v>
          </cell>
          <cell r="K4017">
            <v>39964</v>
          </cell>
          <cell r="L4017">
            <v>9</v>
          </cell>
          <cell r="M4017" t="str">
            <v>USD</v>
          </cell>
          <cell r="N4017">
            <v>0</v>
          </cell>
          <cell r="O4017">
            <v>38760</v>
          </cell>
          <cell r="P4017" t="str">
            <v>MWH</v>
          </cell>
          <cell r="Q4017">
            <v>0</v>
          </cell>
          <cell r="R4017">
            <v>32438.9249981184</v>
          </cell>
          <cell r="S4017" t="str">
            <v>Unrealized</v>
          </cell>
          <cell r="T4017">
            <v>38760</v>
          </cell>
          <cell r="U4017">
            <v>0</v>
          </cell>
          <cell r="V4017">
            <v>0</v>
          </cell>
        </row>
        <row r="4018">
          <cell r="A4018" t="str">
            <v>OPP0B6W</v>
          </cell>
          <cell r="B4018">
            <v>37151</v>
          </cell>
          <cell r="C4018" t="str">
            <v>XC</v>
          </cell>
          <cell r="D4018" t="str">
            <v>XCPHLRD4</v>
          </cell>
          <cell r="E4018" t="str">
            <v>Commod Series Dly Bsk Opt</v>
          </cell>
          <cell r="F4018" t="str">
            <v>BUY</v>
          </cell>
          <cell r="G4018" t="str">
            <v>BGE FOSSIL</v>
          </cell>
          <cell r="H4018" t="str">
            <v>-</v>
          </cell>
          <cell r="I4018" t="str">
            <v>External</v>
          </cell>
          <cell r="J4018">
            <v>39692</v>
          </cell>
          <cell r="K4018">
            <v>39964</v>
          </cell>
          <cell r="L4018">
            <v>9</v>
          </cell>
          <cell r="M4018" t="str">
            <v>USD</v>
          </cell>
          <cell r="N4018">
            <v>0</v>
          </cell>
          <cell r="O4018">
            <v>27846</v>
          </cell>
          <cell r="P4018" t="str">
            <v>MWH</v>
          </cell>
          <cell r="Q4018">
            <v>0</v>
          </cell>
          <cell r="R4018">
            <v>469.04436751115202</v>
          </cell>
          <cell r="S4018" t="str">
            <v>Unrealized</v>
          </cell>
          <cell r="T4018">
            <v>27846</v>
          </cell>
          <cell r="U4018">
            <v>0</v>
          </cell>
          <cell r="V4018">
            <v>0</v>
          </cell>
        </row>
        <row r="4019">
          <cell r="A4019" t="str">
            <v>OPP0B7B</v>
          </cell>
          <cell r="B4019">
            <v>37151</v>
          </cell>
          <cell r="C4019" t="str">
            <v>XC</v>
          </cell>
          <cell r="D4019" t="str">
            <v>XCRIVER4</v>
          </cell>
          <cell r="E4019" t="str">
            <v>Commod Series Dly Bsk Opt</v>
          </cell>
          <cell r="F4019" t="str">
            <v>BUY</v>
          </cell>
          <cell r="G4019" t="str">
            <v>BGE FOSSIL</v>
          </cell>
          <cell r="H4019" t="str">
            <v>-</v>
          </cell>
          <cell r="I4019" t="str">
            <v>External</v>
          </cell>
          <cell r="J4019">
            <v>39692</v>
          </cell>
          <cell r="K4019">
            <v>39964</v>
          </cell>
          <cell r="L4019">
            <v>9</v>
          </cell>
          <cell r="M4019" t="str">
            <v>USD</v>
          </cell>
          <cell r="N4019">
            <v>0</v>
          </cell>
          <cell r="O4019">
            <v>7685.12</v>
          </cell>
          <cell r="P4019" t="str">
            <v>MWH</v>
          </cell>
          <cell r="Q4019">
            <v>0</v>
          </cell>
          <cell r="R4019">
            <v>7641.7738943555096</v>
          </cell>
          <cell r="S4019" t="str">
            <v>Unrealized</v>
          </cell>
          <cell r="T4019">
            <v>7685.12</v>
          </cell>
          <cell r="U4019">
            <v>0</v>
          </cell>
          <cell r="V4019">
            <v>0</v>
          </cell>
        </row>
        <row r="4020">
          <cell r="A4020" t="str">
            <v>OPP0B7Q</v>
          </cell>
          <cell r="B4020">
            <v>37151</v>
          </cell>
          <cell r="C4020" t="str">
            <v>XC</v>
          </cell>
          <cell r="D4020" t="str">
            <v>XCRIVER4</v>
          </cell>
          <cell r="E4020" t="str">
            <v>Commod Series Dly Bsk Opt</v>
          </cell>
          <cell r="F4020" t="str">
            <v>BUY</v>
          </cell>
          <cell r="G4020" t="str">
            <v>BGE FOSSIL</v>
          </cell>
          <cell r="H4020" t="str">
            <v>-</v>
          </cell>
          <cell r="I4020" t="str">
            <v>External</v>
          </cell>
          <cell r="J4020">
            <v>39692</v>
          </cell>
          <cell r="K4020">
            <v>39964</v>
          </cell>
          <cell r="L4020">
            <v>9</v>
          </cell>
          <cell r="M4020" t="str">
            <v>USD</v>
          </cell>
          <cell r="N4020">
            <v>0</v>
          </cell>
          <cell r="O4020">
            <v>20173.439999999999</v>
          </cell>
          <cell r="P4020" t="str">
            <v>MWH</v>
          </cell>
          <cell r="Q4020">
            <v>0</v>
          </cell>
          <cell r="R4020">
            <v>53298.695773651503</v>
          </cell>
          <cell r="S4020" t="str">
            <v>Unrealized</v>
          </cell>
          <cell r="T4020">
            <v>20173.439999999999</v>
          </cell>
          <cell r="U4020">
            <v>0</v>
          </cell>
          <cell r="V4020">
            <v>0</v>
          </cell>
        </row>
        <row r="4021">
          <cell r="A4021" t="str">
            <v>OPP0B85</v>
          </cell>
          <cell r="B4021">
            <v>37151</v>
          </cell>
          <cell r="C4021" t="str">
            <v>XC</v>
          </cell>
          <cell r="D4021" t="str">
            <v>XCRIVER4</v>
          </cell>
          <cell r="E4021" t="str">
            <v>Commod Series Dly Bsk Opt</v>
          </cell>
          <cell r="F4021" t="str">
            <v>BUY</v>
          </cell>
          <cell r="G4021" t="str">
            <v>BGE FOSSIL</v>
          </cell>
          <cell r="H4021" t="str">
            <v>-</v>
          </cell>
          <cell r="I4021" t="str">
            <v>External</v>
          </cell>
          <cell r="J4021">
            <v>39692</v>
          </cell>
          <cell r="K4021">
            <v>39964</v>
          </cell>
          <cell r="L4021">
            <v>9</v>
          </cell>
          <cell r="M4021" t="str">
            <v>USD</v>
          </cell>
          <cell r="N4021">
            <v>0</v>
          </cell>
          <cell r="O4021">
            <v>14409.6</v>
          </cell>
          <cell r="P4021" t="str">
            <v>MWH</v>
          </cell>
          <cell r="Q4021">
            <v>0</v>
          </cell>
          <cell r="R4021">
            <v>1308.7567644035601</v>
          </cell>
          <cell r="S4021" t="str">
            <v>Unrealized</v>
          </cell>
          <cell r="T4021">
            <v>14409.6</v>
          </cell>
          <cell r="U4021">
            <v>0</v>
          </cell>
          <cell r="V4021">
            <v>0</v>
          </cell>
        </row>
        <row r="4022">
          <cell r="A4022" t="str">
            <v>OPP0B9B</v>
          </cell>
          <cell r="B4022">
            <v>37151</v>
          </cell>
          <cell r="C4022" t="str">
            <v>XC</v>
          </cell>
          <cell r="D4022" t="str">
            <v>XCWAGNR1</v>
          </cell>
          <cell r="E4022" t="str">
            <v>Commod Series Dly Bsk Opt</v>
          </cell>
          <cell r="F4022" t="str">
            <v>BUY</v>
          </cell>
          <cell r="G4022" t="str">
            <v>BGE FOSSIL</v>
          </cell>
          <cell r="H4022" t="str">
            <v>-</v>
          </cell>
          <cell r="I4022" t="str">
            <v>External</v>
          </cell>
          <cell r="J4022">
            <v>39692</v>
          </cell>
          <cell r="K4022">
            <v>39964</v>
          </cell>
          <cell r="L4022">
            <v>9</v>
          </cell>
          <cell r="M4022" t="str">
            <v>USD</v>
          </cell>
          <cell r="N4022">
            <v>0</v>
          </cell>
          <cell r="O4022">
            <v>152181.12</v>
          </cell>
          <cell r="P4022" t="str">
            <v>MWH</v>
          </cell>
          <cell r="Q4022">
            <v>0</v>
          </cell>
          <cell r="R4022">
            <v>424083.16474153602</v>
          </cell>
          <cell r="S4022" t="str">
            <v>Unrealized</v>
          </cell>
          <cell r="T4022">
            <v>152181.11999999901</v>
          </cell>
          <cell r="U4022">
            <v>0</v>
          </cell>
          <cell r="V4022">
            <v>0</v>
          </cell>
        </row>
        <row r="4023">
          <cell r="A4023" t="str">
            <v>OPP0B9Z</v>
          </cell>
          <cell r="B4023">
            <v>37151</v>
          </cell>
          <cell r="C4023" t="str">
            <v>XC</v>
          </cell>
          <cell r="D4023" t="str">
            <v>XCWAGNR1</v>
          </cell>
          <cell r="E4023" t="str">
            <v>Commod Series Dly Bsk Opt</v>
          </cell>
          <cell r="F4023" t="str">
            <v>BUY</v>
          </cell>
          <cell r="G4023" t="str">
            <v>BGE FOSSIL</v>
          </cell>
          <cell r="H4023" t="str">
            <v>-</v>
          </cell>
          <cell r="I4023" t="str">
            <v>External</v>
          </cell>
          <cell r="J4023">
            <v>39692</v>
          </cell>
          <cell r="K4023">
            <v>39964</v>
          </cell>
          <cell r="L4023">
            <v>9</v>
          </cell>
          <cell r="M4023" t="str">
            <v>USD</v>
          </cell>
          <cell r="N4023">
            <v>0</v>
          </cell>
          <cell r="O4023">
            <v>370697.6</v>
          </cell>
          <cell r="P4023" t="str">
            <v>MWH</v>
          </cell>
          <cell r="Q4023">
            <v>0</v>
          </cell>
          <cell r="R4023">
            <v>1870087.14081057</v>
          </cell>
          <cell r="S4023" t="str">
            <v>Unrealized</v>
          </cell>
          <cell r="T4023">
            <v>370697.59999999899</v>
          </cell>
          <cell r="U4023">
            <v>0</v>
          </cell>
          <cell r="V4023">
            <v>0</v>
          </cell>
        </row>
        <row r="4024">
          <cell r="A4024" t="str">
            <v>OPP0BAN</v>
          </cell>
          <cell r="B4024">
            <v>37151</v>
          </cell>
          <cell r="C4024" t="str">
            <v>XC</v>
          </cell>
          <cell r="D4024" t="str">
            <v>XCWAGNR1</v>
          </cell>
          <cell r="E4024" t="str">
            <v>Commod Series Dly Bsk Opt</v>
          </cell>
          <cell r="F4024" t="str">
            <v>BUY</v>
          </cell>
          <cell r="G4024" t="str">
            <v>BGE FOSSIL</v>
          </cell>
          <cell r="H4024" t="str">
            <v>-</v>
          </cell>
          <cell r="I4024" t="str">
            <v>External</v>
          </cell>
          <cell r="J4024">
            <v>39692</v>
          </cell>
          <cell r="K4024">
            <v>39964</v>
          </cell>
          <cell r="L4024">
            <v>9</v>
          </cell>
          <cell r="M4024" t="str">
            <v>USD</v>
          </cell>
          <cell r="N4024">
            <v>0</v>
          </cell>
          <cell r="O4024">
            <v>266316.96000000002</v>
          </cell>
          <cell r="P4024" t="str">
            <v>MWH</v>
          </cell>
          <cell r="Q4024">
            <v>0</v>
          </cell>
          <cell r="R4024">
            <v>368513.813173223</v>
          </cell>
          <cell r="S4024" t="str">
            <v>Unrealized</v>
          </cell>
          <cell r="T4024">
            <v>266316.96000000002</v>
          </cell>
          <cell r="U4024">
            <v>0</v>
          </cell>
          <cell r="V4024">
            <v>0</v>
          </cell>
        </row>
        <row r="4025">
          <cell r="A4025" t="str">
            <v>OPP0BB9</v>
          </cell>
          <cell r="B4025">
            <v>37151</v>
          </cell>
          <cell r="C4025" t="str">
            <v>XC</v>
          </cell>
          <cell r="D4025" t="str">
            <v>XCWAGNR4</v>
          </cell>
          <cell r="E4025" t="str">
            <v>Commod Series Dly Bsk Opt</v>
          </cell>
          <cell r="F4025" t="str">
            <v>BUY</v>
          </cell>
          <cell r="G4025" t="str">
            <v>BGE FOSSIL</v>
          </cell>
          <cell r="H4025" t="str">
            <v>-</v>
          </cell>
          <cell r="I4025" t="str">
            <v>External</v>
          </cell>
          <cell r="J4025">
            <v>39692</v>
          </cell>
          <cell r="K4025">
            <v>39964</v>
          </cell>
          <cell r="L4025">
            <v>9</v>
          </cell>
          <cell r="M4025" t="str">
            <v>USD</v>
          </cell>
          <cell r="N4025">
            <v>0</v>
          </cell>
          <cell r="O4025">
            <v>408345.59999999998</v>
          </cell>
          <cell r="P4025" t="str">
            <v>MWH</v>
          </cell>
          <cell r="Q4025">
            <v>0</v>
          </cell>
          <cell r="R4025">
            <v>758083.57259501296</v>
          </cell>
          <cell r="S4025" t="str">
            <v>Unrealized</v>
          </cell>
          <cell r="T4025">
            <v>408345.59999999998</v>
          </cell>
          <cell r="U4025">
            <v>0</v>
          </cell>
          <cell r="V4025">
            <v>0</v>
          </cell>
        </row>
        <row r="4026">
          <cell r="A4026" t="str">
            <v>OPP0BBQ</v>
          </cell>
          <cell r="B4026">
            <v>37151</v>
          </cell>
          <cell r="C4026" t="str">
            <v>XC</v>
          </cell>
          <cell r="D4026" t="str">
            <v>XCWAGNR4</v>
          </cell>
          <cell r="E4026" t="str">
            <v>Commod Series Dly Bsk Opt</v>
          </cell>
          <cell r="F4026" t="str">
            <v>BUY</v>
          </cell>
          <cell r="G4026" t="str">
            <v>BGE FOSSIL</v>
          </cell>
          <cell r="H4026" t="str">
            <v>-</v>
          </cell>
          <cell r="I4026" t="str">
            <v>External</v>
          </cell>
          <cell r="J4026">
            <v>39692</v>
          </cell>
          <cell r="K4026">
            <v>39964</v>
          </cell>
          <cell r="L4026">
            <v>9</v>
          </cell>
          <cell r="M4026" t="str">
            <v>USD</v>
          </cell>
          <cell r="N4026">
            <v>0</v>
          </cell>
          <cell r="O4026">
            <v>994688</v>
          </cell>
          <cell r="P4026" t="str">
            <v>MWH</v>
          </cell>
          <cell r="Q4026">
            <v>0</v>
          </cell>
          <cell r="R4026">
            <v>3921868.43201605</v>
          </cell>
          <cell r="S4026" t="str">
            <v>Unrealized</v>
          </cell>
          <cell r="T4026">
            <v>994688</v>
          </cell>
          <cell r="U4026">
            <v>0</v>
          </cell>
          <cell r="V4026">
            <v>0</v>
          </cell>
        </row>
        <row r="4027">
          <cell r="A4027" t="str">
            <v>OPP0BC7</v>
          </cell>
          <cell r="B4027">
            <v>37151</v>
          </cell>
          <cell r="C4027" t="str">
            <v>XC</v>
          </cell>
          <cell r="D4027" t="str">
            <v>XCWAGNR4</v>
          </cell>
          <cell r="E4027" t="str">
            <v>Commod Series Dly Bsk Opt</v>
          </cell>
          <cell r="F4027" t="str">
            <v>BUY</v>
          </cell>
          <cell r="G4027" t="str">
            <v>BGE FOSSIL</v>
          </cell>
          <cell r="H4027" t="str">
            <v>-</v>
          </cell>
          <cell r="I4027" t="str">
            <v>External</v>
          </cell>
          <cell r="J4027">
            <v>39692</v>
          </cell>
          <cell r="K4027">
            <v>39964</v>
          </cell>
          <cell r="L4027">
            <v>9</v>
          </cell>
          <cell r="M4027" t="str">
            <v>USD</v>
          </cell>
          <cell r="N4027">
            <v>0</v>
          </cell>
          <cell r="O4027">
            <v>714604.8</v>
          </cell>
          <cell r="P4027" t="str">
            <v>MWH</v>
          </cell>
          <cell r="Q4027">
            <v>0</v>
          </cell>
          <cell r="R4027">
            <v>282738.227819019</v>
          </cell>
          <cell r="S4027" t="str">
            <v>Unrealized</v>
          </cell>
          <cell r="T4027">
            <v>714604.8</v>
          </cell>
          <cell r="U4027">
            <v>0</v>
          </cell>
          <cell r="V4027">
            <v>0</v>
          </cell>
        </row>
        <row r="4028">
          <cell r="A4028" t="str">
            <v>OPP0BCN</v>
          </cell>
          <cell r="B4028">
            <v>37151</v>
          </cell>
          <cell r="C4028" t="str">
            <v>XC</v>
          </cell>
          <cell r="D4028" t="str">
            <v>XCWAGNRC</v>
          </cell>
          <cell r="E4028" t="str">
            <v>Commod Series Dly Bsk Opt</v>
          </cell>
          <cell r="F4028" t="str">
            <v>BUY</v>
          </cell>
          <cell r="G4028" t="str">
            <v>BGE FOSSIL</v>
          </cell>
          <cell r="H4028" t="str">
            <v>-</v>
          </cell>
          <cell r="I4028" t="str">
            <v>External</v>
          </cell>
          <cell r="J4028">
            <v>39692</v>
          </cell>
          <cell r="K4028">
            <v>39964</v>
          </cell>
          <cell r="L4028">
            <v>9</v>
          </cell>
          <cell r="M4028" t="str">
            <v>USD</v>
          </cell>
          <cell r="N4028">
            <v>0</v>
          </cell>
          <cell r="O4028">
            <v>11980.8</v>
          </cell>
          <cell r="P4028" t="str">
            <v>MWH</v>
          </cell>
          <cell r="Q4028">
            <v>0</v>
          </cell>
          <cell r="R4028">
            <v>237.695996638167</v>
          </cell>
          <cell r="S4028" t="str">
            <v>Unrealized</v>
          </cell>
          <cell r="T4028">
            <v>11980.8</v>
          </cell>
          <cell r="U4028">
            <v>0</v>
          </cell>
          <cell r="V4028">
            <v>0</v>
          </cell>
        </row>
        <row r="4029">
          <cell r="A4029" t="str">
            <v>OPP0BD2</v>
          </cell>
          <cell r="B4029">
            <v>37151</v>
          </cell>
          <cell r="C4029" t="str">
            <v>XC</v>
          </cell>
          <cell r="D4029" t="str">
            <v>XCWAGNRC</v>
          </cell>
          <cell r="E4029" t="str">
            <v>Commod Series Dly Bsk Opt</v>
          </cell>
          <cell r="F4029" t="str">
            <v>BUY</v>
          </cell>
          <cell r="G4029" t="str">
            <v>BGE FOSSIL</v>
          </cell>
          <cell r="H4029" t="str">
            <v>-</v>
          </cell>
          <cell r="I4029" t="str">
            <v>External</v>
          </cell>
          <cell r="J4029">
            <v>39692</v>
          </cell>
          <cell r="K4029">
            <v>39964</v>
          </cell>
          <cell r="L4029">
            <v>9</v>
          </cell>
          <cell r="M4029" t="str">
            <v>USD</v>
          </cell>
          <cell r="N4029">
            <v>0</v>
          </cell>
          <cell r="O4029">
            <v>29184</v>
          </cell>
          <cell r="P4029" t="str">
            <v>MWH</v>
          </cell>
          <cell r="Q4029">
            <v>0</v>
          </cell>
          <cell r="R4029">
            <v>22434.3821982386</v>
          </cell>
          <cell r="S4029" t="str">
            <v>Unrealized</v>
          </cell>
          <cell r="T4029">
            <v>29184</v>
          </cell>
          <cell r="U4029">
            <v>0</v>
          </cell>
          <cell r="V4029">
            <v>0</v>
          </cell>
        </row>
        <row r="4030">
          <cell r="A4030" t="str">
            <v>OPP0BDH</v>
          </cell>
          <cell r="B4030">
            <v>37151</v>
          </cell>
          <cell r="C4030" t="str">
            <v>XC</v>
          </cell>
          <cell r="D4030" t="str">
            <v>XCWAGNRC</v>
          </cell>
          <cell r="E4030" t="str">
            <v>Commod Series Dly Bsk Opt</v>
          </cell>
          <cell r="F4030" t="str">
            <v>BUY</v>
          </cell>
          <cell r="G4030" t="str">
            <v>BGE FOSSIL</v>
          </cell>
          <cell r="H4030" t="str">
            <v>-</v>
          </cell>
          <cell r="I4030" t="str">
            <v>External</v>
          </cell>
          <cell r="J4030">
            <v>39692</v>
          </cell>
          <cell r="K4030">
            <v>39964</v>
          </cell>
          <cell r="L4030">
            <v>9</v>
          </cell>
          <cell r="M4030" t="str">
            <v>USD</v>
          </cell>
          <cell r="N4030">
            <v>0</v>
          </cell>
          <cell r="O4030">
            <v>20966.400000000001</v>
          </cell>
          <cell r="P4030" t="str">
            <v>MWH</v>
          </cell>
          <cell r="Q4030">
            <v>0</v>
          </cell>
          <cell r="R4030">
            <v>264.90863480450503</v>
          </cell>
          <cell r="S4030" t="str">
            <v>Unrealized</v>
          </cell>
          <cell r="T4030">
            <v>20966.400000000001</v>
          </cell>
          <cell r="U4030">
            <v>0</v>
          </cell>
          <cell r="V4030">
            <v>0</v>
          </cell>
        </row>
        <row r="4031">
          <cell r="A4031" t="str">
            <v>OPP0BDW</v>
          </cell>
          <cell r="B4031">
            <v>37151</v>
          </cell>
          <cell r="C4031" t="str">
            <v>XC</v>
          </cell>
          <cell r="D4031" t="str">
            <v>XCWESTP5</v>
          </cell>
          <cell r="E4031" t="str">
            <v>Commod Series Dly Bsk Opt</v>
          </cell>
          <cell r="F4031" t="str">
            <v>BUY</v>
          </cell>
          <cell r="G4031" t="str">
            <v>BGE FOSSIL</v>
          </cell>
          <cell r="H4031" t="str">
            <v>-</v>
          </cell>
          <cell r="I4031" t="str">
            <v>External</v>
          </cell>
          <cell r="J4031">
            <v>39692</v>
          </cell>
          <cell r="K4031">
            <v>39964</v>
          </cell>
          <cell r="L4031">
            <v>9</v>
          </cell>
          <cell r="M4031" t="str">
            <v>USD</v>
          </cell>
          <cell r="N4031">
            <v>0</v>
          </cell>
          <cell r="O4031">
            <v>76518.399999999994</v>
          </cell>
          <cell r="P4031" t="str">
            <v>MWH</v>
          </cell>
          <cell r="Q4031">
            <v>0</v>
          </cell>
          <cell r="R4031">
            <v>5827.22972487892</v>
          </cell>
          <cell r="S4031" t="str">
            <v>Unrealized</v>
          </cell>
          <cell r="T4031">
            <v>76518.399999999994</v>
          </cell>
          <cell r="U4031">
            <v>0</v>
          </cell>
          <cell r="V4031">
            <v>0</v>
          </cell>
        </row>
        <row r="4032">
          <cell r="A4032" t="str">
            <v>OPP0BEB</v>
          </cell>
          <cell r="B4032">
            <v>37151</v>
          </cell>
          <cell r="C4032" t="str">
            <v>XC</v>
          </cell>
          <cell r="D4032" t="str">
            <v>XCWESTP5</v>
          </cell>
          <cell r="E4032" t="str">
            <v>Commod Series Dly Bsk Opt</v>
          </cell>
          <cell r="F4032" t="str">
            <v>BUY</v>
          </cell>
          <cell r="G4032" t="str">
            <v>BGE FOSSIL</v>
          </cell>
          <cell r="H4032" t="str">
            <v>-</v>
          </cell>
          <cell r="I4032" t="str">
            <v>External</v>
          </cell>
          <cell r="J4032">
            <v>39692</v>
          </cell>
          <cell r="K4032">
            <v>39964</v>
          </cell>
          <cell r="L4032">
            <v>9</v>
          </cell>
          <cell r="M4032" t="str">
            <v>USD</v>
          </cell>
          <cell r="N4032">
            <v>0</v>
          </cell>
          <cell r="O4032">
            <v>186905.60000000001</v>
          </cell>
          <cell r="P4032" t="str">
            <v>MWH</v>
          </cell>
          <cell r="Q4032">
            <v>0</v>
          </cell>
          <cell r="R4032">
            <v>103547.80601530999</v>
          </cell>
          <cell r="S4032" t="str">
            <v>Unrealized</v>
          </cell>
          <cell r="T4032">
            <v>186905.60000000001</v>
          </cell>
          <cell r="U4032">
            <v>0</v>
          </cell>
          <cell r="V4032">
            <v>0</v>
          </cell>
        </row>
        <row r="4033">
          <cell r="A4033" t="str">
            <v>OPP0BEQ</v>
          </cell>
          <cell r="B4033">
            <v>37151</v>
          </cell>
          <cell r="C4033" t="str">
            <v>XC</v>
          </cell>
          <cell r="D4033" t="str">
            <v>XCWESTP5</v>
          </cell>
          <cell r="E4033" t="str">
            <v>Commod Series Dly Bsk Opt</v>
          </cell>
          <cell r="F4033" t="str">
            <v>BUY</v>
          </cell>
          <cell r="G4033" t="str">
            <v>BGE FOSSIL</v>
          </cell>
          <cell r="H4033" t="str">
            <v>-</v>
          </cell>
          <cell r="I4033" t="str">
            <v>External</v>
          </cell>
          <cell r="J4033">
            <v>39692</v>
          </cell>
          <cell r="K4033">
            <v>39964</v>
          </cell>
          <cell r="L4033">
            <v>9</v>
          </cell>
          <cell r="M4033" t="str">
            <v>USD</v>
          </cell>
          <cell r="N4033">
            <v>0</v>
          </cell>
          <cell r="O4033">
            <v>134220.79999999999</v>
          </cell>
          <cell r="P4033" t="str">
            <v>MWH</v>
          </cell>
          <cell r="Q4033">
            <v>0</v>
          </cell>
          <cell r="R4033">
            <v>782.53778464163895</v>
          </cell>
          <cell r="S4033" t="str">
            <v>Unrealized</v>
          </cell>
          <cell r="T4033">
            <v>134220.799999999</v>
          </cell>
          <cell r="U4033">
            <v>0</v>
          </cell>
          <cell r="V4033">
            <v>0</v>
          </cell>
        </row>
        <row r="4034">
          <cell r="A4034" t="str">
            <v>OPP0BVT</v>
          </cell>
          <cell r="B4034">
            <v>37176</v>
          </cell>
          <cell r="C4034" t="str">
            <v>NS</v>
          </cell>
          <cell r="D4034" t="str">
            <v>NSNEC2FA</v>
          </cell>
          <cell r="E4034" t="str">
            <v>Commod Series Avg Bsk Opt</v>
          </cell>
          <cell r="F4034" t="str">
            <v>BUY</v>
          </cell>
          <cell r="G4034" t="str">
            <v>NARRELECO</v>
          </cell>
          <cell r="H4034" t="str">
            <v>-</v>
          </cell>
          <cell r="I4034" t="str">
            <v>External</v>
          </cell>
          <cell r="J4034">
            <v>39356</v>
          </cell>
          <cell r="K4034">
            <v>39721</v>
          </cell>
          <cell r="L4034">
            <v>1</v>
          </cell>
          <cell r="M4034" t="str">
            <v>USD</v>
          </cell>
          <cell r="N4034">
            <v>0</v>
          </cell>
          <cell r="O4034">
            <v>452302.62</v>
          </cell>
          <cell r="P4034" t="str">
            <v>MMB</v>
          </cell>
          <cell r="Q4034">
            <v>0</v>
          </cell>
          <cell r="R4034">
            <v>123876.9113905</v>
          </cell>
          <cell r="S4034" t="str">
            <v>Unrealized</v>
          </cell>
          <cell r="T4034">
            <v>452302.621580348</v>
          </cell>
          <cell r="U4034">
            <v>0</v>
          </cell>
          <cell r="V4034">
            <v>0</v>
          </cell>
        </row>
        <row r="4035">
          <cell r="A4035" t="str">
            <v>OPP085D</v>
          </cell>
          <cell r="B4035">
            <v>37054</v>
          </cell>
          <cell r="C4035" t="str">
            <v>CP</v>
          </cell>
          <cell r="D4035" t="str">
            <v>CPNECOFA</v>
          </cell>
          <cell r="E4035" t="str">
            <v>Commod Series Avg Bsk Opt</v>
          </cell>
          <cell r="F4035" t="str">
            <v>BUY</v>
          </cell>
          <cell r="G4035" t="str">
            <v>USGEN NE</v>
          </cell>
          <cell r="H4035" t="str">
            <v>-</v>
          </cell>
          <cell r="I4035" t="str">
            <v>External</v>
          </cell>
          <cell r="J4035">
            <v>39387</v>
          </cell>
          <cell r="K4035">
            <v>39752</v>
          </cell>
          <cell r="L4035">
            <v>1</v>
          </cell>
          <cell r="M4035" t="str">
            <v>USD</v>
          </cell>
          <cell r="N4035">
            <v>0</v>
          </cell>
          <cell r="O4035">
            <v>323145.86</v>
          </cell>
          <cell r="P4035" t="str">
            <v>MMB</v>
          </cell>
          <cell r="Q4035">
            <v>0</v>
          </cell>
          <cell r="R4035">
            <v>89315.273957518002</v>
          </cell>
          <cell r="S4035" t="str">
            <v>Unrealized</v>
          </cell>
          <cell r="T4035">
            <v>323145.85666353698</v>
          </cell>
          <cell r="U4035">
            <v>0</v>
          </cell>
          <cell r="V4035">
            <v>0</v>
          </cell>
        </row>
        <row r="4036">
          <cell r="A4036" t="str">
            <v>OPP0BW1</v>
          </cell>
          <cell r="B4036">
            <v>37176</v>
          </cell>
          <cell r="C4036" t="str">
            <v>NS</v>
          </cell>
          <cell r="D4036" t="str">
            <v>NSNEC2FA</v>
          </cell>
          <cell r="E4036" t="str">
            <v>Commod Series Avg Bsk Opt</v>
          </cell>
          <cell r="F4036" t="str">
            <v>BUY</v>
          </cell>
          <cell r="G4036" t="str">
            <v>NARRELECO</v>
          </cell>
          <cell r="H4036" t="str">
            <v>-</v>
          </cell>
          <cell r="I4036" t="str">
            <v>External</v>
          </cell>
          <cell r="J4036">
            <v>39387</v>
          </cell>
          <cell r="K4036">
            <v>39752</v>
          </cell>
          <cell r="L4036">
            <v>1</v>
          </cell>
          <cell r="M4036" t="str">
            <v>USD</v>
          </cell>
          <cell r="N4036">
            <v>0</v>
          </cell>
          <cell r="O4036">
            <v>415490.48</v>
          </cell>
          <cell r="P4036" t="str">
            <v>MMB</v>
          </cell>
          <cell r="Q4036">
            <v>0</v>
          </cell>
          <cell r="R4036">
            <v>114838.68645926499</v>
          </cell>
          <cell r="S4036" t="str">
            <v>Unrealized</v>
          </cell>
          <cell r="T4036">
            <v>415490.476261042</v>
          </cell>
          <cell r="U4036">
            <v>0</v>
          </cell>
          <cell r="V4036">
            <v>0</v>
          </cell>
        </row>
        <row r="4037">
          <cell r="A4037" t="str">
            <v>OPP085H</v>
          </cell>
          <cell r="B4037">
            <v>37054</v>
          </cell>
          <cell r="C4037" t="str">
            <v>CP</v>
          </cell>
          <cell r="D4037" t="str">
            <v>CPNECOFA</v>
          </cell>
          <cell r="E4037" t="str">
            <v>Commod Series Avg Bsk Opt</v>
          </cell>
          <cell r="F4037" t="str">
            <v>BUY</v>
          </cell>
          <cell r="G4037" t="str">
            <v>USGEN NE</v>
          </cell>
          <cell r="H4037" t="str">
            <v>-</v>
          </cell>
          <cell r="I4037" t="str">
            <v>External</v>
          </cell>
          <cell r="J4037">
            <v>39417</v>
          </cell>
          <cell r="K4037">
            <v>39782</v>
          </cell>
          <cell r="L4037">
            <v>1</v>
          </cell>
          <cell r="M4037" t="str">
            <v>USD</v>
          </cell>
          <cell r="N4037">
            <v>0</v>
          </cell>
          <cell r="O4037">
            <v>348634.76</v>
          </cell>
          <cell r="P4037" t="str">
            <v>MMB</v>
          </cell>
          <cell r="Q4037">
            <v>0</v>
          </cell>
          <cell r="R4037">
            <v>97060.896014682003</v>
          </cell>
          <cell r="S4037" t="str">
            <v>Unrealized</v>
          </cell>
          <cell r="T4037">
            <v>348634.75764688698</v>
          </cell>
          <cell r="U4037">
            <v>0</v>
          </cell>
          <cell r="V4037">
            <v>0</v>
          </cell>
        </row>
        <row r="4038">
          <cell r="A4038" t="str">
            <v>OPP0BW9</v>
          </cell>
          <cell r="B4038">
            <v>37176</v>
          </cell>
          <cell r="C4038" t="str">
            <v>NS</v>
          </cell>
          <cell r="D4038" t="str">
            <v>NSNEC2FA</v>
          </cell>
          <cell r="E4038" t="str">
            <v>Commod Series Avg Bsk Opt</v>
          </cell>
          <cell r="F4038" t="str">
            <v>BUY</v>
          </cell>
          <cell r="G4038" t="str">
            <v>NARRELECO</v>
          </cell>
          <cell r="H4038" t="str">
            <v>-</v>
          </cell>
          <cell r="I4038" t="str">
            <v>External</v>
          </cell>
          <cell r="J4038">
            <v>39417</v>
          </cell>
          <cell r="K4038">
            <v>39782</v>
          </cell>
          <cell r="L4038">
            <v>1</v>
          </cell>
          <cell r="M4038" t="str">
            <v>USD</v>
          </cell>
          <cell r="N4038">
            <v>0</v>
          </cell>
          <cell r="O4038">
            <v>414404.98</v>
          </cell>
          <cell r="P4038" t="str">
            <v>MMB</v>
          </cell>
          <cell r="Q4038">
            <v>0</v>
          </cell>
          <cell r="R4038">
            <v>115371.510802679</v>
          </cell>
          <cell r="S4038" t="str">
            <v>Unrealized</v>
          </cell>
          <cell r="T4038">
            <v>414404.980374003</v>
          </cell>
          <cell r="U4038">
            <v>0</v>
          </cell>
          <cell r="V4038">
            <v>0</v>
          </cell>
        </row>
        <row r="4039">
          <cell r="A4039" t="str">
            <v>OPP085L</v>
          </cell>
          <cell r="B4039">
            <v>37054</v>
          </cell>
          <cell r="C4039" t="str">
            <v>CP</v>
          </cell>
          <cell r="D4039" t="str">
            <v>CPNECOFA</v>
          </cell>
          <cell r="E4039" t="str">
            <v>Commod Series Avg Bsk Opt</v>
          </cell>
          <cell r="F4039" t="str">
            <v>BUY</v>
          </cell>
          <cell r="G4039" t="str">
            <v>USGEN NE</v>
          </cell>
          <cell r="H4039" t="str">
            <v>-</v>
          </cell>
          <cell r="I4039" t="str">
            <v>External</v>
          </cell>
          <cell r="J4039">
            <v>39448</v>
          </cell>
          <cell r="K4039">
            <v>39813</v>
          </cell>
          <cell r="L4039">
            <v>1</v>
          </cell>
          <cell r="M4039" t="str">
            <v>USD</v>
          </cell>
          <cell r="N4039">
            <v>0</v>
          </cell>
          <cell r="O4039">
            <v>388395.78</v>
          </cell>
          <cell r="P4039" t="str">
            <v>MMB</v>
          </cell>
          <cell r="Q4039">
            <v>0</v>
          </cell>
          <cell r="R4039">
            <v>109023.16911429301</v>
          </cell>
          <cell r="S4039" t="str">
            <v>Unrealized</v>
          </cell>
          <cell r="T4039">
            <v>388395.77946232102</v>
          </cell>
          <cell r="U4039">
            <v>0</v>
          </cell>
          <cell r="V4039">
            <v>0</v>
          </cell>
        </row>
        <row r="4040">
          <cell r="A4040" t="str">
            <v>OPP0BWI</v>
          </cell>
          <cell r="B4040">
            <v>37176</v>
          </cell>
          <cell r="C4040" t="str">
            <v>NS</v>
          </cell>
          <cell r="D4040" t="str">
            <v>NSNEC2FA</v>
          </cell>
          <cell r="E4040" t="str">
            <v>Commod Series Avg Bsk Opt</v>
          </cell>
          <cell r="F4040" t="str">
            <v>BUY</v>
          </cell>
          <cell r="G4040" t="str">
            <v>NARRELECO</v>
          </cell>
          <cell r="H4040" t="str">
            <v>-</v>
          </cell>
          <cell r="I4040" t="str">
            <v>External</v>
          </cell>
          <cell r="J4040">
            <v>39448</v>
          </cell>
          <cell r="K4040">
            <v>39813</v>
          </cell>
          <cell r="L4040">
            <v>1</v>
          </cell>
          <cell r="M4040" t="str">
            <v>USD</v>
          </cell>
          <cell r="N4040">
            <v>0</v>
          </cell>
          <cell r="O4040">
            <v>479349.11</v>
          </cell>
          <cell r="P4040" t="str">
            <v>MMB</v>
          </cell>
          <cell r="Q4040">
            <v>0</v>
          </cell>
          <cell r="R4040">
            <v>134553.88122874399</v>
          </cell>
          <cell r="S4040" t="str">
            <v>Unrealized</v>
          </cell>
          <cell r="T4040">
            <v>479349.11454217799</v>
          </cell>
          <cell r="U4040">
            <v>0</v>
          </cell>
          <cell r="V4040">
            <v>0</v>
          </cell>
        </row>
        <row r="4041">
          <cell r="A4041" t="str">
            <v>OPP084E</v>
          </cell>
          <cell r="B4041">
            <v>37054</v>
          </cell>
          <cell r="C4041" t="str">
            <v>CP</v>
          </cell>
          <cell r="D4041" t="str">
            <v>CPNECOFA</v>
          </cell>
          <cell r="E4041" t="str">
            <v>Commod Series Avg Bsk Opt</v>
          </cell>
          <cell r="F4041" t="str">
            <v>BUY</v>
          </cell>
          <cell r="G4041" t="str">
            <v>USGEN NE</v>
          </cell>
          <cell r="H4041" t="str">
            <v>-</v>
          </cell>
          <cell r="I4041" t="str">
            <v>External</v>
          </cell>
          <cell r="J4041">
            <v>39479</v>
          </cell>
          <cell r="K4041">
            <v>39844</v>
          </cell>
          <cell r="L4041">
            <v>1</v>
          </cell>
          <cell r="M4041" t="str">
            <v>USD</v>
          </cell>
          <cell r="N4041">
            <v>0</v>
          </cell>
          <cell r="O4041">
            <v>393091.87</v>
          </cell>
          <cell r="P4041" t="str">
            <v>MMB</v>
          </cell>
          <cell r="Q4041">
            <v>0</v>
          </cell>
          <cell r="R4041">
            <v>94944.1020698145</v>
          </cell>
          <cell r="S4041" t="str">
            <v>Unrealized</v>
          </cell>
          <cell r="T4041">
            <v>393091.86729486898</v>
          </cell>
          <cell r="U4041">
            <v>0</v>
          </cell>
          <cell r="V4041">
            <v>0</v>
          </cell>
        </row>
        <row r="4042">
          <cell r="A4042" t="str">
            <v>OPP0BU2</v>
          </cell>
          <cell r="B4042">
            <v>37176</v>
          </cell>
          <cell r="C4042" t="str">
            <v>NS</v>
          </cell>
          <cell r="D4042" t="str">
            <v>NSNEC2FA</v>
          </cell>
          <cell r="E4042" t="str">
            <v>Commod Series Avg Bsk Opt</v>
          </cell>
          <cell r="F4042" t="str">
            <v>BUY</v>
          </cell>
          <cell r="G4042" t="str">
            <v>NARRELECO</v>
          </cell>
          <cell r="H4042" t="str">
            <v>-</v>
          </cell>
          <cell r="I4042" t="str">
            <v>External</v>
          </cell>
          <cell r="J4042">
            <v>39479</v>
          </cell>
          <cell r="K4042">
            <v>39844</v>
          </cell>
          <cell r="L4042">
            <v>1</v>
          </cell>
          <cell r="M4042" t="str">
            <v>USD</v>
          </cell>
          <cell r="N4042">
            <v>0</v>
          </cell>
          <cell r="O4042">
            <v>515436.11</v>
          </cell>
          <cell r="P4042" t="str">
            <v>MMB</v>
          </cell>
          <cell r="Q4042">
            <v>0</v>
          </cell>
          <cell r="R4042">
            <v>124494.100891674</v>
          </cell>
          <cell r="S4042" t="str">
            <v>Unrealized</v>
          </cell>
          <cell r="T4042">
            <v>515436.10945647798</v>
          </cell>
          <cell r="U4042">
            <v>0</v>
          </cell>
          <cell r="V4042">
            <v>0</v>
          </cell>
        </row>
        <row r="4043">
          <cell r="A4043" t="str">
            <v>OPP084I</v>
          </cell>
          <cell r="B4043">
            <v>37054</v>
          </cell>
          <cell r="C4043" t="str">
            <v>CP</v>
          </cell>
          <cell r="D4043" t="str">
            <v>CPNECOFA</v>
          </cell>
          <cell r="E4043" t="str">
            <v>Commod Series Avg Bsk Opt</v>
          </cell>
          <cell r="F4043" t="str">
            <v>BUY</v>
          </cell>
          <cell r="G4043" t="str">
            <v>USGEN NE</v>
          </cell>
          <cell r="H4043" t="str">
            <v>-</v>
          </cell>
          <cell r="I4043" t="str">
            <v>External</v>
          </cell>
          <cell r="J4043">
            <v>39508</v>
          </cell>
          <cell r="K4043">
            <v>39872</v>
          </cell>
          <cell r="L4043">
            <v>1</v>
          </cell>
          <cell r="M4043" t="str">
            <v>USD</v>
          </cell>
          <cell r="N4043">
            <v>0</v>
          </cell>
          <cell r="O4043">
            <v>330999.28000000003</v>
          </cell>
          <cell r="P4043" t="str">
            <v>MMB</v>
          </cell>
          <cell r="Q4043">
            <v>0</v>
          </cell>
          <cell r="R4043">
            <v>80456.144126669606</v>
          </cell>
          <cell r="S4043" t="str">
            <v>Unrealized</v>
          </cell>
          <cell r="T4043">
            <v>330999.279409423</v>
          </cell>
          <cell r="U4043">
            <v>0</v>
          </cell>
          <cell r="V4043">
            <v>0</v>
          </cell>
        </row>
        <row r="4044">
          <cell r="A4044" t="str">
            <v>OPP0BUA</v>
          </cell>
          <cell r="B4044">
            <v>37176</v>
          </cell>
          <cell r="C4044" t="str">
            <v>NS</v>
          </cell>
          <cell r="D4044" t="str">
            <v>NSNEC2FA</v>
          </cell>
          <cell r="E4044" t="str">
            <v>Commod Series Avg Bsk Opt</v>
          </cell>
          <cell r="F4044" t="str">
            <v>BUY</v>
          </cell>
          <cell r="G4044" t="str">
            <v>NARRELECO</v>
          </cell>
          <cell r="H4044" t="str">
            <v>-</v>
          </cell>
          <cell r="I4044" t="str">
            <v>External</v>
          </cell>
          <cell r="J4044">
            <v>39508</v>
          </cell>
          <cell r="K4044">
            <v>39872</v>
          </cell>
          <cell r="L4044">
            <v>1</v>
          </cell>
          <cell r="M4044" t="str">
            <v>USD</v>
          </cell>
          <cell r="N4044">
            <v>0</v>
          </cell>
          <cell r="O4044">
            <v>400466.84</v>
          </cell>
          <cell r="P4044" t="str">
            <v>MMB</v>
          </cell>
          <cell r="Q4044">
            <v>0</v>
          </cell>
          <cell r="R4044">
            <v>97341.655039375604</v>
          </cell>
          <cell r="S4044" t="str">
            <v>Unrealized</v>
          </cell>
          <cell r="T4044">
            <v>400466.838478202</v>
          </cell>
          <cell r="U4044">
            <v>0</v>
          </cell>
          <cell r="V4044">
            <v>0</v>
          </cell>
        </row>
        <row r="4045">
          <cell r="A4045" t="str">
            <v>OPP084M</v>
          </cell>
          <cell r="B4045">
            <v>37054</v>
          </cell>
          <cell r="C4045" t="str">
            <v>CP</v>
          </cell>
          <cell r="D4045" t="str">
            <v>CPNECOFA</v>
          </cell>
          <cell r="E4045" t="str">
            <v>Commod Series Avg Bsk Opt</v>
          </cell>
          <cell r="F4045" t="str">
            <v>BUY</v>
          </cell>
          <cell r="G4045" t="str">
            <v>USGEN NE</v>
          </cell>
          <cell r="H4045" t="str">
            <v>-</v>
          </cell>
          <cell r="I4045" t="str">
            <v>External</v>
          </cell>
          <cell r="J4045">
            <v>39539</v>
          </cell>
          <cell r="K4045">
            <v>39903</v>
          </cell>
          <cell r="L4045">
            <v>1</v>
          </cell>
          <cell r="M4045" t="str">
            <v>USD</v>
          </cell>
          <cell r="N4045">
            <v>0</v>
          </cell>
          <cell r="O4045">
            <v>351505.21</v>
          </cell>
          <cell r="P4045" t="str">
            <v>MMB</v>
          </cell>
          <cell r="Q4045">
            <v>0</v>
          </cell>
          <cell r="R4045">
            <v>86408.127447039704</v>
          </cell>
          <cell r="S4045" t="str">
            <v>Unrealized</v>
          </cell>
          <cell r="T4045">
            <v>351505.20701251901</v>
          </cell>
          <cell r="U4045">
            <v>0</v>
          </cell>
          <cell r="V4045">
            <v>0</v>
          </cell>
        </row>
        <row r="4046">
          <cell r="A4046" t="str">
            <v>OPP0BUI</v>
          </cell>
          <cell r="B4046">
            <v>37176</v>
          </cell>
          <cell r="C4046" t="str">
            <v>NS</v>
          </cell>
          <cell r="D4046" t="str">
            <v>NSNEC2FA</v>
          </cell>
          <cell r="E4046" t="str">
            <v>Commod Series Avg Bsk Opt</v>
          </cell>
          <cell r="F4046" t="str">
            <v>BUY</v>
          </cell>
          <cell r="G4046" t="str">
            <v>NARRELECO</v>
          </cell>
          <cell r="H4046" t="str">
            <v>-</v>
          </cell>
          <cell r="I4046" t="str">
            <v>External</v>
          </cell>
          <cell r="J4046">
            <v>39539</v>
          </cell>
          <cell r="K4046">
            <v>39903</v>
          </cell>
          <cell r="L4046">
            <v>1</v>
          </cell>
          <cell r="M4046" t="str">
            <v>USD</v>
          </cell>
          <cell r="N4046">
            <v>0</v>
          </cell>
          <cell r="O4046">
            <v>443766.61</v>
          </cell>
          <cell r="P4046" t="str">
            <v>MMB</v>
          </cell>
          <cell r="Q4046">
            <v>0</v>
          </cell>
          <cell r="R4046">
            <v>109088.119120934</v>
          </cell>
          <cell r="S4046" t="str">
            <v>Unrealized</v>
          </cell>
          <cell r="T4046">
            <v>443766.61116412398</v>
          </cell>
          <cell r="U4046">
            <v>0</v>
          </cell>
          <cell r="V4046">
            <v>0</v>
          </cell>
        </row>
        <row r="4047">
          <cell r="A4047" t="str">
            <v>OPP084Q</v>
          </cell>
          <cell r="B4047">
            <v>37054</v>
          </cell>
          <cell r="C4047" t="str">
            <v>CP</v>
          </cell>
          <cell r="D4047" t="str">
            <v>CPNECOFA</v>
          </cell>
          <cell r="E4047" t="str">
            <v>Commod Series Avg Bsk Opt</v>
          </cell>
          <cell r="F4047" t="str">
            <v>BUY</v>
          </cell>
          <cell r="G4047" t="str">
            <v>USGEN NE</v>
          </cell>
          <cell r="H4047" t="str">
            <v>-</v>
          </cell>
          <cell r="I4047" t="str">
            <v>External</v>
          </cell>
          <cell r="J4047">
            <v>39569</v>
          </cell>
          <cell r="K4047">
            <v>39933</v>
          </cell>
          <cell r="L4047">
            <v>1</v>
          </cell>
          <cell r="M4047" t="str">
            <v>USD</v>
          </cell>
          <cell r="N4047">
            <v>0</v>
          </cell>
          <cell r="O4047">
            <v>306665.65000000002</v>
          </cell>
          <cell r="P4047" t="str">
            <v>MMB</v>
          </cell>
          <cell r="Q4047">
            <v>0</v>
          </cell>
          <cell r="R4047">
            <v>76419.836786772503</v>
          </cell>
          <cell r="S4047" t="str">
            <v>Unrealized</v>
          </cell>
          <cell r="T4047">
            <v>306665.65186188603</v>
          </cell>
          <cell r="U4047">
            <v>0</v>
          </cell>
          <cell r="V4047">
            <v>0</v>
          </cell>
        </row>
        <row r="4048">
          <cell r="A4048" t="str">
            <v>OPP0BUQ</v>
          </cell>
          <cell r="B4048">
            <v>37176</v>
          </cell>
          <cell r="C4048" t="str">
            <v>NS</v>
          </cell>
          <cell r="D4048" t="str">
            <v>NSNEC2FA</v>
          </cell>
          <cell r="E4048" t="str">
            <v>Commod Series Avg Bsk Opt</v>
          </cell>
          <cell r="F4048" t="str">
            <v>BUY</v>
          </cell>
          <cell r="G4048" t="str">
            <v>NARRELECO</v>
          </cell>
          <cell r="H4048" t="str">
            <v>-</v>
          </cell>
          <cell r="I4048" t="str">
            <v>External</v>
          </cell>
          <cell r="J4048">
            <v>39569</v>
          </cell>
          <cell r="K4048">
            <v>39933</v>
          </cell>
          <cell r="L4048">
            <v>1</v>
          </cell>
          <cell r="M4048" t="str">
            <v>USD</v>
          </cell>
          <cell r="N4048">
            <v>0</v>
          </cell>
          <cell r="O4048">
            <v>391191.07</v>
          </cell>
          <cell r="P4048" t="str">
            <v>MMB</v>
          </cell>
          <cell r="Q4048">
            <v>0</v>
          </cell>
          <cell r="R4048">
            <v>97483.228406208596</v>
          </cell>
          <cell r="S4048" t="str">
            <v>Unrealized</v>
          </cell>
          <cell r="T4048">
            <v>391191.07082371501</v>
          </cell>
          <cell r="U4048">
            <v>0</v>
          </cell>
          <cell r="V4048">
            <v>0</v>
          </cell>
        </row>
        <row r="4049">
          <cell r="A4049" t="str">
            <v>OPP084U</v>
          </cell>
          <cell r="B4049">
            <v>37054</v>
          </cell>
          <cell r="C4049" t="str">
            <v>CP</v>
          </cell>
          <cell r="D4049" t="str">
            <v>CPNECOFA</v>
          </cell>
          <cell r="E4049" t="str">
            <v>Commod Series Avg Bsk Opt</v>
          </cell>
          <cell r="F4049" t="str">
            <v>BUY</v>
          </cell>
          <cell r="G4049" t="str">
            <v>USGEN NE</v>
          </cell>
          <cell r="H4049" t="str">
            <v>-</v>
          </cell>
          <cell r="I4049" t="str">
            <v>External</v>
          </cell>
          <cell r="J4049">
            <v>39600</v>
          </cell>
          <cell r="K4049">
            <v>39964</v>
          </cell>
          <cell r="L4049">
            <v>1</v>
          </cell>
          <cell r="M4049" t="str">
            <v>USD</v>
          </cell>
          <cell r="N4049">
            <v>0</v>
          </cell>
          <cell r="O4049">
            <v>294569.77</v>
          </cell>
          <cell r="P4049" t="str">
            <v>MMB</v>
          </cell>
          <cell r="Q4049">
            <v>0</v>
          </cell>
          <cell r="R4049">
            <v>74314.683165236507</v>
          </cell>
          <cell r="S4049" t="str">
            <v>Unrealized</v>
          </cell>
          <cell r="T4049">
            <v>294569.77196470601</v>
          </cell>
          <cell r="U4049">
            <v>0</v>
          </cell>
          <cell r="V4049">
            <v>0</v>
          </cell>
        </row>
        <row r="4050">
          <cell r="A4050" t="str">
            <v>OPP0BUY</v>
          </cell>
          <cell r="B4050">
            <v>37176</v>
          </cell>
          <cell r="C4050" t="str">
            <v>NS</v>
          </cell>
          <cell r="D4050" t="str">
            <v>NSNEC2FA</v>
          </cell>
          <cell r="E4050" t="str">
            <v>Commod Series Avg Bsk Opt</v>
          </cell>
          <cell r="F4050" t="str">
            <v>BUY</v>
          </cell>
          <cell r="G4050" t="str">
            <v>NARRELECO</v>
          </cell>
          <cell r="H4050" t="str">
            <v>-</v>
          </cell>
          <cell r="I4050" t="str">
            <v>External</v>
          </cell>
          <cell r="J4050">
            <v>39600</v>
          </cell>
          <cell r="K4050">
            <v>39964</v>
          </cell>
          <cell r="L4050">
            <v>1</v>
          </cell>
          <cell r="M4050" t="str">
            <v>USD</v>
          </cell>
          <cell r="N4050">
            <v>0</v>
          </cell>
          <cell r="O4050">
            <v>406036.34</v>
          </cell>
          <cell r="P4050" t="str">
            <v>MMB</v>
          </cell>
          <cell r="Q4050">
            <v>0</v>
          </cell>
          <cell r="R4050">
            <v>102435.704401472</v>
          </cell>
          <cell r="S4050" t="str">
            <v>Unrealized</v>
          </cell>
          <cell r="T4050">
            <v>406036.34169432998</v>
          </cell>
          <cell r="U4050">
            <v>0</v>
          </cell>
          <cell r="V4050">
            <v>0</v>
          </cell>
        </row>
        <row r="4051">
          <cell r="A4051" t="str">
            <v>OPP03M5</v>
          </cell>
          <cell r="B4051">
            <v>36403</v>
          </cell>
          <cell r="C4051" t="str">
            <v>CP</v>
          </cell>
          <cell r="D4051" t="str">
            <v>CPBHI</v>
          </cell>
          <cell r="E4051" t="str">
            <v>Commod Series Option Avg</v>
          </cell>
          <cell r="F4051" t="str">
            <v>BUY</v>
          </cell>
          <cell r="G4051" t="str">
            <v>EUA</v>
          </cell>
          <cell r="H4051" t="str">
            <v>NEPOOL</v>
          </cell>
          <cell r="I4051" t="str">
            <v>External</v>
          </cell>
          <cell r="J4051">
            <v>36708</v>
          </cell>
          <cell r="K4051">
            <v>43465</v>
          </cell>
          <cell r="L4051">
            <v>222</v>
          </cell>
          <cell r="N4051">
            <v>19583.934366535199</v>
          </cell>
          <cell r="O4051">
            <v>222</v>
          </cell>
          <cell r="P4051" t="str">
            <v>MWH</v>
          </cell>
          <cell r="Q4051">
            <v>0</v>
          </cell>
          <cell r="R4051">
            <v>0</v>
          </cell>
          <cell r="S4051" t="str">
            <v>Unrealized</v>
          </cell>
          <cell r="T4051">
            <v>222</v>
          </cell>
          <cell r="U4051">
            <v>19612.1066231886</v>
          </cell>
          <cell r="V4051">
            <v>0</v>
          </cell>
        </row>
        <row r="4052">
          <cell r="A4052" t="str">
            <v>OPP084Y</v>
          </cell>
          <cell r="B4052">
            <v>37054</v>
          </cell>
          <cell r="C4052" t="str">
            <v>CP</v>
          </cell>
          <cell r="D4052" t="str">
            <v>CPNECOFA</v>
          </cell>
          <cell r="E4052" t="str">
            <v>Commod Series Avg Bsk Opt</v>
          </cell>
          <cell r="F4052" t="str">
            <v>BUY</v>
          </cell>
          <cell r="G4052" t="str">
            <v>USGEN NE</v>
          </cell>
          <cell r="H4052" t="str">
            <v>-</v>
          </cell>
          <cell r="I4052" t="str">
            <v>External</v>
          </cell>
          <cell r="J4052">
            <v>39630</v>
          </cell>
          <cell r="K4052">
            <v>39994</v>
          </cell>
          <cell r="L4052">
            <v>1</v>
          </cell>
          <cell r="M4052" t="str">
            <v>USD</v>
          </cell>
          <cell r="N4052">
            <v>0</v>
          </cell>
          <cell r="O4052">
            <v>331647.57</v>
          </cell>
          <cell r="P4052" t="str">
            <v>MMB</v>
          </cell>
          <cell r="Q4052">
            <v>0</v>
          </cell>
          <cell r="R4052">
            <v>84642.836866460304</v>
          </cell>
          <cell r="S4052" t="str">
            <v>Unrealized</v>
          </cell>
          <cell r="T4052">
            <v>331647.56594676903</v>
          </cell>
          <cell r="U4052">
            <v>0</v>
          </cell>
          <cell r="V4052">
            <v>0</v>
          </cell>
        </row>
        <row r="4053">
          <cell r="A4053" t="str">
            <v>OPP0AMX</v>
          </cell>
          <cell r="B4053">
            <v>37151</v>
          </cell>
          <cell r="C4053" t="str">
            <v>XC</v>
          </cell>
          <cell r="D4053" t="str">
            <v>XCNOTCH1</v>
          </cell>
          <cell r="E4053" t="str">
            <v>Commod Series Dly Bsk Opt</v>
          </cell>
          <cell r="F4053" t="str">
            <v>BUY</v>
          </cell>
          <cell r="G4053" t="str">
            <v>BGE FOSSIL</v>
          </cell>
          <cell r="H4053" t="str">
            <v>-</v>
          </cell>
          <cell r="I4053" t="str">
            <v>External</v>
          </cell>
          <cell r="J4053">
            <v>39965</v>
          </cell>
          <cell r="K4053">
            <v>40056</v>
          </cell>
          <cell r="L4053">
            <v>3</v>
          </cell>
          <cell r="M4053" t="str">
            <v>USD</v>
          </cell>
          <cell r="N4053">
            <v>0</v>
          </cell>
          <cell r="O4053">
            <v>3270.8</v>
          </cell>
          <cell r="P4053" t="str">
            <v>MWH</v>
          </cell>
          <cell r="Q4053">
            <v>0</v>
          </cell>
          <cell r="R4053">
            <v>1901.5800454927301</v>
          </cell>
          <cell r="S4053" t="str">
            <v>Unrealized</v>
          </cell>
          <cell r="T4053">
            <v>3270.8</v>
          </cell>
          <cell r="U4053">
            <v>0</v>
          </cell>
          <cell r="V4053">
            <v>0</v>
          </cell>
        </row>
        <row r="4054">
          <cell r="A4054" t="str">
            <v>OPP0ANC</v>
          </cell>
          <cell r="B4054">
            <v>37151</v>
          </cell>
          <cell r="C4054" t="str">
            <v>XC</v>
          </cell>
          <cell r="D4054" t="str">
            <v>XCNOTCH1</v>
          </cell>
          <cell r="E4054" t="str">
            <v>Commod Series Dly Bsk Opt</v>
          </cell>
          <cell r="F4054" t="str">
            <v>BUY</v>
          </cell>
          <cell r="G4054" t="str">
            <v>BGE FOSSIL</v>
          </cell>
          <cell r="H4054" t="str">
            <v>-</v>
          </cell>
          <cell r="I4054" t="str">
            <v>External</v>
          </cell>
          <cell r="J4054">
            <v>39965</v>
          </cell>
          <cell r="K4054">
            <v>40056</v>
          </cell>
          <cell r="L4054">
            <v>3</v>
          </cell>
          <cell r="M4054" t="str">
            <v>USD</v>
          </cell>
          <cell r="N4054">
            <v>0</v>
          </cell>
          <cell r="O4054">
            <v>8302.7999999999993</v>
          </cell>
          <cell r="P4054" t="str">
            <v>MWH</v>
          </cell>
          <cell r="Q4054">
            <v>0</v>
          </cell>
          <cell r="R4054">
            <v>57953.4372116554</v>
          </cell>
          <cell r="S4054" t="str">
            <v>Unrealized</v>
          </cell>
          <cell r="T4054">
            <v>8302.7999999999902</v>
          </cell>
          <cell r="U4054">
            <v>0</v>
          </cell>
          <cell r="V4054">
            <v>0</v>
          </cell>
        </row>
        <row r="4055">
          <cell r="A4055" t="str">
            <v>OPP0ANR</v>
          </cell>
          <cell r="B4055">
            <v>37151</v>
          </cell>
          <cell r="C4055" t="str">
            <v>XC</v>
          </cell>
          <cell r="D4055" t="str">
            <v>XCNOTCH1</v>
          </cell>
          <cell r="E4055" t="str">
            <v>Commod Series Dly Bsk Opt</v>
          </cell>
          <cell r="F4055" t="str">
            <v>BUY</v>
          </cell>
          <cell r="G4055" t="str">
            <v>BGE FOSSIL</v>
          </cell>
          <cell r="H4055" t="str">
            <v>-</v>
          </cell>
          <cell r="I4055" t="str">
            <v>External</v>
          </cell>
          <cell r="J4055">
            <v>39965</v>
          </cell>
          <cell r="K4055">
            <v>40056</v>
          </cell>
          <cell r="L4055">
            <v>3</v>
          </cell>
          <cell r="M4055" t="str">
            <v>USD</v>
          </cell>
          <cell r="N4055">
            <v>0</v>
          </cell>
          <cell r="O4055">
            <v>5786.8</v>
          </cell>
          <cell r="P4055" t="str">
            <v>MWH</v>
          </cell>
          <cell r="Q4055">
            <v>0</v>
          </cell>
          <cell r="R4055">
            <v>502.92674391113701</v>
          </cell>
          <cell r="S4055" t="str">
            <v>Unrealized</v>
          </cell>
          <cell r="T4055">
            <v>5786.7999999999902</v>
          </cell>
          <cell r="U4055">
            <v>0</v>
          </cell>
          <cell r="V4055">
            <v>0</v>
          </cell>
        </row>
        <row r="4056">
          <cell r="A4056" t="str">
            <v>OPP0AO6</v>
          </cell>
          <cell r="B4056">
            <v>37151</v>
          </cell>
          <cell r="C4056" t="str">
            <v>XC</v>
          </cell>
          <cell r="D4056" t="str">
            <v>XCNOTCH2</v>
          </cell>
          <cell r="E4056" t="str">
            <v>Commod Series Dly Bsk Opt</v>
          </cell>
          <cell r="F4056" t="str">
            <v>BUY</v>
          </cell>
          <cell r="G4056" t="str">
            <v>BGE FOSSIL</v>
          </cell>
          <cell r="H4056" t="str">
            <v>-</v>
          </cell>
          <cell r="I4056" t="str">
            <v>External</v>
          </cell>
          <cell r="J4056">
            <v>39965</v>
          </cell>
          <cell r="K4056">
            <v>40056</v>
          </cell>
          <cell r="L4056">
            <v>3</v>
          </cell>
          <cell r="M4056" t="str">
            <v>USD</v>
          </cell>
          <cell r="N4056">
            <v>0</v>
          </cell>
          <cell r="O4056">
            <v>3270.8</v>
          </cell>
          <cell r="P4056" t="str">
            <v>MWH</v>
          </cell>
          <cell r="Q4056">
            <v>0</v>
          </cell>
          <cell r="R4056">
            <v>1901.5800454927301</v>
          </cell>
          <cell r="S4056" t="str">
            <v>Unrealized</v>
          </cell>
          <cell r="T4056">
            <v>3270.8</v>
          </cell>
          <cell r="U4056">
            <v>0</v>
          </cell>
          <cell r="V4056">
            <v>0</v>
          </cell>
        </row>
        <row r="4057">
          <cell r="A4057" t="str">
            <v>OPP0AOL</v>
          </cell>
          <cell r="B4057">
            <v>37151</v>
          </cell>
          <cell r="C4057" t="str">
            <v>XC</v>
          </cell>
          <cell r="D4057" t="str">
            <v>XCNOTCH2</v>
          </cell>
          <cell r="E4057" t="str">
            <v>Commod Series Dly Bsk Opt</v>
          </cell>
          <cell r="F4057" t="str">
            <v>BUY</v>
          </cell>
          <cell r="G4057" t="str">
            <v>BGE FOSSIL</v>
          </cell>
          <cell r="H4057" t="str">
            <v>-</v>
          </cell>
          <cell r="I4057" t="str">
            <v>External</v>
          </cell>
          <cell r="J4057">
            <v>39965</v>
          </cell>
          <cell r="K4057">
            <v>40056</v>
          </cell>
          <cell r="L4057">
            <v>3</v>
          </cell>
          <cell r="M4057" t="str">
            <v>USD</v>
          </cell>
          <cell r="N4057">
            <v>0</v>
          </cell>
          <cell r="O4057">
            <v>8302.7999999999993</v>
          </cell>
          <cell r="P4057" t="str">
            <v>MWH</v>
          </cell>
          <cell r="Q4057">
            <v>0</v>
          </cell>
          <cell r="R4057">
            <v>57953.4372116554</v>
          </cell>
          <cell r="S4057" t="str">
            <v>Unrealized</v>
          </cell>
          <cell r="T4057">
            <v>8302.7999999999902</v>
          </cell>
          <cell r="U4057">
            <v>0</v>
          </cell>
          <cell r="V4057">
            <v>0</v>
          </cell>
        </row>
        <row r="4058">
          <cell r="A4058" t="str">
            <v>OPP0AP0</v>
          </cell>
          <cell r="B4058">
            <v>37151</v>
          </cell>
          <cell r="C4058" t="str">
            <v>XC</v>
          </cell>
          <cell r="D4058" t="str">
            <v>XCNOTCH2</v>
          </cell>
          <cell r="E4058" t="str">
            <v>Commod Series Dly Bsk Opt</v>
          </cell>
          <cell r="F4058" t="str">
            <v>BUY</v>
          </cell>
          <cell r="G4058" t="str">
            <v>BGE FOSSIL</v>
          </cell>
          <cell r="H4058" t="str">
            <v>-</v>
          </cell>
          <cell r="I4058" t="str">
            <v>External</v>
          </cell>
          <cell r="J4058">
            <v>39965</v>
          </cell>
          <cell r="K4058">
            <v>40056</v>
          </cell>
          <cell r="L4058">
            <v>3</v>
          </cell>
          <cell r="M4058" t="str">
            <v>USD</v>
          </cell>
          <cell r="N4058">
            <v>0</v>
          </cell>
          <cell r="O4058">
            <v>5786.8</v>
          </cell>
          <cell r="P4058" t="str">
            <v>MWH</v>
          </cell>
          <cell r="Q4058">
            <v>0</v>
          </cell>
          <cell r="R4058">
            <v>502.92674391113701</v>
          </cell>
          <cell r="S4058" t="str">
            <v>Unrealized</v>
          </cell>
          <cell r="T4058">
            <v>5786.7999999999902</v>
          </cell>
          <cell r="U4058">
            <v>0</v>
          </cell>
          <cell r="V4058">
            <v>0</v>
          </cell>
        </row>
        <row r="4059">
          <cell r="A4059" t="str">
            <v>OPP0APF</v>
          </cell>
          <cell r="B4059">
            <v>37151</v>
          </cell>
          <cell r="C4059" t="str">
            <v>XC</v>
          </cell>
          <cell r="D4059" t="str">
            <v>XCNOTCH3</v>
          </cell>
          <cell r="E4059" t="str">
            <v>Commod Series Dly Bsk Opt</v>
          </cell>
          <cell r="F4059" t="str">
            <v>BUY</v>
          </cell>
          <cell r="G4059" t="str">
            <v>BGE FOSSIL</v>
          </cell>
          <cell r="H4059" t="str">
            <v>-</v>
          </cell>
          <cell r="I4059" t="str">
            <v>External</v>
          </cell>
          <cell r="J4059">
            <v>39965</v>
          </cell>
          <cell r="K4059">
            <v>40056</v>
          </cell>
          <cell r="L4059">
            <v>3</v>
          </cell>
          <cell r="M4059" t="str">
            <v>USD</v>
          </cell>
          <cell r="N4059">
            <v>0</v>
          </cell>
          <cell r="O4059">
            <v>3270.8</v>
          </cell>
          <cell r="P4059" t="str">
            <v>MWH</v>
          </cell>
          <cell r="Q4059">
            <v>0</v>
          </cell>
          <cell r="R4059">
            <v>1901.5800454927301</v>
          </cell>
          <cell r="S4059" t="str">
            <v>Unrealized</v>
          </cell>
          <cell r="T4059">
            <v>3270.8</v>
          </cell>
          <cell r="U4059">
            <v>0</v>
          </cell>
          <cell r="V4059">
            <v>0</v>
          </cell>
        </row>
        <row r="4060">
          <cell r="A4060" t="str">
            <v>OPP0APU</v>
          </cell>
          <cell r="B4060">
            <v>37151</v>
          </cell>
          <cell r="C4060" t="str">
            <v>XC</v>
          </cell>
          <cell r="D4060" t="str">
            <v>XCNOTCH3</v>
          </cell>
          <cell r="E4060" t="str">
            <v>Commod Series Dly Bsk Opt</v>
          </cell>
          <cell r="F4060" t="str">
            <v>BUY</v>
          </cell>
          <cell r="G4060" t="str">
            <v>BGE FOSSIL</v>
          </cell>
          <cell r="H4060" t="str">
            <v>-</v>
          </cell>
          <cell r="I4060" t="str">
            <v>External</v>
          </cell>
          <cell r="J4060">
            <v>39965</v>
          </cell>
          <cell r="K4060">
            <v>40056</v>
          </cell>
          <cell r="L4060">
            <v>3</v>
          </cell>
          <cell r="M4060" t="str">
            <v>USD</v>
          </cell>
          <cell r="N4060">
            <v>0</v>
          </cell>
          <cell r="O4060">
            <v>8302.7999999999993</v>
          </cell>
          <cell r="P4060" t="str">
            <v>MWH</v>
          </cell>
          <cell r="Q4060">
            <v>0</v>
          </cell>
          <cell r="R4060">
            <v>57953.4372116554</v>
          </cell>
          <cell r="S4060" t="str">
            <v>Unrealized</v>
          </cell>
          <cell r="T4060">
            <v>8302.7999999999902</v>
          </cell>
          <cell r="U4060">
            <v>0</v>
          </cell>
          <cell r="V4060">
            <v>0</v>
          </cell>
        </row>
        <row r="4061">
          <cell r="A4061" t="str">
            <v>OPP0AQ9</v>
          </cell>
          <cell r="B4061">
            <v>37151</v>
          </cell>
          <cell r="C4061" t="str">
            <v>XC</v>
          </cell>
          <cell r="D4061" t="str">
            <v>XCNOTCH3</v>
          </cell>
          <cell r="E4061" t="str">
            <v>Commod Series Dly Bsk Opt</v>
          </cell>
          <cell r="F4061" t="str">
            <v>BUY</v>
          </cell>
          <cell r="G4061" t="str">
            <v>BGE FOSSIL</v>
          </cell>
          <cell r="H4061" t="str">
            <v>-</v>
          </cell>
          <cell r="I4061" t="str">
            <v>External</v>
          </cell>
          <cell r="J4061">
            <v>39965</v>
          </cell>
          <cell r="K4061">
            <v>40056</v>
          </cell>
          <cell r="L4061">
            <v>3</v>
          </cell>
          <cell r="M4061" t="str">
            <v>USD</v>
          </cell>
          <cell r="N4061">
            <v>0</v>
          </cell>
          <cell r="O4061">
            <v>5786.8</v>
          </cell>
          <cell r="P4061" t="str">
            <v>MWH</v>
          </cell>
          <cell r="Q4061">
            <v>0</v>
          </cell>
          <cell r="R4061">
            <v>502.92674391113701</v>
          </cell>
          <cell r="S4061" t="str">
            <v>Unrealized</v>
          </cell>
          <cell r="T4061">
            <v>5786.7999999999902</v>
          </cell>
          <cell r="U4061">
            <v>0</v>
          </cell>
          <cell r="V4061">
            <v>0</v>
          </cell>
        </row>
        <row r="4062">
          <cell r="A4062" t="str">
            <v>OPP0AQO</v>
          </cell>
          <cell r="B4062">
            <v>37151</v>
          </cell>
          <cell r="C4062" t="str">
            <v>XC</v>
          </cell>
          <cell r="D4062" t="str">
            <v>XCNOTCH4</v>
          </cell>
          <cell r="E4062" t="str">
            <v>Commod Series Dly Bsk Opt</v>
          </cell>
          <cell r="F4062" t="str">
            <v>BUY</v>
          </cell>
          <cell r="G4062" t="str">
            <v>BGE FOSSIL</v>
          </cell>
          <cell r="H4062" t="str">
            <v>-</v>
          </cell>
          <cell r="I4062" t="str">
            <v>External</v>
          </cell>
          <cell r="J4062">
            <v>39965</v>
          </cell>
          <cell r="K4062">
            <v>40056</v>
          </cell>
          <cell r="L4062">
            <v>3</v>
          </cell>
          <cell r="M4062" t="str">
            <v>USD</v>
          </cell>
          <cell r="N4062">
            <v>0</v>
          </cell>
          <cell r="O4062">
            <v>3270.8</v>
          </cell>
          <cell r="P4062" t="str">
            <v>MWH</v>
          </cell>
          <cell r="Q4062">
            <v>0</v>
          </cell>
          <cell r="R4062">
            <v>1901.5800454927301</v>
          </cell>
          <cell r="S4062" t="str">
            <v>Unrealized</v>
          </cell>
          <cell r="T4062">
            <v>3270.8</v>
          </cell>
          <cell r="U4062">
            <v>0</v>
          </cell>
          <cell r="V4062">
            <v>0</v>
          </cell>
        </row>
        <row r="4063">
          <cell r="A4063" t="str">
            <v>OPP0AR3</v>
          </cell>
          <cell r="B4063">
            <v>37151</v>
          </cell>
          <cell r="C4063" t="str">
            <v>XC</v>
          </cell>
          <cell r="D4063" t="str">
            <v>XCNOTCH4</v>
          </cell>
          <cell r="E4063" t="str">
            <v>Commod Series Dly Bsk Opt</v>
          </cell>
          <cell r="F4063" t="str">
            <v>BUY</v>
          </cell>
          <cell r="G4063" t="str">
            <v>BGE FOSSIL</v>
          </cell>
          <cell r="H4063" t="str">
            <v>-</v>
          </cell>
          <cell r="I4063" t="str">
            <v>External</v>
          </cell>
          <cell r="J4063">
            <v>39965</v>
          </cell>
          <cell r="K4063">
            <v>40056</v>
          </cell>
          <cell r="L4063">
            <v>3</v>
          </cell>
          <cell r="M4063" t="str">
            <v>USD</v>
          </cell>
          <cell r="N4063">
            <v>0</v>
          </cell>
          <cell r="O4063">
            <v>8302.7999999999993</v>
          </cell>
          <cell r="P4063" t="str">
            <v>MWH</v>
          </cell>
          <cell r="Q4063">
            <v>0</v>
          </cell>
          <cell r="R4063">
            <v>57953.4372116554</v>
          </cell>
          <cell r="S4063" t="str">
            <v>Unrealized</v>
          </cell>
          <cell r="T4063">
            <v>8302.7999999999902</v>
          </cell>
          <cell r="U4063">
            <v>0</v>
          </cell>
          <cell r="V4063">
            <v>0</v>
          </cell>
        </row>
        <row r="4064">
          <cell r="A4064" t="str">
            <v>OPP0ARI</v>
          </cell>
          <cell r="B4064">
            <v>37151</v>
          </cell>
          <cell r="C4064" t="str">
            <v>XC</v>
          </cell>
          <cell r="D4064" t="str">
            <v>XCNOTCH4</v>
          </cell>
          <cell r="E4064" t="str">
            <v>Commod Series Dly Bsk Opt</v>
          </cell>
          <cell r="F4064" t="str">
            <v>BUY</v>
          </cell>
          <cell r="G4064" t="str">
            <v>BGE FOSSIL</v>
          </cell>
          <cell r="H4064" t="str">
            <v>-</v>
          </cell>
          <cell r="I4064" t="str">
            <v>External</v>
          </cell>
          <cell r="J4064">
            <v>39965</v>
          </cell>
          <cell r="K4064">
            <v>40056</v>
          </cell>
          <cell r="L4064">
            <v>3</v>
          </cell>
          <cell r="M4064" t="str">
            <v>USD</v>
          </cell>
          <cell r="N4064">
            <v>0</v>
          </cell>
          <cell r="O4064">
            <v>5786.8</v>
          </cell>
          <cell r="P4064" t="str">
            <v>MWH</v>
          </cell>
          <cell r="Q4064">
            <v>0</v>
          </cell>
          <cell r="R4064">
            <v>502.92674391113701</v>
          </cell>
          <cell r="S4064" t="str">
            <v>Unrealized</v>
          </cell>
          <cell r="T4064">
            <v>5786.7999999999902</v>
          </cell>
          <cell r="U4064">
            <v>0</v>
          </cell>
          <cell r="V4064">
            <v>0</v>
          </cell>
        </row>
        <row r="4065">
          <cell r="A4065" t="str">
            <v>OPP0ARY</v>
          </cell>
          <cell r="B4065">
            <v>37151</v>
          </cell>
          <cell r="C4065" t="str">
            <v>XC</v>
          </cell>
          <cell r="D4065" t="str">
            <v>XCNOTCH5</v>
          </cell>
          <cell r="E4065" t="str">
            <v>Commod Series Dly Bsk Opt</v>
          </cell>
          <cell r="F4065" t="str">
            <v>BUY</v>
          </cell>
          <cell r="G4065" t="str">
            <v>BGE FOSSIL</v>
          </cell>
          <cell r="H4065" t="str">
            <v>-</v>
          </cell>
          <cell r="I4065" t="str">
            <v>External</v>
          </cell>
          <cell r="J4065">
            <v>39965</v>
          </cell>
          <cell r="K4065">
            <v>40056</v>
          </cell>
          <cell r="L4065">
            <v>3</v>
          </cell>
          <cell r="M4065" t="str">
            <v>USD</v>
          </cell>
          <cell r="N4065">
            <v>0</v>
          </cell>
          <cell r="O4065">
            <v>3270.8</v>
          </cell>
          <cell r="P4065" t="str">
            <v>MWH</v>
          </cell>
          <cell r="Q4065">
            <v>0</v>
          </cell>
          <cell r="R4065">
            <v>1901.5800454927301</v>
          </cell>
          <cell r="S4065" t="str">
            <v>Unrealized</v>
          </cell>
          <cell r="T4065">
            <v>3270.8</v>
          </cell>
          <cell r="U4065">
            <v>0</v>
          </cell>
          <cell r="V4065">
            <v>0</v>
          </cell>
        </row>
        <row r="4066">
          <cell r="A4066" t="str">
            <v>OPP0ASE</v>
          </cell>
          <cell r="B4066">
            <v>37151</v>
          </cell>
          <cell r="C4066" t="str">
            <v>XC</v>
          </cell>
          <cell r="D4066" t="str">
            <v>XCNOTCH5</v>
          </cell>
          <cell r="E4066" t="str">
            <v>Commod Series Dly Bsk Opt</v>
          </cell>
          <cell r="F4066" t="str">
            <v>BUY</v>
          </cell>
          <cell r="G4066" t="str">
            <v>BGE FOSSIL</v>
          </cell>
          <cell r="H4066" t="str">
            <v>-</v>
          </cell>
          <cell r="I4066" t="str">
            <v>External</v>
          </cell>
          <cell r="J4066">
            <v>39965</v>
          </cell>
          <cell r="K4066">
            <v>40056</v>
          </cell>
          <cell r="L4066">
            <v>3</v>
          </cell>
          <cell r="M4066" t="str">
            <v>USD</v>
          </cell>
          <cell r="N4066">
            <v>0</v>
          </cell>
          <cell r="O4066">
            <v>8302.7999999999993</v>
          </cell>
          <cell r="P4066" t="str">
            <v>MWH</v>
          </cell>
          <cell r="Q4066">
            <v>0</v>
          </cell>
          <cell r="R4066">
            <v>57953.4372116554</v>
          </cell>
          <cell r="S4066" t="str">
            <v>Unrealized</v>
          </cell>
          <cell r="T4066">
            <v>8302.7999999999902</v>
          </cell>
          <cell r="U4066">
            <v>0</v>
          </cell>
          <cell r="V4066">
            <v>0</v>
          </cell>
        </row>
        <row r="4067">
          <cell r="A4067" t="str">
            <v>OPP0ASU</v>
          </cell>
          <cell r="B4067">
            <v>37151</v>
          </cell>
          <cell r="C4067" t="str">
            <v>XC</v>
          </cell>
          <cell r="D4067" t="str">
            <v>XCNOTCH5</v>
          </cell>
          <cell r="E4067" t="str">
            <v>Commod Series Dly Bsk Opt</v>
          </cell>
          <cell r="F4067" t="str">
            <v>BUY</v>
          </cell>
          <cell r="G4067" t="str">
            <v>BGE FOSSIL</v>
          </cell>
          <cell r="H4067" t="str">
            <v>-</v>
          </cell>
          <cell r="I4067" t="str">
            <v>External</v>
          </cell>
          <cell r="J4067">
            <v>39965</v>
          </cell>
          <cell r="K4067">
            <v>40056</v>
          </cell>
          <cell r="L4067">
            <v>3</v>
          </cell>
          <cell r="M4067" t="str">
            <v>USD</v>
          </cell>
          <cell r="N4067">
            <v>0</v>
          </cell>
          <cell r="O4067">
            <v>5786.8</v>
          </cell>
          <cell r="P4067" t="str">
            <v>MWH</v>
          </cell>
          <cell r="Q4067">
            <v>0</v>
          </cell>
          <cell r="R4067">
            <v>502.92674391113701</v>
          </cell>
          <cell r="S4067" t="str">
            <v>Unrealized</v>
          </cell>
          <cell r="T4067">
            <v>5786.7999999999902</v>
          </cell>
          <cell r="U4067">
            <v>0</v>
          </cell>
          <cell r="V4067">
            <v>0</v>
          </cell>
        </row>
        <row r="4068">
          <cell r="A4068" t="str">
            <v>OPP0AT9</v>
          </cell>
          <cell r="B4068">
            <v>37151</v>
          </cell>
          <cell r="C4068" t="str">
            <v>XC</v>
          </cell>
          <cell r="D4068" t="str">
            <v>XCNOTCH6</v>
          </cell>
          <cell r="E4068" t="str">
            <v>Commod Series Dly Bsk Opt</v>
          </cell>
          <cell r="F4068" t="str">
            <v>BUY</v>
          </cell>
          <cell r="G4068" t="str">
            <v>BGE FOSSIL</v>
          </cell>
          <cell r="H4068" t="str">
            <v>-</v>
          </cell>
          <cell r="I4068" t="str">
            <v>External</v>
          </cell>
          <cell r="J4068">
            <v>39965</v>
          </cell>
          <cell r="K4068">
            <v>40056</v>
          </cell>
          <cell r="L4068">
            <v>3</v>
          </cell>
          <cell r="M4068" t="str">
            <v>USD</v>
          </cell>
          <cell r="N4068">
            <v>0</v>
          </cell>
          <cell r="O4068">
            <v>3270.8</v>
          </cell>
          <cell r="P4068" t="str">
            <v>MWH</v>
          </cell>
          <cell r="Q4068">
            <v>0</v>
          </cell>
          <cell r="R4068">
            <v>1901.5800454927301</v>
          </cell>
          <cell r="S4068" t="str">
            <v>Unrealized</v>
          </cell>
          <cell r="T4068">
            <v>3270.8</v>
          </cell>
          <cell r="U4068">
            <v>0</v>
          </cell>
          <cell r="V4068">
            <v>0</v>
          </cell>
        </row>
        <row r="4069">
          <cell r="A4069" t="str">
            <v>OPP0ATO</v>
          </cell>
          <cell r="B4069">
            <v>37151</v>
          </cell>
          <cell r="C4069" t="str">
            <v>XC</v>
          </cell>
          <cell r="D4069" t="str">
            <v>XCNOTCH6</v>
          </cell>
          <cell r="E4069" t="str">
            <v>Commod Series Dly Bsk Opt</v>
          </cell>
          <cell r="F4069" t="str">
            <v>BUY</v>
          </cell>
          <cell r="G4069" t="str">
            <v>BGE FOSSIL</v>
          </cell>
          <cell r="H4069" t="str">
            <v>-</v>
          </cell>
          <cell r="I4069" t="str">
            <v>External</v>
          </cell>
          <cell r="J4069">
            <v>39965</v>
          </cell>
          <cell r="K4069">
            <v>40056</v>
          </cell>
          <cell r="L4069">
            <v>3</v>
          </cell>
          <cell r="M4069" t="str">
            <v>USD</v>
          </cell>
          <cell r="N4069">
            <v>0</v>
          </cell>
          <cell r="O4069">
            <v>8302.7999999999993</v>
          </cell>
          <cell r="P4069" t="str">
            <v>MWH</v>
          </cell>
          <cell r="Q4069">
            <v>0</v>
          </cell>
          <cell r="R4069">
            <v>57953.4372116554</v>
          </cell>
          <cell r="S4069" t="str">
            <v>Unrealized</v>
          </cell>
          <cell r="T4069">
            <v>8302.7999999999902</v>
          </cell>
          <cell r="U4069">
            <v>0</v>
          </cell>
          <cell r="V4069">
            <v>0</v>
          </cell>
        </row>
        <row r="4070">
          <cell r="A4070" t="str">
            <v>OPP0AU3</v>
          </cell>
          <cell r="B4070">
            <v>37151</v>
          </cell>
          <cell r="C4070" t="str">
            <v>XC</v>
          </cell>
          <cell r="D4070" t="str">
            <v>XCNOTCH6</v>
          </cell>
          <cell r="E4070" t="str">
            <v>Commod Series Dly Bsk Opt</v>
          </cell>
          <cell r="F4070" t="str">
            <v>BUY</v>
          </cell>
          <cell r="G4070" t="str">
            <v>BGE FOSSIL</v>
          </cell>
          <cell r="H4070" t="str">
            <v>-</v>
          </cell>
          <cell r="I4070" t="str">
            <v>External</v>
          </cell>
          <cell r="J4070">
            <v>39965</v>
          </cell>
          <cell r="K4070">
            <v>40056</v>
          </cell>
          <cell r="L4070">
            <v>3</v>
          </cell>
          <cell r="M4070" t="str">
            <v>USD</v>
          </cell>
          <cell r="N4070">
            <v>0</v>
          </cell>
          <cell r="O4070">
            <v>5786.8</v>
          </cell>
          <cell r="P4070" t="str">
            <v>MWH</v>
          </cell>
          <cell r="Q4070">
            <v>0</v>
          </cell>
          <cell r="R4070">
            <v>502.92674391113701</v>
          </cell>
          <cell r="S4070" t="str">
            <v>Unrealized</v>
          </cell>
          <cell r="T4070">
            <v>5786.7999999999902</v>
          </cell>
          <cell r="U4070">
            <v>0</v>
          </cell>
          <cell r="V4070">
            <v>0</v>
          </cell>
        </row>
        <row r="4071">
          <cell r="A4071" t="str">
            <v>OPP0AUI</v>
          </cell>
          <cell r="B4071">
            <v>37151</v>
          </cell>
          <cell r="C4071" t="str">
            <v>XC</v>
          </cell>
          <cell r="D4071" t="str">
            <v>XCNOTCH7</v>
          </cell>
          <cell r="E4071" t="str">
            <v>Commod Series Dly Bsk Opt</v>
          </cell>
          <cell r="F4071" t="str">
            <v>BUY</v>
          </cell>
          <cell r="G4071" t="str">
            <v>BGE FOSSIL</v>
          </cell>
          <cell r="H4071" t="str">
            <v>-</v>
          </cell>
          <cell r="I4071" t="str">
            <v>External</v>
          </cell>
          <cell r="J4071">
            <v>39965</v>
          </cell>
          <cell r="K4071">
            <v>40056</v>
          </cell>
          <cell r="L4071">
            <v>3</v>
          </cell>
          <cell r="M4071" t="str">
            <v>USD</v>
          </cell>
          <cell r="N4071">
            <v>0</v>
          </cell>
          <cell r="O4071">
            <v>3270.8</v>
          </cell>
          <cell r="P4071" t="str">
            <v>MWH</v>
          </cell>
          <cell r="Q4071">
            <v>0</v>
          </cell>
          <cell r="R4071">
            <v>1901.5800454927301</v>
          </cell>
          <cell r="S4071" t="str">
            <v>Unrealized</v>
          </cell>
          <cell r="T4071">
            <v>3270.8</v>
          </cell>
          <cell r="U4071">
            <v>0</v>
          </cell>
          <cell r="V4071">
            <v>0</v>
          </cell>
        </row>
        <row r="4072">
          <cell r="A4072" t="str">
            <v>OPP0AUX</v>
          </cell>
          <cell r="B4072">
            <v>37151</v>
          </cell>
          <cell r="C4072" t="str">
            <v>XC</v>
          </cell>
          <cell r="D4072" t="str">
            <v>XCNOTCH7</v>
          </cell>
          <cell r="E4072" t="str">
            <v>Commod Series Dly Bsk Opt</v>
          </cell>
          <cell r="F4072" t="str">
            <v>BUY</v>
          </cell>
          <cell r="G4072" t="str">
            <v>BGE FOSSIL</v>
          </cell>
          <cell r="H4072" t="str">
            <v>-</v>
          </cell>
          <cell r="I4072" t="str">
            <v>External</v>
          </cell>
          <cell r="J4072">
            <v>39965</v>
          </cell>
          <cell r="K4072">
            <v>40056</v>
          </cell>
          <cell r="L4072">
            <v>3</v>
          </cell>
          <cell r="M4072" t="str">
            <v>USD</v>
          </cell>
          <cell r="N4072">
            <v>0</v>
          </cell>
          <cell r="O4072">
            <v>8302.7999999999993</v>
          </cell>
          <cell r="P4072" t="str">
            <v>MWH</v>
          </cell>
          <cell r="Q4072">
            <v>0</v>
          </cell>
          <cell r="R4072">
            <v>57953.4372116554</v>
          </cell>
          <cell r="S4072" t="str">
            <v>Unrealized</v>
          </cell>
          <cell r="T4072">
            <v>8302.7999999999902</v>
          </cell>
          <cell r="U4072">
            <v>0</v>
          </cell>
          <cell r="V4072">
            <v>0</v>
          </cell>
        </row>
        <row r="4073">
          <cell r="A4073" t="str">
            <v>OPP0AVC</v>
          </cell>
          <cell r="B4073">
            <v>37151</v>
          </cell>
          <cell r="C4073" t="str">
            <v>XC</v>
          </cell>
          <cell r="D4073" t="str">
            <v>XCNOTCH7</v>
          </cell>
          <cell r="E4073" t="str">
            <v>Commod Series Dly Bsk Opt</v>
          </cell>
          <cell r="F4073" t="str">
            <v>BUY</v>
          </cell>
          <cell r="G4073" t="str">
            <v>BGE FOSSIL</v>
          </cell>
          <cell r="H4073" t="str">
            <v>-</v>
          </cell>
          <cell r="I4073" t="str">
            <v>External</v>
          </cell>
          <cell r="J4073">
            <v>39965</v>
          </cell>
          <cell r="K4073">
            <v>40056</v>
          </cell>
          <cell r="L4073">
            <v>3</v>
          </cell>
          <cell r="M4073" t="str">
            <v>USD</v>
          </cell>
          <cell r="N4073">
            <v>0</v>
          </cell>
          <cell r="O4073">
            <v>5786.8</v>
          </cell>
          <cell r="P4073" t="str">
            <v>MWH</v>
          </cell>
          <cell r="Q4073">
            <v>0</v>
          </cell>
          <cell r="R4073">
            <v>502.92674391113701</v>
          </cell>
          <cell r="S4073" t="str">
            <v>Unrealized</v>
          </cell>
          <cell r="T4073">
            <v>5786.7999999999902</v>
          </cell>
          <cell r="U4073">
            <v>0</v>
          </cell>
          <cell r="V4073">
            <v>0</v>
          </cell>
        </row>
        <row r="4074">
          <cell r="A4074" t="str">
            <v>OPP0AVR</v>
          </cell>
          <cell r="B4074">
            <v>37151</v>
          </cell>
          <cell r="C4074" t="str">
            <v>XC</v>
          </cell>
          <cell r="D4074" t="str">
            <v>XCNOTCH8</v>
          </cell>
          <cell r="E4074" t="str">
            <v>Commod Series Dly Bsk Opt</v>
          </cell>
          <cell r="F4074" t="str">
            <v>BUY</v>
          </cell>
          <cell r="G4074" t="str">
            <v>BGE FOSSIL</v>
          </cell>
          <cell r="H4074" t="str">
            <v>-</v>
          </cell>
          <cell r="I4074" t="str">
            <v>External</v>
          </cell>
          <cell r="J4074">
            <v>39965</v>
          </cell>
          <cell r="K4074">
            <v>40056</v>
          </cell>
          <cell r="L4074">
            <v>3</v>
          </cell>
          <cell r="M4074" t="str">
            <v>USD</v>
          </cell>
          <cell r="N4074">
            <v>0</v>
          </cell>
          <cell r="O4074">
            <v>3270.8</v>
          </cell>
          <cell r="P4074" t="str">
            <v>MWH</v>
          </cell>
          <cell r="Q4074">
            <v>0</v>
          </cell>
          <cell r="R4074">
            <v>1901.5800454927301</v>
          </cell>
          <cell r="S4074" t="str">
            <v>Unrealized</v>
          </cell>
          <cell r="T4074">
            <v>3270.8</v>
          </cell>
          <cell r="U4074">
            <v>0</v>
          </cell>
          <cell r="V4074">
            <v>0</v>
          </cell>
        </row>
        <row r="4075">
          <cell r="A4075" t="str">
            <v>OPP0AW6</v>
          </cell>
          <cell r="B4075">
            <v>37151</v>
          </cell>
          <cell r="C4075" t="str">
            <v>XC</v>
          </cell>
          <cell r="D4075" t="str">
            <v>XCNOTCH8</v>
          </cell>
          <cell r="E4075" t="str">
            <v>Commod Series Dly Bsk Opt</v>
          </cell>
          <cell r="F4075" t="str">
            <v>BUY</v>
          </cell>
          <cell r="G4075" t="str">
            <v>BGE FOSSIL</v>
          </cell>
          <cell r="H4075" t="str">
            <v>-</v>
          </cell>
          <cell r="I4075" t="str">
            <v>External</v>
          </cell>
          <cell r="J4075">
            <v>39965</v>
          </cell>
          <cell r="K4075">
            <v>40056</v>
          </cell>
          <cell r="L4075">
            <v>3</v>
          </cell>
          <cell r="M4075" t="str">
            <v>USD</v>
          </cell>
          <cell r="N4075">
            <v>0</v>
          </cell>
          <cell r="O4075">
            <v>8302.7999999999993</v>
          </cell>
          <cell r="P4075" t="str">
            <v>MWH</v>
          </cell>
          <cell r="Q4075">
            <v>0</v>
          </cell>
          <cell r="R4075">
            <v>57953.4372116554</v>
          </cell>
          <cell r="S4075" t="str">
            <v>Unrealized</v>
          </cell>
          <cell r="T4075">
            <v>8302.7999999999902</v>
          </cell>
          <cell r="U4075">
            <v>0</v>
          </cell>
          <cell r="V4075">
            <v>0</v>
          </cell>
        </row>
        <row r="4076">
          <cell r="A4076" t="str">
            <v>OPP0AWL</v>
          </cell>
          <cell r="B4076">
            <v>37151</v>
          </cell>
          <cell r="C4076" t="str">
            <v>XC</v>
          </cell>
          <cell r="D4076" t="str">
            <v>XCNOTCH8</v>
          </cell>
          <cell r="E4076" t="str">
            <v>Commod Series Dly Bsk Opt</v>
          </cell>
          <cell r="F4076" t="str">
            <v>BUY</v>
          </cell>
          <cell r="G4076" t="str">
            <v>BGE FOSSIL</v>
          </cell>
          <cell r="H4076" t="str">
            <v>-</v>
          </cell>
          <cell r="I4076" t="str">
            <v>External</v>
          </cell>
          <cell r="J4076">
            <v>39965</v>
          </cell>
          <cell r="K4076">
            <v>40056</v>
          </cell>
          <cell r="L4076">
            <v>3</v>
          </cell>
          <cell r="M4076" t="str">
            <v>USD</v>
          </cell>
          <cell r="N4076">
            <v>0</v>
          </cell>
          <cell r="O4076">
            <v>5786.8</v>
          </cell>
          <cell r="P4076" t="str">
            <v>MWH</v>
          </cell>
          <cell r="Q4076">
            <v>0</v>
          </cell>
          <cell r="R4076">
            <v>502.92674391113701</v>
          </cell>
          <cell r="S4076" t="str">
            <v>Unrealized</v>
          </cell>
          <cell r="T4076">
            <v>5786.7999999999902</v>
          </cell>
          <cell r="U4076">
            <v>0</v>
          </cell>
          <cell r="V4076">
            <v>0</v>
          </cell>
        </row>
        <row r="4077">
          <cell r="A4077" t="str">
            <v>OPP0AX0</v>
          </cell>
          <cell r="B4077">
            <v>37151</v>
          </cell>
          <cell r="C4077" t="str">
            <v>XC</v>
          </cell>
          <cell r="D4077" t="str">
            <v>XCPERRY1</v>
          </cell>
          <cell r="E4077" t="str">
            <v>Commod Series Dly Bsk Opt</v>
          </cell>
          <cell r="F4077" t="str">
            <v>BUY</v>
          </cell>
          <cell r="G4077" t="str">
            <v>BGE FOSSIL</v>
          </cell>
          <cell r="H4077" t="str">
            <v>-</v>
          </cell>
          <cell r="I4077" t="str">
            <v>External</v>
          </cell>
          <cell r="J4077">
            <v>39965</v>
          </cell>
          <cell r="K4077">
            <v>40056</v>
          </cell>
          <cell r="L4077">
            <v>3</v>
          </cell>
          <cell r="M4077" t="str">
            <v>USD</v>
          </cell>
          <cell r="N4077">
            <v>0</v>
          </cell>
          <cell r="O4077">
            <v>11447.8</v>
          </cell>
          <cell r="P4077" t="str">
            <v>MWH</v>
          </cell>
          <cell r="Q4077">
            <v>0</v>
          </cell>
          <cell r="R4077">
            <v>10499.527003270399</v>
          </cell>
          <cell r="S4077" t="str">
            <v>Unrealized</v>
          </cell>
          <cell r="T4077">
            <v>11447.799999999899</v>
          </cell>
          <cell r="U4077">
            <v>0</v>
          </cell>
          <cell r="V4077">
            <v>0</v>
          </cell>
        </row>
        <row r="4078">
          <cell r="A4078" t="str">
            <v>OPP0AXF</v>
          </cell>
          <cell r="B4078">
            <v>37151</v>
          </cell>
          <cell r="C4078" t="str">
            <v>XC</v>
          </cell>
          <cell r="D4078" t="str">
            <v>XCPERRY1</v>
          </cell>
          <cell r="E4078" t="str">
            <v>Commod Series Dly Bsk Opt</v>
          </cell>
          <cell r="F4078" t="str">
            <v>BUY</v>
          </cell>
          <cell r="G4078" t="str">
            <v>BGE FOSSIL</v>
          </cell>
          <cell r="H4078" t="str">
            <v>-</v>
          </cell>
          <cell r="I4078" t="str">
            <v>External</v>
          </cell>
          <cell r="J4078">
            <v>39965</v>
          </cell>
          <cell r="K4078">
            <v>40056</v>
          </cell>
          <cell r="L4078">
            <v>3</v>
          </cell>
          <cell r="M4078" t="str">
            <v>USD</v>
          </cell>
          <cell r="N4078">
            <v>0</v>
          </cell>
          <cell r="O4078">
            <v>29059.8</v>
          </cell>
          <cell r="P4078" t="str">
            <v>MWH</v>
          </cell>
          <cell r="Q4078">
            <v>0</v>
          </cell>
          <cell r="R4078">
            <v>238268.27265364901</v>
          </cell>
          <cell r="S4078" t="str">
            <v>Unrealized</v>
          </cell>
          <cell r="T4078">
            <v>29059.8</v>
          </cell>
          <cell r="U4078">
            <v>0</v>
          </cell>
          <cell r="V4078">
            <v>0</v>
          </cell>
        </row>
        <row r="4079">
          <cell r="A4079" t="str">
            <v>OPP0AXU</v>
          </cell>
          <cell r="B4079">
            <v>37151</v>
          </cell>
          <cell r="C4079" t="str">
            <v>XC</v>
          </cell>
          <cell r="D4079" t="str">
            <v>XCPERRY1</v>
          </cell>
          <cell r="E4079" t="str">
            <v>Commod Series Dly Bsk Opt</v>
          </cell>
          <cell r="F4079" t="str">
            <v>BUY</v>
          </cell>
          <cell r="G4079" t="str">
            <v>BGE FOSSIL</v>
          </cell>
          <cell r="H4079" t="str">
            <v>-</v>
          </cell>
          <cell r="I4079" t="str">
            <v>External</v>
          </cell>
          <cell r="J4079">
            <v>39965</v>
          </cell>
          <cell r="K4079">
            <v>40056</v>
          </cell>
          <cell r="L4079">
            <v>3</v>
          </cell>
          <cell r="M4079" t="str">
            <v>USD</v>
          </cell>
          <cell r="N4079">
            <v>0</v>
          </cell>
          <cell r="O4079">
            <v>20253.8</v>
          </cell>
          <cell r="P4079" t="str">
            <v>MWH</v>
          </cell>
          <cell r="Q4079">
            <v>0</v>
          </cell>
          <cell r="R4079">
            <v>3514.56340617051</v>
          </cell>
          <cell r="S4079" t="str">
            <v>Unrealized</v>
          </cell>
          <cell r="T4079">
            <v>20253.8</v>
          </cell>
          <cell r="U4079">
            <v>0</v>
          </cell>
          <cell r="V4079">
            <v>0</v>
          </cell>
        </row>
        <row r="4080">
          <cell r="A4080" t="str">
            <v>OPP0AY9</v>
          </cell>
          <cell r="B4080">
            <v>37151</v>
          </cell>
          <cell r="C4080" t="str">
            <v>XC</v>
          </cell>
          <cell r="D4080" t="str">
            <v>XCPERRY2</v>
          </cell>
          <cell r="E4080" t="str">
            <v>Commod Series Dly Bsk Opt</v>
          </cell>
          <cell r="F4080" t="str">
            <v>BUY</v>
          </cell>
          <cell r="G4080" t="str">
            <v>BGE FOSSIL</v>
          </cell>
          <cell r="H4080" t="str">
            <v>-</v>
          </cell>
          <cell r="I4080" t="str">
            <v>External</v>
          </cell>
          <cell r="J4080">
            <v>39965</v>
          </cell>
          <cell r="K4080">
            <v>40056</v>
          </cell>
          <cell r="L4080">
            <v>3</v>
          </cell>
          <cell r="M4080" t="str">
            <v>USD</v>
          </cell>
          <cell r="N4080">
            <v>0</v>
          </cell>
          <cell r="O4080">
            <v>11447.8</v>
          </cell>
          <cell r="P4080" t="str">
            <v>MWH</v>
          </cell>
          <cell r="Q4080">
            <v>0</v>
          </cell>
          <cell r="R4080">
            <v>10499.527003270399</v>
          </cell>
          <cell r="S4080" t="str">
            <v>Unrealized</v>
          </cell>
          <cell r="T4080">
            <v>11447.799999999899</v>
          </cell>
          <cell r="U4080">
            <v>0</v>
          </cell>
          <cell r="V4080">
            <v>0</v>
          </cell>
        </row>
        <row r="4081">
          <cell r="A4081" t="str">
            <v>OPP0AYO</v>
          </cell>
          <cell r="B4081">
            <v>37151</v>
          </cell>
          <cell r="C4081" t="str">
            <v>XC</v>
          </cell>
          <cell r="D4081" t="str">
            <v>XCPERRY2</v>
          </cell>
          <cell r="E4081" t="str">
            <v>Commod Series Dly Bsk Opt</v>
          </cell>
          <cell r="F4081" t="str">
            <v>BUY</v>
          </cell>
          <cell r="G4081" t="str">
            <v>BGE FOSSIL</v>
          </cell>
          <cell r="H4081" t="str">
            <v>-</v>
          </cell>
          <cell r="I4081" t="str">
            <v>External</v>
          </cell>
          <cell r="J4081">
            <v>39965</v>
          </cell>
          <cell r="K4081">
            <v>40056</v>
          </cell>
          <cell r="L4081">
            <v>3</v>
          </cell>
          <cell r="M4081" t="str">
            <v>USD</v>
          </cell>
          <cell r="N4081">
            <v>0</v>
          </cell>
          <cell r="O4081">
            <v>29059.8</v>
          </cell>
          <cell r="P4081" t="str">
            <v>MWH</v>
          </cell>
          <cell r="Q4081">
            <v>0</v>
          </cell>
          <cell r="R4081">
            <v>238268.27265364901</v>
          </cell>
          <cell r="S4081" t="str">
            <v>Unrealized</v>
          </cell>
          <cell r="T4081">
            <v>29059.8</v>
          </cell>
          <cell r="U4081">
            <v>0</v>
          </cell>
          <cell r="V4081">
            <v>0</v>
          </cell>
        </row>
        <row r="4082">
          <cell r="A4082" t="str">
            <v>OPP0AZ3</v>
          </cell>
          <cell r="B4082">
            <v>37151</v>
          </cell>
          <cell r="C4082" t="str">
            <v>XC</v>
          </cell>
          <cell r="D4082" t="str">
            <v>XCPERRY2</v>
          </cell>
          <cell r="E4082" t="str">
            <v>Commod Series Dly Bsk Opt</v>
          </cell>
          <cell r="F4082" t="str">
            <v>BUY</v>
          </cell>
          <cell r="G4082" t="str">
            <v>BGE FOSSIL</v>
          </cell>
          <cell r="H4082" t="str">
            <v>-</v>
          </cell>
          <cell r="I4082" t="str">
            <v>External</v>
          </cell>
          <cell r="J4082">
            <v>39965</v>
          </cell>
          <cell r="K4082">
            <v>40056</v>
          </cell>
          <cell r="L4082">
            <v>3</v>
          </cell>
          <cell r="M4082" t="str">
            <v>USD</v>
          </cell>
          <cell r="N4082">
            <v>0</v>
          </cell>
          <cell r="O4082">
            <v>20253.8</v>
          </cell>
          <cell r="P4082" t="str">
            <v>MWH</v>
          </cell>
          <cell r="Q4082">
            <v>0</v>
          </cell>
          <cell r="R4082">
            <v>3514.56340617051</v>
          </cell>
          <cell r="S4082" t="str">
            <v>Unrealized</v>
          </cell>
          <cell r="T4082">
            <v>20253.8</v>
          </cell>
          <cell r="U4082">
            <v>0</v>
          </cell>
          <cell r="V4082">
            <v>0</v>
          </cell>
        </row>
        <row r="4083">
          <cell r="A4083" t="str">
            <v>OPP0AZI</v>
          </cell>
          <cell r="B4083">
            <v>37151</v>
          </cell>
          <cell r="C4083" t="str">
            <v>XC</v>
          </cell>
          <cell r="D4083" t="str">
            <v>XCPERRY3</v>
          </cell>
          <cell r="E4083" t="str">
            <v>Commod Series Dly Bsk Opt</v>
          </cell>
          <cell r="F4083" t="str">
            <v>BUY</v>
          </cell>
          <cell r="G4083" t="str">
            <v>BGE FOSSIL</v>
          </cell>
          <cell r="H4083" t="str">
            <v>-</v>
          </cell>
          <cell r="I4083" t="str">
            <v>External</v>
          </cell>
          <cell r="J4083">
            <v>39965</v>
          </cell>
          <cell r="K4083">
            <v>40056</v>
          </cell>
          <cell r="L4083">
            <v>3</v>
          </cell>
          <cell r="M4083" t="str">
            <v>USD</v>
          </cell>
          <cell r="N4083">
            <v>0</v>
          </cell>
          <cell r="O4083">
            <v>11447.8</v>
          </cell>
          <cell r="P4083" t="str">
            <v>MWH</v>
          </cell>
          <cell r="Q4083">
            <v>0</v>
          </cell>
          <cell r="R4083">
            <v>10499.527003270399</v>
          </cell>
          <cell r="S4083" t="str">
            <v>Unrealized</v>
          </cell>
          <cell r="T4083">
            <v>11447.799999999899</v>
          </cell>
          <cell r="U4083">
            <v>0</v>
          </cell>
          <cell r="V4083">
            <v>0</v>
          </cell>
        </row>
        <row r="4084">
          <cell r="A4084" t="str">
            <v>OPP0AZX</v>
          </cell>
          <cell r="B4084">
            <v>37151</v>
          </cell>
          <cell r="C4084" t="str">
            <v>XC</v>
          </cell>
          <cell r="D4084" t="str">
            <v>XCPERRY3</v>
          </cell>
          <cell r="E4084" t="str">
            <v>Commod Series Dly Bsk Opt</v>
          </cell>
          <cell r="F4084" t="str">
            <v>BUY</v>
          </cell>
          <cell r="G4084" t="str">
            <v>BGE FOSSIL</v>
          </cell>
          <cell r="H4084" t="str">
            <v>-</v>
          </cell>
          <cell r="I4084" t="str">
            <v>External</v>
          </cell>
          <cell r="J4084">
            <v>39965</v>
          </cell>
          <cell r="K4084">
            <v>40056</v>
          </cell>
          <cell r="L4084">
            <v>3</v>
          </cell>
          <cell r="M4084" t="str">
            <v>USD</v>
          </cell>
          <cell r="N4084">
            <v>0</v>
          </cell>
          <cell r="O4084">
            <v>29059.8</v>
          </cell>
          <cell r="P4084" t="str">
            <v>MWH</v>
          </cell>
          <cell r="Q4084">
            <v>0</v>
          </cell>
          <cell r="R4084">
            <v>238268.27265364901</v>
          </cell>
          <cell r="S4084" t="str">
            <v>Unrealized</v>
          </cell>
          <cell r="T4084">
            <v>29059.8</v>
          </cell>
          <cell r="U4084">
            <v>0</v>
          </cell>
          <cell r="V4084">
            <v>0</v>
          </cell>
        </row>
        <row r="4085">
          <cell r="A4085" t="str">
            <v>OPP0B0C</v>
          </cell>
          <cell r="B4085">
            <v>37151</v>
          </cell>
          <cell r="C4085" t="str">
            <v>XC</v>
          </cell>
          <cell r="D4085" t="str">
            <v>XCPERRY3</v>
          </cell>
          <cell r="E4085" t="str">
            <v>Commod Series Dly Bsk Opt</v>
          </cell>
          <cell r="F4085" t="str">
            <v>BUY</v>
          </cell>
          <cell r="G4085" t="str">
            <v>BGE FOSSIL</v>
          </cell>
          <cell r="H4085" t="str">
            <v>-</v>
          </cell>
          <cell r="I4085" t="str">
            <v>External</v>
          </cell>
          <cell r="J4085">
            <v>39965</v>
          </cell>
          <cell r="K4085">
            <v>40056</v>
          </cell>
          <cell r="L4085">
            <v>3</v>
          </cell>
          <cell r="M4085" t="str">
            <v>USD</v>
          </cell>
          <cell r="N4085">
            <v>0</v>
          </cell>
          <cell r="O4085">
            <v>20253.8</v>
          </cell>
          <cell r="P4085" t="str">
            <v>MWH</v>
          </cell>
          <cell r="Q4085">
            <v>0</v>
          </cell>
          <cell r="R4085">
            <v>3514.56340617051</v>
          </cell>
          <cell r="S4085" t="str">
            <v>Unrealized</v>
          </cell>
          <cell r="T4085">
            <v>20253.8</v>
          </cell>
          <cell r="U4085">
            <v>0</v>
          </cell>
          <cell r="V4085">
            <v>0</v>
          </cell>
        </row>
        <row r="4086">
          <cell r="A4086" t="str">
            <v>OPP0B0R</v>
          </cell>
          <cell r="B4086">
            <v>37151</v>
          </cell>
          <cell r="C4086" t="str">
            <v>XC</v>
          </cell>
          <cell r="D4086" t="str">
            <v>XCPERRY4</v>
          </cell>
          <cell r="E4086" t="str">
            <v>Commod Series Dly Bsk Opt</v>
          </cell>
          <cell r="F4086" t="str">
            <v>BUY</v>
          </cell>
          <cell r="G4086" t="str">
            <v>BGE FOSSIL</v>
          </cell>
          <cell r="H4086" t="str">
            <v>-</v>
          </cell>
          <cell r="I4086" t="str">
            <v>External</v>
          </cell>
          <cell r="J4086">
            <v>39965</v>
          </cell>
          <cell r="K4086">
            <v>40056</v>
          </cell>
          <cell r="L4086">
            <v>3</v>
          </cell>
          <cell r="M4086" t="str">
            <v>USD</v>
          </cell>
          <cell r="N4086">
            <v>0</v>
          </cell>
          <cell r="O4086">
            <v>11447.8</v>
          </cell>
          <cell r="P4086" t="str">
            <v>MWH</v>
          </cell>
          <cell r="Q4086">
            <v>0</v>
          </cell>
          <cell r="R4086">
            <v>10499.527003270399</v>
          </cell>
          <cell r="S4086" t="str">
            <v>Unrealized</v>
          </cell>
          <cell r="T4086">
            <v>11447.799999999899</v>
          </cell>
          <cell r="U4086">
            <v>0</v>
          </cell>
          <cell r="V4086">
            <v>0</v>
          </cell>
        </row>
        <row r="4087">
          <cell r="A4087" t="str">
            <v>OPP0B16</v>
          </cell>
          <cell r="B4087">
            <v>37151</v>
          </cell>
          <cell r="C4087" t="str">
            <v>XC</v>
          </cell>
          <cell r="D4087" t="str">
            <v>XCPERRY4</v>
          </cell>
          <cell r="E4087" t="str">
            <v>Commod Series Dly Bsk Opt</v>
          </cell>
          <cell r="F4087" t="str">
            <v>BUY</v>
          </cell>
          <cell r="G4087" t="str">
            <v>BGE FOSSIL</v>
          </cell>
          <cell r="H4087" t="str">
            <v>-</v>
          </cell>
          <cell r="I4087" t="str">
            <v>External</v>
          </cell>
          <cell r="J4087">
            <v>39965</v>
          </cell>
          <cell r="K4087">
            <v>40056</v>
          </cell>
          <cell r="L4087">
            <v>3</v>
          </cell>
          <cell r="M4087" t="str">
            <v>USD</v>
          </cell>
          <cell r="N4087">
            <v>0</v>
          </cell>
          <cell r="O4087">
            <v>29059.8</v>
          </cell>
          <cell r="P4087" t="str">
            <v>MWH</v>
          </cell>
          <cell r="Q4087">
            <v>0</v>
          </cell>
          <cell r="R4087">
            <v>238268.27265364901</v>
          </cell>
          <cell r="S4087" t="str">
            <v>Unrealized</v>
          </cell>
          <cell r="T4087">
            <v>29059.8</v>
          </cell>
          <cell r="U4087">
            <v>0</v>
          </cell>
          <cell r="V4087">
            <v>0</v>
          </cell>
        </row>
        <row r="4088">
          <cell r="A4088" t="str">
            <v>OPP0B1L</v>
          </cell>
          <cell r="B4088">
            <v>37151</v>
          </cell>
          <cell r="C4088" t="str">
            <v>XC</v>
          </cell>
          <cell r="D4088" t="str">
            <v>XCPERRY4</v>
          </cell>
          <cell r="E4088" t="str">
            <v>Commod Series Dly Bsk Opt</v>
          </cell>
          <cell r="F4088" t="str">
            <v>BUY</v>
          </cell>
          <cell r="G4088" t="str">
            <v>BGE FOSSIL</v>
          </cell>
          <cell r="H4088" t="str">
            <v>-</v>
          </cell>
          <cell r="I4088" t="str">
            <v>External</v>
          </cell>
          <cell r="J4088">
            <v>39965</v>
          </cell>
          <cell r="K4088">
            <v>40056</v>
          </cell>
          <cell r="L4088">
            <v>3</v>
          </cell>
          <cell r="M4088" t="str">
            <v>USD</v>
          </cell>
          <cell r="N4088">
            <v>0</v>
          </cell>
          <cell r="O4088">
            <v>20253.8</v>
          </cell>
          <cell r="P4088" t="str">
            <v>MWH</v>
          </cell>
          <cell r="Q4088">
            <v>0</v>
          </cell>
          <cell r="R4088">
            <v>3514.56340617051</v>
          </cell>
          <cell r="S4088" t="str">
            <v>Unrealized</v>
          </cell>
          <cell r="T4088">
            <v>20253.8</v>
          </cell>
          <cell r="U4088">
            <v>0</v>
          </cell>
          <cell r="V4088">
            <v>0</v>
          </cell>
        </row>
        <row r="4089">
          <cell r="A4089" t="str">
            <v>OPP0B2C</v>
          </cell>
          <cell r="B4089">
            <v>37151</v>
          </cell>
          <cell r="C4089" t="str">
            <v>XC</v>
          </cell>
          <cell r="D4089" t="str">
            <v>XCPHLRD1</v>
          </cell>
          <cell r="E4089" t="str">
            <v>Commod Series Dly Bsk Opt</v>
          </cell>
          <cell r="F4089" t="str">
            <v>BUY</v>
          </cell>
          <cell r="G4089" t="str">
            <v>BGE FOSSIL</v>
          </cell>
          <cell r="H4089" t="str">
            <v>-</v>
          </cell>
          <cell r="I4089" t="str">
            <v>External</v>
          </cell>
          <cell r="J4089">
            <v>39965</v>
          </cell>
          <cell r="K4089">
            <v>40056</v>
          </cell>
          <cell r="L4089">
            <v>3</v>
          </cell>
          <cell r="M4089" t="str">
            <v>USD</v>
          </cell>
          <cell r="N4089">
            <v>0</v>
          </cell>
          <cell r="O4089">
            <v>3889.6</v>
          </cell>
          <cell r="P4089" t="str">
            <v>MWH</v>
          </cell>
          <cell r="Q4089">
            <v>0</v>
          </cell>
          <cell r="R4089">
            <v>1738.2152711883</v>
          </cell>
          <cell r="S4089" t="str">
            <v>Unrealized</v>
          </cell>
          <cell r="T4089">
            <v>3889.6</v>
          </cell>
          <cell r="U4089">
            <v>0</v>
          </cell>
          <cell r="V4089">
            <v>0</v>
          </cell>
        </row>
        <row r="4090">
          <cell r="A4090" t="str">
            <v>OPP0B2R</v>
          </cell>
          <cell r="B4090">
            <v>37151</v>
          </cell>
          <cell r="C4090" t="str">
            <v>XC</v>
          </cell>
          <cell r="D4090" t="str">
            <v>XCPHLRD1</v>
          </cell>
          <cell r="E4090" t="str">
            <v>Commod Series Dly Bsk Opt</v>
          </cell>
          <cell r="F4090" t="str">
            <v>BUY</v>
          </cell>
          <cell r="G4090" t="str">
            <v>BGE FOSSIL</v>
          </cell>
          <cell r="H4090" t="str">
            <v>-</v>
          </cell>
          <cell r="I4090" t="str">
            <v>External</v>
          </cell>
          <cell r="J4090">
            <v>39965</v>
          </cell>
          <cell r="K4090">
            <v>40056</v>
          </cell>
          <cell r="L4090">
            <v>3</v>
          </cell>
          <cell r="M4090" t="str">
            <v>USD</v>
          </cell>
          <cell r="N4090">
            <v>0</v>
          </cell>
          <cell r="O4090">
            <v>9873.6</v>
          </cell>
          <cell r="P4090" t="str">
            <v>MWH</v>
          </cell>
          <cell r="Q4090">
            <v>0</v>
          </cell>
          <cell r="R4090">
            <v>73103.772865741601</v>
          </cell>
          <cell r="S4090" t="str">
            <v>Unrealized</v>
          </cell>
          <cell r="T4090">
            <v>9873.6</v>
          </cell>
          <cell r="U4090">
            <v>0</v>
          </cell>
          <cell r="V4090">
            <v>0</v>
          </cell>
        </row>
        <row r="4091">
          <cell r="A4091" t="str">
            <v>OPP0B36</v>
          </cell>
          <cell r="B4091">
            <v>37151</v>
          </cell>
          <cell r="C4091" t="str">
            <v>XC</v>
          </cell>
          <cell r="D4091" t="str">
            <v>XCPHLRD1</v>
          </cell>
          <cell r="E4091" t="str">
            <v>Commod Series Dly Bsk Opt</v>
          </cell>
          <cell r="F4091" t="str">
            <v>BUY</v>
          </cell>
          <cell r="G4091" t="str">
            <v>BGE FOSSIL</v>
          </cell>
          <cell r="H4091" t="str">
            <v>-</v>
          </cell>
          <cell r="I4091" t="str">
            <v>External</v>
          </cell>
          <cell r="J4091">
            <v>39965</v>
          </cell>
          <cell r="K4091">
            <v>40056</v>
          </cell>
          <cell r="L4091">
            <v>3</v>
          </cell>
          <cell r="M4091" t="str">
            <v>USD</v>
          </cell>
          <cell r="N4091">
            <v>0</v>
          </cell>
          <cell r="O4091">
            <v>6881.6</v>
          </cell>
          <cell r="P4091" t="str">
            <v>MWH</v>
          </cell>
          <cell r="Q4091">
            <v>0</v>
          </cell>
          <cell r="R4091">
            <v>1056.7261638606401</v>
          </cell>
          <cell r="S4091" t="str">
            <v>Unrealized</v>
          </cell>
          <cell r="T4091">
            <v>6881.5999999999904</v>
          </cell>
          <cell r="U4091">
            <v>0</v>
          </cell>
          <cell r="V4091">
            <v>0</v>
          </cell>
        </row>
        <row r="4092">
          <cell r="A4092" t="str">
            <v>OPP0B3L</v>
          </cell>
          <cell r="B4092">
            <v>37151</v>
          </cell>
          <cell r="C4092" t="str">
            <v>XC</v>
          </cell>
          <cell r="D4092" t="str">
            <v>XCPHLRD2</v>
          </cell>
          <cell r="E4092" t="str">
            <v>Commod Series Dly Bsk Opt</v>
          </cell>
          <cell r="F4092" t="str">
            <v>BUY</v>
          </cell>
          <cell r="G4092" t="str">
            <v>BGE FOSSIL</v>
          </cell>
          <cell r="H4092" t="str">
            <v>-</v>
          </cell>
          <cell r="I4092" t="str">
            <v>External</v>
          </cell>
          <cell r="J4092">
            <v>39965</v>
          </cell>
          <cell r="K4092">
            <v>40056</v>
          </cell>
          <cell r="L4092">
            <v>3</v>
          </cell>
          <cell r="M4092" t="str">
            <v>USD</v>
          </cell>
          <cell r="N4092">
            <v>0</v>
          </cell>
          <cell r="O4092">
            <v>3889.6</v>
          </cell>
          <cell r="P4092" t="str">
            <v>MWH</v>
          </cell>
          <cell r="Q4092">
            <v>0</v>
          </cell>
          <cell r="R4092">
            <v>1738.2152711883</v>
          </cell>
          <cell r="S4092" t="str">
            <v>Unrealized</v>
          </cell>
          <cell r="T4092">
            <v>3889.6</v>
          </cell>
          <cell r="U4092">
            <v>0</v>
          </cell>
          <cell r="V4092">
            <v>0</v>
          </cell>
        </row>
        <row r="4093">
          <cell r="A4093" t="str">
            <v>OPP0B40</v>
          </cell>
          <cell r="B4093">
            <v>37151</v>
          </cell>
          <cell r="C4093" t="str">
            <v>XC</v>
          </cell>
          <cell r="D4093" t="str">
            <v>XCPHLRD2</v>
          </cell>
          <cell r="E4093" t="str">
            <v>Commod Series Dly Bsk Opt</v>
          </cell>
          <cell r="F4093" t="str">
            <v>BUY</v>
          </cell>
          <cell r="G4093" t="str">
            <v>BGE FOSSIL</v>
          </cell>
          <cell r="H4093" t="str">
            <v>-</v>
          </cell>
          <cell r="I4093" t="str">
            <v>External</v>
          </cell>
          <cell r="J4093">
            <v>39965</v>
          </cell>
          <cell r="K4093">
            <v>40056</v>
          </cell>
          <cell r="L4093">
            <v>3</v>
          </cell>
          <cell r="M4093" t="str">
            <v>USD</v>
          </cell>
          <cell r="N4093">
            <v>0</v>
          </cell>
          <cell r="O4093">
            <v>9873.6</v>
          </cell>
          <cell r="P4093" t="str">
            <v>MWH</v>
          </cell>
          <cell r="Q4093">
            <v>0</v>
          </cell>
          <cell r="R4093">
            <v>73103.772865741601</v>
          </cell>
          <cell r="S4093" t="str">
            <v>Unrealized</v>
          </cell>
          <cell r="T4093">
            <v>9873.6</v>
          </cell>
          <cell r="U4093">
            <v>0</v>
          </cell>
          <cell r="V4093">
            <v>0</v>
          </cell>
        </row>
        <row r="4094">
          <cell r="A4094" t="str">
            <v>OPP0B4F</v>
          </cell>
          <cell r="B4094">
            <v>37151</v>
          </cell>
          <cell r="C4094" t="str">
            <v>XC</v>
          </cell>
          <cell r="D4094" t="str">
            <v>XCPHLRD2</v>
          </cell>
          <cell r="E4094" t="str">
            <v>Commod Series Dly Bsk Opt</v>
          </cell>
          <cell r="F4094" t="str">
            <v>BUY</v>
          </cell>
          <cell r="G4094" t="str">
            <v>BGE FOSSIL</v>
          </cell>
          <cell r="H4094" t="str">
            <v>-</v>
          </cell>
          <cell r="I4094" t="str">
            <v>External</v>
          </cell>
          <cell r="J4094">
            <v>39965</v>
          </cell>
          <cell r="K4094">
            <v>40056</v>
          </cell>
          <cell r="L4094">
            <v>3</v>
          </cell>
          <cell r="M4094" t="str">
            <v>USD</v>
          </cell>
          <cell r="N4094">
            <v>0</v>
          </cell>
          <cell r="O4094">
            <v>6881.6</v>
          </cell>
          <cell r="P4094" t="str">
            <v>MWH</v>
          </cell>
          <cell r="Q4094">
            <v>0</v>
          </cell>
          <cell r="R4094">
            <v>1056.7261638606401</v>
          </cell>
          <cell r="S4094" t="str">
            <v>Unrealized</v>
          </cell>
          <cell r="T4094">
            <v>6881.5999999999904</v>
          </cell>
          <cell r="U4094">
            <v>0</v>
          </cell>
          <cell r="V4094">
            <v>0</v>
          </cell>
        </row>
        <row r="4095">
          <cell r="A4095" t="str">
            <v>OPP0B4U</v>
          </cell>
          <cell r="B4095">
            <v>37151</v>
          </cell>
          <cell r="C4095" t="str">
            <v>XC</v>
          </cell>
          <cell r="D4095" t="str">
            <v>XCPHLRD3</v>
          </cell>
          <cell r="E4095" t="str">
            <v>Commod Series Dly Bsk Opt</v>
          </cell>
          <cell r="F4095" t="str">
            <v>BUY</v>
          </cell>
          <cell r="G4095" t="str">
            <v>BGE FOSSIL</v>
          </cell>
          <cell r="H4095" t="str">
            <v>-</v>
          </cell>
          <cell r="I4095" t="str">
            <v>External</v>
          </cell>
          <cell r="J4095">
            <v>39965</v>
          </cell>
          <cell r="K4095">
            <v>40056</v>
          </cell>
          <cell r="L4095">
            <v>3</v>
          </cell>
          <cell r="M4095" t="str">
            <v>USD</v>
          </cell>
          <cell r="N4095">
            <v>0</v>
          </cell>
          <cell r="O4095">
            <v>3889.6</v>
          </cell>
          <cell r="P4095" t="str">
            <v>MWH</v>
          </cell>
          <cell r="Q4095">
            <v>0</v>
          </cell>
          <cell r="R4095">
            <v>1738.2152711883</v>
          </cell>
          <cell r="S4095" t="str">
            <v>Unrealized</v>
          </cell>
          <cell r="T4095">
            <v>3889.6</v>
          </cell>
          <cell r="U4095">
            <v>0</v>
          </cell>
          <cell r="V4095">
            <v>0</v>
          </cell>
        </row>
        <row r="4096">
          <cell r="A4096" t="str">
            <v>OPP0B59</v>
          </cell>
          <cell r="B4096">
            <v>37151</v>
          </cell>
          <cell r="C4096" t="str">
            <v>XC</v>
          </cell>
          <cell r="D4096" t="str">
            <v>XCPHLRD3</v>
          </cell>
          <cell r="E4096" t="str">
            <v>Commod Series Dly Bsk Opt</v>
          </cell>
          <cell r="F4096" t="str">
            <v>BUY</v>
          </cell>
          <cell r="G4096" t="str">
            <v>BGE FOSSIL</v>
          </cell>
          <cell r="H4096" t="str">
            <v>-</v>
          </cell>
          <cell r="I4096" t="str">
            <v>External</v>
          </cell>
          <cell r="J4096">
            <v>39965</v>
          </cell>
          <cell r="K4096">
            <v>40056</v>
          </cell>
          <cell r="L4096">
            <v>3</v>
          </cell>
          <cell r="M4096" t="str">
            <v>USD</v>
          </cell>
          <cell r="N4096">
            <v>0</v>
          </cell>
          <cell r="O4096">
            <v>9873.6</v>
          </cell>
          <cell r="P4096" t="str">
            <v>MWH</v>
          </cell>
          <cell r="Q4096">
            <v>0</v>
          </cell>
          <cell r="R4096">
            <v>73103.772865741601</v>
          </cell>
          <cell r="S4096" t="str">
            <v>Unrealized</v>
          </cell>
          <cell r="T4096">
            <v>9873.6</v>
          </cell>
          <cell r="U4096">
            <v>0</v>
          </cell>
          <cell r="V4096">
            <v>0</v>
          </cell>
        </row>
        <row r="4097">
          <cell r="A4097" t="str">
            <v>OPP0B5O</v>
          </cell>
          <cell r="B4097">
            <v>37151</v>
          </cell>
          <cell r="C4097" t="str">
            <v>XC</v>
          </cell>
          <cell r="D4097" t="str">
            <v>XCPHLRD3</v>
          </cell>
          <cell r="E4097" t="str">
            <v>Commod Series Dly Bsk Opt</v>
          </cell>
          <cell r="F4097" t="str">
            <v>BUY</v>
          </cell>
          <cell r="G4097" t="str">
            <v>BGE FOSSIL</v>
          </cell>
          <cell r="H4097" t="str">
            <v>-</v>
          </cell>
          <cell r="I4097" t="str">
            <v>External</v>
          </cell>
          <cell r="J4097">
            <v>39965</v>
          </cell>
          <cell r="K4097">
            <v>40056</v>
          </cell>
          <cell r="L4097">
            <v>3</v>
          </cell>
          <cell r="M4097" t="str">
            <v>USD</v>
          </cell>
          <cell r="N4097">
            <v>0</v>
          </cell>
          <cell r="O4097">
            <v>6881.6</v>
          </cell>
          <cell r="P4097" t="str">
            <v>MWH</v>
          </cell>
          <cell r="Q4097">
            <v>0</v>
          </cell>
          <cell r="R4097">
            <v>1056.7261638606401</v>
          </cell>
          <cell r="S4097" t="str">
            <v>Unrealized</v>
          </cell>
          <cell r="T4097">
            <v>6881.5999999999904</v>
          </cell>
          <cell r="U4097">
            <v>0</v>
          </cell>
          <cell r="V4097">
            <v>0</v>
          </cell>
        </row>
        <row r="4098">
          <cell r="A4098" t="str">
            <v>OPP0B63</v>
          </cell>
          <cell r="B4098">
            <v>37151</v>
          </cell>
          <cell r="C4098" t="str">
            <v>XC</v>
          </cell>
          <cell r="D4098" t="str">
            <v>XCPHLRD4</v>
          </cell>
          <cell r="E4098" t="str">
            <v>Commod Series Dly Bsk Opt</v>
          </cell>
          <cell r="F4098" t="str">
            <v>BUY</v>
          </cell>
          <cell r="G4098" t="str">
            <v>BGE FOSSIL</v>
          </cell>
          <cell r="H4098" t="str">
            <v>-</v>
          </cell>
          <cell r="I4098" t="str">
            <v>External</v>
          </cell>
          <cell r="J4098">
            <v>39965</v>
          </cell>
          <cell r="K4098">
            <v>40056</v>
          </cell>
          <cell r="L4098">
            <v>3</v>
          </cell>
          <cell r="M4098" t="str">
            <v>USD</v>
          </cell>
          <cell r="N4098">
            <v>0</v>
          </cell>
          <cell r="O4098">
            <v>3889.6</v>
          </cell>
          <cell r="P4098" t="str">
            <v>MWH</v>
          </cell>
          <cell r="Q4098">
            <v>0</v>
          </cell>
          <cell r="R4098">
            <v>1738.2152711883</v>
          </cell>
          <cell r="S4098" t="str">
            <v>Unrealized</v>
          </cell>
          <cell r="T4098">
            <v>3889.6</v>
          </cell>
          <cell r="U4098">
            <v>0</v>
          </cell>
          <cell r="V4098">
            <v>0</v>
          </cell>
        </row>
        <row r="4099">
          <cell r="A4099" t="str">
            <v>OPP0B6I</v>
          </cell>
          <cell r="B4099">
            <v>37151</v>
          </cell>
          <cell r="C4099" t="str">
            <v>XC</v>
          </cell>
          <cell r="D4099" t="str">
            <v>XCPHLRD4</v>
          </cell>
          <cell r="E4099" t="str">
            <v>Commod Series Dly Bsk Opt</v>
          </cell>
          <cell r="F4099" t="str">
            <v>BUY</v>
          </cell>
          <cell r="G4099" t="str">
            <v>BGE FOSSIL</v>
          </cell>
          <cell r="H4099" t="str">
            <v>-</v>
          </cell>
          <cell r="I4099" t="str">
            <v>External</v>
          </cell>
          <cell r="J4099">
            <v>39965</v>
          </cell>
          <cell r="K4099">
            <v>40056</v>
          </cell>
          <cell r="L4099">
            <v>3</v>
          </cell>
          <cell r="M4099" t="str">
            <v>USD</v>
          </cell>
          <cell r="N4099">
            <v>0</v>
          </cell>
          <cell r="O4099">
            <v>9873.6</v>
          </cell>
          <cell r="P4099" t="str">
            <v>MWH</v>
          </cell>
          <cell r="Q4099">
            <v>0</v>
          </cell>
          <cell r="R4099">
            <v>73103.772865741601</v>
          </cell>
          <cell r="S4099" t="str">
            <v>Unrealized</v>
          </cell>
          <cell r="T4099">
            <v>9873.6</v>
          </cell>
          <cell r="U4099">
            <v>0</v>
          </cell>
          <cell r="V4099">
            <v>0</v>
          </cell>
        </row>
        <row r="4100">
          <cell r="A4100" t="str">
            <v>OPP0B6X</v>
          </cell>
          <cell r="B4100">
            <v>37151</v>
          </cell>
          <cell r="C4100" t="str">
            <v>XC</v>
          </cell>
          <cell r="D4100" t="str">
            <v>XCPHLRD4</v>
          </cell>
          <cell r="E4100" t="str">
            <v>Commod Series Dly Bsk Opt</v>
          </cell>
          <cell r="F4100" t="str">
            <v>BUY</v>
          </cell>
          <cell r="G4100" t="str">
            <v>BGE FOSSIL</v>
          </cell>
          <cell r="H4100" t="str">
            <v>-</v>
          </cell>
          <cell r="I4100" t="str">
            <v>External</v>
          </cell>
          <cell r="J4100">
            <v>39965</v>
          </cell>
          <cell r="K4100">
            <v>40056</v>
          </cell>
          <cell r="L4100">
            <v>3</v>
          </cell>
          <cell r="M4100" t="str">
            <v>USD</v>
          </cell>
          <cell r="N4100">
            <v>0</v>
          </cell>
          <cell r="O4100">
            <v>6881.6</v>
          </cell>
          <cell r="P4100" t="str">
            <v>MWH</v>
          </cell>
          <cell r="Q4100">
            <v>0</v>
          </cell>
          <cell r="R4100">
            <v>1056.7261638606401</v>
          </cell>
          <cell r="S4100" t="str">
            <v>Unrealized</v>
          </cell>
          <cell r="T4100">
            <v>6881.5999999999904</v>
          </cell>
          <cell r="U4100">
            <v>0</v>
          </cell>
          <cell r="V4100">
            <v>0</v>
          </cell>
        </row>
        <row r="4101">
          <cell r="A4101" t="str">
            <v>OPP0B7C</v>
          </cell>
          <cell r="B4101">
            <v>37151</v>
          </cell>
          <cell r="C4101" t="str">
            <v>XC</v>
          </cell>
          <cell r="D4101" t="str">
            <v>XCRIVER4</v>
          </cell>
          <cell r="E4101" t="str">
            <v>Commod Series Dly Bsk Opt</v>
          </cell>
          <cell r="F4101" t="str">
            <v>BUY</v>
          </cell>
          <cell r="G4101" t="str">
            <v>BGE FOSSIL</v>
          </cell>
          <cell r="H4101" t="str">
            <v>-</v>
          </cell>
          <cell r="I4101" t="str">
            <v>External</v>
          </cell>
          <cell r="J4101">
            <v>39965</v>
          </cell>
          <cell r="K4101">
            <v>40056</v>
          </cell>
          <cell r="L4101">
            <v>3</v>
          </cell>
          <cell r="M4101" t="str">
            <v>USD</v>
          </cell>
          <cell r="N4101">
            <v>0</v>
          </cell>
          <cell r="O4101">
            <v>20704.32</v>
          </cell>
          <cell r="P4101" t="str">
            <v>MWH</v>
          </cell>
          <cell r="Q4101">
            <v>0</v>
          </cell>
          <cell r="R4101">
            <v>47849.317813490699</v>
          </cell>
          <cell r="S4101" t="str">
            <v>Unrealized</v>
          </cell>
          <cell r="T4101">
            <v>20704.32</v>
          </cell>
          <cell r="U4101">
            <v>0</v>
          </cell>
          <cell r="V4101">
            <v>0</v>
          </cell>
        </row>
        <row r="4102">
          <cell r="A4102" t="str">
            <v>OPP0B7R</v>
          </cell>
          <cell r="B4102">
            <v>37151</v>
          </cell>
          <cell r="C4102" t="str">
            <v>XC</v>
          </cell>
          <cell r="D4102" t="str">
            <v>XCRIVER4</v>
          </cell>
          <cell r="E4102" t="str">
            <v>Commod Series Dly Bsk Opt</v>
          </cell>
          <cell r="F4102" t="str">
            <v>BUY</v>
          </cell>
          <cell r="G4102" t="str">
            <v>BGE FOSSIL</v>
          </cell>
          <cell r="H4102" t="str">
            <v>-</v>
          </cell>
          <cell r="I4102" t="str">
            <v>External</v>
          </cell>
          <cell r="J4102">
            <v>39965</v>
          </cell>
          <cell r="K4102">
            <v>40056</v>
          </cell>
          <cell r="L4102">
            <v>3</v>
          </cell>
          <cell r="M4102" t="str">
            <v>USD</v>
          </cell>
          <cell r="N4102">
            <v>0</v>
          </cell>
          <cell r="O4102">
            <v>52557.120000000003</v>
          </cell>
          <cell r="P4102" t="str">
            <v>MWH</v>
          </cell>
          <cell r="Q4102">
            <v>0</v>
          </cell>
          <cell r="R4102">
            <v>602369.79709435103</v>
          </cell>
          <cell r="S4102" t="str">
            <v>Unrealized</v>
          </cell>
          <cell r="T4102">
            <v>52557.120000000003</v>
          </cell>
          <cell r="U4102">
            <v>0</v>
          </cell>
          <cell r="V4102">
            <v>0</v>
          </cell>
        </row>
        <row r="4103">
          <cell r="A4103" t="str">
            <v>OPP0B86</v>
          </cell>
          <cell r="B4103">
            <v>37151</v>
          </cell>
          <cell r="C4103" t="str">
            <v>XC</v>
          </cell>
          <cell r="D4103" t="str">
            <v>XCRIVER4</v>
          </cell>
          <cell r="E4103" t="str">
            <v>Commod Series Dly Bsk Opt</v>
          </cell>
          <cell r="F4103" t="str">
            <v>BUY</v>
          </cell>
          <cell r="G4103" t="str">
            <v>BGE FOSSIL</v>
          </cell>
          <cell r="H4103" t="str">
            <v>-</v>
          </cell>
          <cell r="I4103" t="str">
            <v>External</v>
          </cell>
          <cell r="J4103">
            <v>39965</v>
          </cell>
          <cell r="K4103">
            <v>40056</v>
          </cell>
          <cell r="L4103">
            <v>3</v>
          </cell>
          <cell r="M4103" t="str">
            <v>USD</v>
          </cell>
          <cell r="N4103">
            <v>0</v>
          </cell>
          <cell r="O4103">
            <v>36630.720000000001</v>
          </cell>
          <cell r="P4103" t="str">
            <v>MWH</v>
          </cell>
          <cell r="Q4103">
            <v>0</v>
          </cell>
          <cell r="R4103">
            <v>12039.7425178057</v>
          </cell>
          <cell r="S4103" t="str">
            <v>Unrealized</v>
          </cell>
          <cell r="T4103">
            <v>36630.720000000001</v>
          </cell>
          <cell r="U4103">
            <v>0</v>
          </cell>
          <cell r="V4103">
            <v>0</v>
          </cell>
        </row>
        <row r="4104">
          <cell r="A4104" t="str">
            <v>OPP0B8Y</v>
          </cell>
          <cell r="B4104">
            <v>37151</v>
          </cell>
          <cell r="C4104" t="str">
            <v>XC</v>
          </cell>
          <cell r="D4104" t="str">
            <v>XCWAGNR1</v>
          </cell>
          <cell r="E4104" t="str">
            <v>Commod Series Dly Bsk Opt</v>
          </cell>
          <cell r="F4104" t="str">
            <v>BUY</v>
          </cell>
          <cell r="G4104" t="str">
            <v>BGE FOSSIL</v>
          </cell>
          <cell r="H4104" t="str">
            <v>-</v>
          </cell>
          <cell r="I4104" t="str">
            <v>External</v>
          </cell>
          <cell r="J4104">
            <v>39965</v>
          </cell>
          <cell r="K4104">
            <v>40056</v>
          </cell>
          <cell r="L4104">
            <v>3</v>
          </cell>
          <cell r="M4104" t="str">
            <v>USD</v>
          </cell>
          <cell r="N4104">
            <v>0</v>
          </cell>
          <cell r="O4104">
            <v>14792.96</v>
          </cell>
          <cell r="P4104" t="str">
            <v>MWH</v>
          </cell>
          <cell r="Q4104">
            <v>0</v>
          </cell>
          <cell r="R4104">
            <v>46564.3793783406</v>
          </cell>
          <cell r="S4104" t="str">
            <v>Unrealized</v>
          </cell>
          <cell r="T4104">
            <v>14792.96</v>
          </cell>
          <cell r="U4104">
            <v>0</v>
          </cell>
          <cell r="V4104">
            <v>0</v>
          </cell>
        </row>
        <row r="4105">
          <cell r="A4105" t="str">
            <v>OPP0B9C</v>
          </cell>
          <cell r="B4105">
            <v>37151</v>
          </cell>
          <cell r="C4105" t="str">
            <v>XC</v>
          </cell>
          <cell r="D4105" t="str">
            <v>XCWAGNR1</v>
          </cell>
          <cell r="E4105" t="str">
            <v>Commod Series Dly Bsk Opt</v>
          </cell>
          <cell r="F4105" t="str">
            <v>BUY</v>
          </cell>
          <cell r="G4105" t="str">
            <v>BGE FOSSIL</v>
          </cell>
          <cell r="H4105" t="str">
            <v>-</v>
          </cell>
          <cell r="I4105" t="str">
            <v>External</v>
          </cell>
          <cell r="J4105">
            <v>39965</v>
          </cell>
          <cell r="K4105">
            <v>40056</v>
          </cell>
          <cell r="L4105">
            <v>3</v>
          </cell>
          <cell r="M4105" t="str">
            <v>USD</v>
          </cell>
          <cell r="N4105">
            <v>0</v>
          </cell>
          <cell r="O4105">
            <v>33284.160000000003</v>
          </cell>
          <cell r="P4105" t="str">
            <v>MWH</v>
          </cell>
          <cell r="Q4105">
            <v>0</v>
          </cell>
          <cell r="R4105">
            <v>157340.78995633699</v>
          </cell>
          <cell r="S4105" t="str">
            <v>Unrealized</v>
          </cell>
          <cell r="T4105">
            <v>33284.160000000003</v>
          </cell>
          <cell r="U4105">
            <v>0</v>
          </cell>
          <cell r="V4105">
            <v>0</v>
          </cell>
        </row>
        <row r="4106">
          <cell r="A4106" t="str">
            <v>OPP0B9M</v>
          </cell>
          <cell r="B4106">
            <v>37151</v>
          </cell>
          <cell r="C4106" t="str">
            <v>XC</v>
          </cell>
          <cell r="D4106" t="str">
            <v>XCWAGNR1</v>
          </cell>
          <cell r="E4106" t="str">
            <v>Commod Series Dly Bsk Opt</v>
          </cell>
          <cell r="F4106" t="str">
            <v>BUY</v>
          </cell>
          <cell r="G4106" t="str">
            <v>BGE FOSSIL</v>
          </cell>
          <cell r="H4106" t="str">
            <v>-</v>
          </cell>
          <cell r="I4106" t="str">
            <v>External</v>
          </cell>
          <cell r="J4106">
            <v>39965</v>
          </cell>
          <cell r="K4106">
            <v>40056</v>
          </cell>
          <cell r="L4106">
            <v>3</v>
          </cell>
          <cell r="M4106" t="str">
            <v>USD</v>
          </cell>
          <cell r="N4106">
            <v>0</v>
          </cell>
          <cell r="O4106">
            <v>42529.760000000002</v>
          </cell>
          <cell r="P4106" t="str">
            <v>MWH</v>
          </cell>
          <cell r="Q4106">
            <v>0</v>
          </cell>
          <cell r="R4106">
            <v>693077.42342146696</v>
          </cell>
          <cell r="S4106" t="str">
            <v>Unrealized</v>
          </cell>
          <cell r="T4106">
            <v>42529.760000000002</v>
          </cell>
          <cell r="U4106">
            <v>0</v>
          </cell>
          <cell r="V4106">
            <v>0</v>
          </cell>
        </row>
        <row r="4107">
          <cell r="A4107" t="str">
            <v>OPP0BA0</v>
          </cell>
          <cell r="B4107">
            <v>37151</v>
          </cell>
          <cell r="C4107" t="str">
            <v>XC</v>
          </cell>
          <cell r="D4107" t="str">
            <v>XCWAGNR1</v>
          </cell>
          <cell r="E4107" t="str">
            <v>Commod Series Dly Bsk Opt</v>
          </cell>
          <cell r="F4107" t="str">
            <v>BUY</v>
          </cell>
          <cell r="G4107" t="str">
            <v>BGE FOSSIL</v>
          </cell>
          <cell r="H4107" t="str">
            <v>-</v>
          </cell>
          <cell r="I4107" t="str">
            <v>External</v>
          </cell>
          <cell r="J4107">
            <v>39965</v>
          </cell>
          <cell r="K4107">
            <v>40056</v>
          </cell>
          <cell r="L4107">
            <v>3</v>
          </cell>
          <cell r="M4107" t="str">
            <v>USD</v>
          </cell>
          <cell r="N4107">
            <v>0</v>
          </cell>
          <cell r="O4107">
            <v>79512.160000000003</v>
          </cell>
          <cell r="P4107" t="str">
            <v>MWH</v>
          </cell>
          <cell r="Q4107">
            <v>0</v>
          </cell>
          <cell r="R4107">
            <v>1095706.3661210199</v>
          </cell>
          <cell r="S4107" t="str">
            <v>Unrealized</v>
          </cell>
          <cell r="T4107">
            <v>79512.160000000003</v>
          </cell>
          <cell r="U4107">
            <v>0</v>
          </cell>
          <cell r="V4107">
            <v>0</v>
          </cell>
        </row>
        <row r="4108">
          <cell r="A4108" t="str">
            <v>OPP0BAA</v>
          </cell>
          <cell r="B4108">
            <v>37151</v>
          </cell>
          <cell r="C4108" t="str">
            <v>XC</v>
          </cell>
          <cell r="D4108" t="str">
            <v>XCWAGNR1</v>
          </cell>
          <cell r="E4108" t="str">
            <v>Commod Series Dly Bsk Opt</v>
          </cell>
          <cell r="F4108" t="str">
            <v>BUY</v>
          </cell>
          <cell r="G4108" t="str">
            <v>BGE FOSSIL</v>
          </cell>
          <cell r="H4108" t="str">
            <v>-</v>
          </cell>
          <cell r="I4108" t="str">
            <v>External</v>
          </cell>
          <cell r="J4108">
            <v>39965</v>
          </cell>
          <cell r="K4108">
            <v>40056</v>
          </cell>
          <cell r="L4108">
            <v>3</v>
          </cell>
          <cell r="M4108" t="str">
            <v>USD</v>
          </cell>
          <cell r="N4108">
            <v>0</v>
          </cell>
          <cell r="O4108">
            <v>28661.360000000001</v>
          </cell>
          <cell r="P4108" t="str">
            <v>MWH</v>
          </cell>
          <cell r="Q4108">
            <v>0</v>
          </cell>
          <cell r="R4108">
            <v>13619.8275762208</v>
          </cell>
          <cell r="S4108" t="str">
            <v>Unrealized</v>
          </cell>
          <cell r="T4108">
            <v>28661.360000000001</v>
          </cell>
          <cell r="U4108">
            <v>0</v>
          </cell>
          <cell r="V4108">
            <v>0</v>
          </cell>
        </row>
        <row r="4109">
          <cell r="A4109" t="str">
            <v>OPP0BAO</v>
          </cell>
          <cell r="B4109">
            <v>37151</v>
          </cell>
          <cell r="C4109" t="str">
            <v>XC</v>
          </cell>
          <cell r="D4109" t="str">
            <v>XCWAGNR1</v>
          </cell>
          <cell r="E4109" t="str">
            <v>Commod Series Dly Bsk Opt</v>
          </cell>
          <cell r="F4109" t="str">
            <v>BUY</v>
          </cell>
          <cell r="G4109" t="str">
            <v>BGE FOSSIL</v>
          </cell>
          <cell r="H4109" t="str">
            <v>-</v>
          </cell>
          <cell r="I4109" t="str">
            <v>External</v>
          </cell>
          <cell r="J4109">
            <v>39965</v>
          </cell>
          <cell r="K4109">
            <v>40056</v>
          </cell>
          <cell r="L4109">
            <v>3</v>
          </cell>
          <cell r="M4109" t="str">
            <v>USD</v>
          </cell>
          <cell r="N4109">
            <v>0</v>
          </cell>
          <cell r="O4109">
            <v>56398.16</v>
          </cell>
          <cell r="P4109" t="str">
            <v>MWH</v>
          </cell>
          <cell r="Q4109">
            <v>0</v>
          </cell>
          <cell r="R4109">
            <v>94200.607442759705</v>
          </cell>
          <cell r="S4109" t="str">
            <v>Unrealized</v>
          </cell>
          <cell r="T4109">
            <v>56398.16</v>
          </cell>
          <cell r="U4109">
            <v>0</v>
          </cell>
          <cell r="V4109">
            <v>0</v>
          </cell>
        </row>
        <row r="4110">
          <cell r="A4110" t="str">
            <v>OPP0BBA</v>
          </cell>
          <cell r="B4110">
            <v>37151</v>
          </cell>
          <cell r="C4110" t="str">
            <v>XC</v>
          </cell>
          <cell r="D4110" t="str">
            <v>XCWAGNR4</v>
          </cell>
          <cell r="E4110" t="str">
            <v>Commod Series Dly Bsk Opt</v>
          </cell>
          <cell r="F4110" t="str">
            <v>BUY</v>
          </cell>
          <cell r="G4110" t="str">
            <v>BGE FOSSIL</v>
          </cell>
          <cell r="H4110" t="str">
            <v>-</v>
          </cell>
          <cell r="I4110" t="str">
            <v>External</v>
          </cell>
          <cell r="J4110">
            <v>39965</v>
          </cell>
          <cell r="K4110">
            <v>40056</v>
          </cell>
          <cell r="L4110">
            <v>3</v>
          </cell>
          <cell r="M4110" t="str">
            <v>USD</v>
          </cell>
          <cell r="N4110">
            <v>0</v>
          </cell>
          <cell r="O4110">
            <v>132787.20000000001</v>
          </cell>
          <cell r="P4110" t="str">
            <v>MWH</v>
          </cell>
          <cell r="Q4110">
            <v>0</v>
          </cell>
          <cell r="R4110">
            <v>532153.95012558904</v>
          </cell>
          <cell r="S4110" t="str">
            <v>Unrealized</v>
          </cell>
          <cell r="T4110">
            <v>132787.20000000001</v>
          </cell>
          <cell r="U4110">
            <v>0</v>
          </cell>
          <cell r="V4110">
            <v>0</v>
          </cell>
        </row>
        <row r="4111">
          <cell r="A4111" t="str">
            <v>OPP0BBR</v>
          </cell>
          <cell r="B4111">
            <v>37151</v>
          </cell>
          <cell r="C4111" t="str">
            <v>XC</v>
          </cell>
          <cell r="D4111" t="str">
            <v>XCWAGNR4</v>
          </cell>
          <cell r="E4111" t="str">
            <v>Commod Series Dly Bsk Opt</v>
          </cell>
          <cell r="F4111" t="str">
            <v>BUY</v>
          </cell>
          <cell r="G4111" t="str">
            <v>BGE FOSSIL</v>
          </cell>
          <cell r="H4111" t="str">
            <v>-</v>
          </cell>
          <cell r="I4111" t="str">
            <v>External</v>
          </cell>
          <cell r="J4111">
            <v>39965</v>
          </cell>
          <cell r="K4111">
            <v>40056</v>
          </cell>
          <cell r="L4111">
            <v>3</v>
          </cell>
          <cell r="M4111" t="str">
            <v>USD</v>
          </cell>
          <cell r="N4111">
            <v>0</v>
          </cell>
          <cell r="O4111">
            <v>337075.20000000001</v>
          </cell>
          <cell r="P4111" t="str">
            <v>MWH</v>
          </cell>
          <cell r="Q4111">
            <v>0</v>
          </cell>
          <cell r="R4111">
            <v>4995635.7747506797</v>
          </cell>
          <cell r="S4111" t="str">
            <v>Unrealized</v>
          </cell>
          <cell r="T4111">
            <v>337075.20000000001</v>
          </cell>
          <cell r="U4111">
            <v>0</v>
          </cell>
          <cell r="V4111">
            <v>0</v>
          </cell>
        </row>
        <row r="4112">
          <cell r="A4112" t="str">
            <v>OPP0BC8</v>
          </cell>
          <cell r="B4112">
            <v>37151</v>
          </cell>
          <cell r="C4112" t="str">
            <v>XC</v>
          </cell>
          <cell r="D4112" t="str">
            <v>XCWAGNR4</v>
          </cell>
          <cell r="E4112" t="str">
            <v>Commod Series Dly Bsk Opt</v>
          </cell>
          <cell r="F4112" t="str">
            <v>BUY</v>
          </cell>
          <cell r="G4112" t="str">
            <v>BGE FOSSIL</v>
          </cell>
          <cell r="H4112" t="str">
            <v>-</v>
          </cell>
          <cell r="I4112" t="str">
            <v>External</v>
          </cell>
          <cell r="J4112">
            <v>39965</v>
          </cell>
          <cell r="K4112">
            <v>40056</v>
          </cell>
          <cell r="L4112">
            <v>3</v>
          </cell>
          <cell r="M4112" t="str">
            <v>USD</v>
          </cell>
          <cell r="N4112">
            <v>0</v>
          </cell>
          <cell r="O4112">
            <v>234931.20000000001</v>
          </cell>
          <cell r="P4112" t="str">
            <v>MWH</v>
          </cell>
          <cell r="Q4112">
            <v>0</v>
          </cell>
          <cell r="R4112">
            <v>190458.042994808</v>
          </cell>
          <cell r="S4112" t="str">
            <v>Unrealized</v>
          </cell>
          <cell r="T4112">
            <v>234931.20000000001</v>
          </cell>
          <cell r="U4112">
            <v>0</v>
          </cell>
          <cell r="V4112">
            <v>0</v>
          </cell>
        </row>
        <row r="4113">
          <cell r="A4113" t="str">
            <v>OPP0BCO</v>
          </cell>
          <cell r="B4113">
            <v>37151</v>
          </cell>
          <cell r="C4113" t="str">
            <v>XC</v>
          </cell>
          <cell r="D4113" t="str">
            <v>XCWAGNRC</v>
          </cell>
          <cell r="E4113" t="str">
            <v>Commod Series Dly Bsk Opt</v>
          </cell>
          <cell r="F4113" t="str">
            <v>BUY</v>
          </cell>
          <cell r="G4113" t="str">
            <v>BGE FOSSIL</v>
          </cell>
          <cell r="H4113" t="str">
            <v>-</v>
          </cell>
          <cell r="I4113" t="str">
            <v>External</v>
          </cell>
          <cell r="J4113">
            <v>39965</v>
          </cell>
          <cell r="K4113">
            <v>40056</v>
          </cell>
          <cell r="L4113">
            <v>3</v>
          </cell>
          <cell r="M4113" t="str">
            <v>USD</v>
          </cell>
          <cell r="N4113">
            <v>0</v>
          </cell>
          <cell r="O4113">
            <v>3660.8</v>
          </cell>
          <cell r="P4113" t="str">
            <v>MWH</v>
          </cell>
          <cell r="Q4113">
            <v>0</v>
          </cell>
          <cell r="R4113">
            <v>1545.7724190599499</v>
          </cell>
          <cell r="S4113" t="str">
            <v>Unrealized</v>
          </cell>
          <cell r="T4113">
            <v>3660.8</v>
          </cell>
          <cell r="U4113">
            <v>0</v>
          </cell>
          <cell r="V4113">
            <v>0</v>
          </cell>
        </row>
        <row r="4114">
          <cell r="A4114" t="str">
            <v>OPP0BD3</v>
          </cell>
          <cell r="B4114">
            <v>37151</v>
          </cell>
          <cell r="C4114" t="str">
            <v>XC</v>
          </cell>
          <cell r="D4114" t="str">
            <v>XCWAGNRC</v>
          </cell>
          <cell r="E4114" t="str">
            <v>Commod Series Dly Bsk Opt</v>
          </cell>
          <cell r="F4114" t="str">
            <v>BUY</v>
          </cell>
          <cell r="G4114" t="str">
            <v>BGE FOSSIL</v>
          </cell>
          <cell r="H4114" t="str">
            <v>-</v>
          </cell>
          <cell r="I4114" t="str">
            <v>External</v>
          </cell>
          <cell r="J4114">
            <v>39965</v>
          </cell>
          <cell r="K4114">
            <v>40056</v>
          </cell>
          <cell r="L4114">
            <v>3</v>
          </cell>
          <cell r="M4114" t="str">
            <v>USD</v>
          </cell>
          <cell r="N4114">
            <v>0</v>
          </cell>
          <cell r="O4114">
            <v>9292.7999999999993</v>
          </cell>
          <cell r="P4114" t="str">
            <v>MWH</v>
          </cell>
          <cell r="Q4114">
            <v>0</v>
          </cell>
          <cell r="R4114">
            <v>67391.587563490204</v>
          </cell>
          <cell r="S4114" t="str">
            <v>Unrealized</v>
          </cell>
          <cell r="T4114">
            <v>9292.7999999999902</v>
          </cell>
          <cell r="U4114">
            <v>0</v>
          </cell>
          <cell r="V4114">
            <v>0</v>
          </cell>
        </row>
        <row r="4115">
          <cell r="A4115" t="str">
            <v>OPP0BDI</v>
          </cell>
          <cell r="B4115">
            <v>37151</v>
          </cell>
          <cell r="C4115" t="str">
            <v>XC</v>
          </cell>
          <cell r="D4115" t="str">
            <v>XCWAGNRC</v>
          </cell>
          <cell r="E4115" t="str">
            <v>Commod Series Dly Bsk Opt</v>
          </cell>
          <cell r="F4115" t="str">
            <v>BUY</v>
          </cell>
          <cell r="G4115" t="str">
            <v>BGE FOSSIL</v>
          </cell>
          <cell r="H4115" t="str">
            <v>-</v>
          </cell>
          <cell r="I4115" t="str">
            <v>External</v>
          </cell>
          <cell r="J4115">
            <v>39965</v>
          </cell>
          <cell r="K4115">
            <v>40056</v>
          </cell>
          <cell r="L4115">
            <v>3</v>
          </cell>
          <cell r="M4115" t="str">
            <v>USD</v>
          </cell>
          <cell r="N4115">
            <v>0</v>
          </cell>
          <cell r="O4115">
            <v>6476.8</v>
          </cell>
          <cell r="P4115" t="str">
            <v>MWH</v>
          </cell>
          <cell r="Q4115">
            <v>0</v>
          </cell>
          <cell r="R4115">
            <v>696.78750134717995</v>
          </cell>
          <cell r="S4115" t="str">
            <v>Unrealized</v>
          </cell>
          <cell r="T4115">
            <v>6476.7999999999902</v>
          </cell>
          <cell r="U4115">
            <v>0</v>
          </cell>
          <cell r="V4115">
            <v>0</v>
          </cell>
        </row>
        <row r="4116">
          <cell r="A4116" t="str">
            <v>OPP0BDX</v>
          </cell>
          <cell r="B4116">
            <v>37151</v>
          </cell>
          <cell r="C4116" t="str">
            <v>XC</v>
          </cell>
          <cell r="D4116" t="str">
            <v>XCWESTP5</v>
          </cell>
          <cell r="E4116" t="str">
            <v>Commod Series Dly Bsk Opt</v>
          </cell>
          <cell r="F4116" t="str">
            <v>BUY</v>
          </cell>
          <cell r="G4116" t="str">
            <v>BGE FOSSIL</v>
          </cell>
          <cell r="H4116" t="str">
            <v>-</v>
          </cell>
          <cell r="I4116" t="str">
            <v>External</v>
          </cell>
          <cell r="J4116">
            <v>39965</v>
          </cell>
          <cell r="K4116">
            <v>40056</v>
          </cell>
          <cell r="L4116">
            <v>3</v>
          </cell>
          <cell r="M4116" t="str">
            <v>USD</v>
          </cell>
          <cell r="N4116">
            <v>0</v>
          </cell>
          <cell r="O4116">
            <v>25625.599999999999</v>
          </cell>
          <cell r="P4116" t="str">
            <v>MWH</v>
          </cell>
          <cell r="Q4116">
            <v>0</v>
          </cell>
          <cell r="R4116">
            <v>15650.321843636801</v>
          </cell>
          <cell r="S4116" t="str">
            <v>Unrealized</v>
          </cell>
          <cell r="T4116">
            <v>25625.5999999999</v>
          </cell>
          <cell r="U4116">
            <v>0</v>
          </cell>
          <cell r="V4116">
            <v>0</v>
          </cell>
        </row>
        <row r="4117">
          <cell r="A4117" t="str">
            <v>OPP0BEC</v>
          </cell>
          <cell r="B4117">
            <v>37151</v>
          </cell>
          <cell r="C4117" t="str">
            <v>XC</v>
          </cell>
          <cell r="D4117" t="str">
            <v>XCWESTP5</v>
          </cell>
          <cell r="E4117" t="str">
            <v>Commod Series Dly Bsk Opt</v>
          </cell>
          <cell r="F4117" t="str">
            <v>BUY</v>
          </cell>
          <cell r="G4117" t="str">
            <v>BGE FOSSIL</v>
          </cell>
          <cell r="H4117" t="str">
            <v>-</v>
          </cell>
          <cell r="I4117" t="str">
            <v>External</v>
          </cell>
          <cell r="J4117">
            <v>39965</v>
          </cell>
          <cell r="K4117">
            <v>40056</v>
          </cell>
          <cell r="L4117">
            <v>3</v>
          </cell>
          <cell r="M4117" t="str">
            <v>USD</v>
          </cell>
          <cell r="N4117">
            <v>0</v>
          </cell>
          <cell r="O4117">
            <v>65049.599999999999</v>
          </cell>
          <cell r="P4117" t="str">
            <v>MWH</v>
          </cell>
          <cell r="Q4117">
            <v>0</v>
          </cell>
          <cell r="R4117">
            <v>467812.78491758503</v>
          </cell>
          <cell r="S4117" t="str">
            <v>Unrealized</v>
          </cell>
          <cell r="T4117">
            <v>65049.599999999999</v>
          </cell>
          <cell r="U4117">
            <v>0</v>
          </cell>
          <cell r="V4117">
            <v>0</v>
          </cell>
        </row>
        <row r="4118">
          <cell r="A4118" t="str">
            <v>OPP0BER</v>
          </cell>
          <cell r="B4118">
            <v>37151</v>
          </cell>
          <cell r="C4118" t="str">
            <v>XC</v>
          </cell>
          <cell r="D4118" t="str">
            <v>XCWESTP5</v>
          </cell>
          <cell r="E4118" t="str">
            <v>Commod Series Dly Bsk Opt</v>
          </cell>
          <cell r="F4118" t="str">
            <v>BUY</v>
          </cell>
          <cell r="G4118" t="str">
            <v>BGE FOSSIL</v>
          </cell>
          <cell r="H4118" t="str">
            <v>-</v>
          </cell>
          <cell r="I4118" t="str">
            <v>External</v>
          </cell>
          <cell r="J4118">
            <v>39965</v>
          </cell>
          <cell r="K4118">
            <v>40056</v>
          </cell>
          <cell r="L4118">
            <v>3</v>
          </cell>
          <cell r="M4118" t="str">
            <v>USD</v>
          </cell>
          <cell r="N4118">
            <v>0</v>
          </cell>
          <cell r="O4118">
            <v>45337.599999999999</v>
          </cell>
          <cell r="P4118" t="str">
            <v>MWH</v>
          </cell>
          <cell r="Q4118">
            <v>0</v>
          </cell>
          <cell r="R4118">
            <v>3403.85552960524</v>
          </cell>
          <cell r="S4118" t="str">
            <v>Unrealized</v>
          </cell>
          <cell r="T4118">
            <v>45337.599999999999</v>
          </cell>
          <cell r="U4118">
            <v>0</v>
          </cell>
          <cell r="V4118">
            <v>0</v>
          </cell>
        </row>
        <row r="4119">
          <cell r="A4119" t="str">
            <v>OPP0BV6</v>
          </cell>
          <cell r="B4119">
            <v>37176</v>
          </cell>
          <cell r="C4119" t="str">
            <v>NS</v>
          </cell>
          <cell r="D4119" t="str">
            <v>NSNEC2FA</v>
          </cell>
          <cell r="E4119" t="str">
            <v>Commod Series Avg Bsk Opt</v>
          </cell>
          <cell r="F4119" t="str">
            <v>BUY</v>
          </cell>
          <cell r="G4119" t="str">
            <v>NARRELECO</v>
          </cell>
          <cell r="H4119" t="str">
            <v>-</v>
          </cell>
          <cell r="I4119" t="str">
            <v>External</v>
          </cell>
          <cell r="J4119">
            <v>39630</v>
          </cell>
          <cell r="K4119">
            <v>39994</v>
          </cell>
          <cell r="L4119">
            <v>1</v>
          </cell>
          <cell r="M4119" t="str">
            <v>USD</v>
          </cell>
          <cell r="N4119">
            <v>0</v>
          </cell>
          <cell r="O4119">
            <v>496095.67</v>
          </cell>
          <cell r="P4119" t="str">
            <v>MMB</v>
          </cell>
          <cell r="Q4119">
            <v>0</v>
          </cell>
          <cell r="R4119">
            <v>126613.15651486001</v>
          </cell>
          <cell r="S4119" t="str">
            <v>Unrealized</v>
          </cell>
          <cell r="T4119">
            <v>496095.67365090997</v>
          </cell>
          <cell r="U4119">
            <v>0</v>
          </cell>
          <cell r="V4119">
            <v>0</v>
          </cell>
        </row>
        <row r="4120">
          <cell r="A4120" t="str">
            <v>OPP0852</v>
          </cell>
          <cell r="B4120">
            <v>37054</v>
          </cell>
          <cell r="C4120" t="str">
            <v>CP</v>
          </cell>
          <cell r="D4120" t="str">
            <v>CPNECOFA</v>
          </cell>
          <cell r="E4120" t="str">
            <v>Commod Series Avg Bsk Opt</v>
          </cell>
          <cell r="F4120" t="str">
            <v>BUY</v>
          </cell>
          <cell r="G4120" t="str">
            <v>USGEN NE</v>
          </cell>
          <cell r="H4120" t="str">
            <v>-</v>
          </cell>
          <cell r="I4120" t="str">
            <v>External</v>
          </cell>
          <cell r="J4120">
            <v>39661</v>
          </cell>
          <cell r="K4120">
            <v>40025</v>
          </cell>
          <cell r="L4120">
            <v>1</v>
          </cell>
          <cell r="M4120" t="str">
            <v>USD</v>
          </cell>
          <cell r="N4120">
            <v>0</v>
          </cell>
          <cell r="O4120">
            <v>358116.76</v>
          </cell>
          <cell r="P4120" t="str">
            <v>MMB</v>
          </cell>
          <cell r="Q4120">
            <v>0</v>
          </cell>
          <cell r="R4120">
            <v>92503.301715281894</v>
          </cell>
          <cell r="S4120" t="str">
            <v>Unrealized</v>
          </cell>
          <cell r="T4120">
            <v>358116.76469204098</v>
          </cell>
          <cell r="U4120">
            <v>0</v>
          </cell>
          <cell r="V4120">
            <v>0</v>
          </cell>
        </row>
        <row r="4121">
          <cell r="A4121" t="str">
            <v>OPP0BVE</v>
          </cell>
          <cell r="B4121">
            <v>37176</v>
          </cell>
          <cell r="C4121" t="str">
            <v>NS</v>
          </cell>
          <cell r="D4121" t="str">
            <v>NSNEC2FA</v>
          </cell>
          <cell r="E4121" t="str">
            <v>Commod Series Avg Bsk Opt</v>
          </cell>
          <cell r="F4121" t="str">
            <v>BUY</v>
          </cell>
          <cell r="G4121" t="str">
            <v>NARRELECO</v>
          </cell>
          <cell r="H4121" t="str">
            <v>-</v>
          </cell>
          <cell r="I4121" t="str">
            <v>External</v>
          </cell>
          <cell r="J4121">
            <v>39661</v>
          </cell>
          <cell r="K4121">
            <v>40025</v>
          </cell>
          <cell r="L4121">
            <v>1</v>
          </cell>
          <cell r="M4121" t="str">
            <v>USD</v>
          </cell>
          <cell r="N4121">
            <v>0</v>
          </cell>
          <cell r="O4121">
            <v>540361.79</v>
          </cell>
          <cell r="P4121" t="str">
            <v>MMB</v>
          </cell>
          <cell r="Q4121">
            <v>0</v>
          </cell>
          <cell r="R4121">
            <v>139578.07874681</v>
          </cell>
          <cell r="S4121" t="str">
            <v>Unrealized</v>
          </cell>
          <cell r="T4121">
            <v>540361.79310214904</v>
          </cell>
          <cell r="U4121">
            <v>0</v>
          </cell>
          <cell r="V4121">
            <v>0</v>
          </cell>
        </row>
        <row r="4122">
          <cell r="A4122" t="str">
            <v>OPP0856</v>
          </cell>
          <cell r="B4122">
            <v>37054</v>
          </cell>
          <cell r="C4122" t="str">
            <v>CP</v>
          </cell>
          <cell r="D4122" t="str">
            <v>CPNECOFA</v>
          </cell>
          <cell r="E4122" t="str">
            <v>Commod Series Avg Bsk Opt</v>
          </cell>
          <cell r="F4122" t="str">
            <v>BUY</v>
          </cell>
          <cell r="G4122" t="str">
            <v>USGEN NE</v>
          </cell>
          <cell r="H4122" t="str">
            <v>-</v>
          </cell>
          <cell r="I4122" t="str">
            <v>External</v>
          </cell>
          <cell r="J4122">
            <v>39692</v>
          </cell>
          <cell r="K4122">
            <v>40056</v>
          </cell>
          <cell r="L4122">
            <v>1</v>
          </cell>
          <cell r="M4122" t="str">
            <v>USD</v>
          </cell>
          <cell r="N4122">
            <v>0</v>
          </cell>
          <cell r="O4122">
            <v>361854.21</v>
          </cell>
          <cell r="P4122" t="str">
            <v>MMB</v>
          </cell>
          <cell r="Q4122">
            <v>0</v>
          </cell>
          <cell r="R4122">
            <v>94489.086350985104</v>
          </cell>
          <cell r="S4122" t="str">
            <v>Unrealized</v>
          </cell>
          <cell r="T4122">
            <v>361854.20856856799</v>
          </cell>
          <cell r="U4122">
            <v>0</v>
          </cell>
          <cell r="V4122">
            <v>0</v>
          </cell>
        </row>
        <row r="4123">
          <cell r="A4123" t="str">
            <v>OPP0BVM</v>
          </cell>
          <cell r="B4123">
            <v>37176</v>
          </cell>
          <cell r="C4123" t="str">
            <v>NS</v>
          </cell>
          <cell r="D4123" t="str">
            <v>NSNEC2FA</v>
          </cell>
          <cell r="E4123" t="str">
            <v>Commod Series Avg Bsk Opt</v>
          </cell>
          <cell r="F4123" t="str">
            <v>BUY</v>
          </cell>
          <cell r="G4123" t="str">
            <v>NARRELECO</v>
          </cell>
          <cell r="H4123" t="str">
            <v>-</v>
          </cell>
          <cell r="I4123" t="str">
            <v>External</v>
          </cell>
          <cell r="J4123">
            <v>39692</v>
          </cell>
          <cell r="K4123">
            <v>40056</v>
          </cell>
          <cell r="L4123">
            <v>1</v>
          </cell>
          <cell r="M4123" t="str">
            <v>USD</v>
          </cell>
          <cell r="N4123">
            <v>0</v>
          </cell>
          <cell r="O4123">
            <v>527510.15</v>
          </cell>
          <cell r="P4123" t="str">
            <v>MMB</v>
          </cell>
          <cell r="Q4123">
            <v>0</v>
          </cell>
          <cell r="R4123">
            <v>137745.950328451</v>
          </cell>
          <cell r="S4123" t="str">
            <v>Unrealized</v>
          </cell>
          <cell r="T4123">
            <v>527510.147092322</v>
          </cell>
          <cell r="U4123">
            <v>0</v>
          </cell>
          <cell r="V4123">
            <v>0</v>
          </cell>
        </row>
        <row r="4124">
          <cell r="A4124" t="str">
            <v>OPP080U</v>
          </cell>
          <cell r="B4124">
            <v>36780</v>
          </cell>
          <cell r="C4124" t="str">
            <v>SP</v>
          </cell>
          <cell r="D4124" t="str">
            <v>SPFEPJM</v>
          </cell>
          <cell r="E4124" t="str">
            <v>Commod Swaption</v>
          </cell>
          <cell r="F4124" t="str">
            <v>BUY</v>
          </cell>
          <cell r="G4124" t="str">
            <v>FETSSTR</v>
          </cell>
          <cell r="H4124" t="str">
            <v>PJM</v>
          </cell>
          <cell r="I4124" t="str">
            <v>External</v>
          </cell>
          <cell r="J4124">
            <v>40179</v>
          </cell>
          <cell r="K4124">
            <v>40543</v>
          </cell>
          <cell r="L4124">
            <v>12</v>
          </cell>
          <cell r="N4124">
            <v>0</v>
          </cell>
          <cell r="O4124">
            <v>2505600</v>
          </cell>
          <cell r="P4124" t="str">
            <v>MWH</v>
          </cell>
          <cell r="Q4124">
            <v>0</v>
          </cell>
          <cell r="R4124">
            <v>7486970.0384089798</v>
          </cell>
          <cell r="S4124" t="str">
            <v>Unrealized</v>
          </cell>
          <cell r="T4124">
            <v>2457600</v>
          </cell>
          <cell r="U4124">
            <v>0</v>
          </cell>
          <cell r="V4124">
            <v>0</v>
          </cell>
        </row>
        <row r="4125">
          <cell r="A4125" t="str">
            <v>OPP080V</v>
          </cell>
          <cell r="B4125">
            <v>36780</v>
          </cell>
          <cell r="C4125" t="str">
            <v>SP</v>
          </cell>
          <cell r="D4125" t="str">
            <v>SPFEPJM</v>
          </cell>
          <cell r="E4125" t="str">
            <v>Commod Swaption</v>
          </cell>
          <cell r="F4125" t="str">
            <v>BUY</v>
          </cell>
          <cell r="G4125" t="str">
            <v>FETSSTR</v>
          </cell>
          <cell r="H4125" t="str">
            <v>PJM</v>
          </cell>
          <cell r="I4125" t="str">
            <v>External</v>
          </cell>
          <cell r="J4125">
            <v>40179</v>
          </cell>
          <cell r="K4125">
            <v>40543</v>
          </cell>
          <cell r="L4125">
            <v>12</v>
          </cell>
          <cell r="N4125">
            <v>0</v>
          </cell>
          <cell r="O4125">
            <v>3758400</v>
          </cell>
          <cell r="P4125" t="str">
            <v>MWH</v>
          </cell>
          <cell r="Q4125">
            <v>0</v>
          </cell>
          <cell r="R4125">
            <v>9123187.57974522</v>
          </cell>
          <cell r="S4125" t="str">
            <v>Unrealized</v>
          </cell>
          <cell r="T4125">
            <v>3686400</v>
          </cell>
          <cell r="U4125">
            <v>0</v>
          </cell>
          <cell r="V4125">
            <v>0</v>
          </cell>
        </row>
        <row r="4126">
          <cell r="A4126" t="str">
            <v>OPP085A</v>
          </cell>
          <cell r="B4126">
            <v>37054</v>
          </cell>
          <cell r="C4126" t="str">
            <v>CP</v>
          </cell>
          <cell r="D4126" t="str">
            <v>CPNECOFA</v>
          </cell>
          <cell r="E4126" t="str">
            <v>Commod Series Avg Bsk Opt</v>
          </cell>
          <cell r="F4126" t="str">
            <v>BUY</v>
          </cell>
          <cell r="G4126" t="str">
            <v>USGEN NE</v>
          </cell>
          <cell r="H4126" t="str">
            <v>-</v>
          </cell>
          <cell r="I4126" t="str">
            <v>External</v>
          </cell>
          <cell r="J4126">
            <v>39722</v>
          </cell>
          <cell r="K4126">
            <v>40086</v>
          </cell>
          <cell r="L4126">
            <v>1</v>
          </cell>
          <cell r="M4126" t="str">
            <v>USD</v>
          </cell>
          <cell r="N4126">
            <v>0</v>
          </cell>
          <cell r="O4126">
            <v>308735.02</v>
          </cell>
          <cell r="P4126" t="str">
            <v>MMB</v>
          </cell>
          <cell r="Q4126">
            <v>0</v>
          </cell>
          <cell r="R4126">
            <v>81508.027385997906</v>
          </cell>
          <cell r="S4126" t="str">
            <v>Unrealized</v>
          </cell>
          <cell r="T4126">
            <v>308735.01598215703</v>
          </cell>
          <cell r="U4126">
            <v>0</v>
          </cell>
          <cell r="V4126">
            <v>0</v>
          </cell>
        </row>
        <row r="4127">
          <cell r="A4127" t="str">
            <v>OPP0AMY</v>
          </cell>
          <cell r="B4127">
            <v>37151</v>
          </cell>
          <cell r="C4127" t="str">
            <v>XC</v>
          </cell>
          <cell r="D4127" t="str">
            <v>XCNOTCH1</v>
          </cell>
          <cell r="E4127" t="str">
            <v>Commod Series Dly Bsk Opt</v>
          </cell>
          <cell r="F4127" t="str">
            <v>BUY</v>
          </cell>
          <cell r="G4127" t="str">
            <v>BGE FOSSIL</v>
          </cell>
          <cell r="H4127" t="str">
            <v>-</v>
          </cell>
          <cell r="I4127" t="str">
            <v>External</v>
          </cell>
          <cell r="J4127">
            <v>40057</v>
          </cell>
          <cell r="K4127">
            <v>40329</v>
          </cell>
          <cell r="L4127">
            <v>9</v>
          </cell>
          <cell r="M4127" t="str">
            <v>USD</v>
          </cell>
          <cell r="N4127">
            <v>0</v>
          </cell>
          <cell r="O4127">
            <v>9996</v>
          </cell>
          <cell r="P4127" t="str">
            <v>MWH</v>
          </cell>
          <cell r="Q4127">
            <v>0</v>
          </cell>
          <cell r="R4127">
            <v>1009.7431561424</v>
          </cell>
          <cell r="S4127" t="str">
            <v>Unrealized</v>
          </cell>
          <cell r="T4127">
            <v>9996</v>
          </cell>
          <cell r="U4127">
            <v>0</v>
          </cell>
          <cell r="V4127">
            <v>0</v>
          </cell>
        </row>
        <row r="4128">
          <cell r="A4128" t="str">
            <v>OPP0AND</v>
          </cell>
          <cell r="B4128">
            <v>37151</v>
          </cell>
          <cell r="C4128" t="str">
            <v>XC</v>
          </cell>
          <cell r="D4128" t="str">
            <v>XCNOTCH1</v>
          </cell>
          <cell r="E4128" t="str">
            <v>Commod Series Dly Bsk Opt</v>
          </cell>
          <cell r="F4128" t="str">
            <v>BUY</v>
          </cell>
          <cell r="G4128" t="str">
            <v>BGE FOSSIL</v>
          </cell>
          <cell r="H4128" t="str">
            <v>-</v>
          </cell>
          <cell r="I4128" t="str">
            <v>External</v>
          </cell>
          <cell r="J4128">
            <v>40057</v>
          </cell>
          <cell r="K4128">
            <v>40329</v>
          </cell>
          <cell r="L4128">
            <v>9</v>
          </cell>
          <cell r="M4128" t="str">
            <v>USD</v>
          </cell>
          <cell r="N4128">
            <v>0</v>
          </cell>
          <cell r="O4128">
            <v>24990</v>
          </cell>
          <cell r="P4128" t="str">
            <v>MWH</v>
          </cell>
          <cell r="Q4128">
            <v>0</v>
          </cell>
          <cell r="R4128">
            <v>14125.2857272038</v>
          </cell>
          <cell r="S4128" t="str">
            <v>Unrealized</v>
          </cell>
          <cell r="T4128">
            <v>24990</v>
          </cell>
          <cell r="U4128">
            <v>0</v>
          </cell>
          <cell r="V4128">
            <v>0</v>
          </cell>
        </row>
        <row r="4129">
          <cell r="A4129" t="str">
            <v>OPP0ANS</v>
          </cell>
          <cell r="B4129">
            <v>37151</v>
          </cell>
          <cell r="C4129" t="str">
            <v>XC</v>
          </cell>
          <cell r="D4129" t="str">
            <v>XCNOTCH1</v>
          </cell>
          <cell r="E4129" t="str">
            <v>Commod Series Dly Bsk Opt</v>
          </cell>
          <cell r="F4129" t="str">
            <v>BUY</v>
          </cell>
          <cell r="G4129" t="str">
            <v>BGE FOSSIL</v>
          </cell>
          <cell r="H4129" t="str">
            <v>-</v>
          </cell>
          <cell r="I4129" t="str">
            <v>External</v>
          </cell>
          <cell r="J4129">
            <v>40057</v>
          </cell>
          <cell r="K4129">
            <v>40329</v>
          </cell>
          <cell r="L4129">
            <v>9</v>
          </cell>
          <cell r="M4129" t="str">
            <v>USD</v>
          </cell>
          <cell r="N4129">
            <v>0</v>
          </cell>
          <cell r="O4129">
            <v>17826.2</v>
          </cell>
          <cell r="P4129" t="str">
            <v>MWH</v>
          </cell>
          <cell r="Q4129">
            <v>0</v>
          </cell>
          <cell r="R4129">
            <v>221.514208411824</v>
          </cell>
          <cell r="S4129" t="str">
            <v>Unrealized</v>
          </cell>
          <cell r="T4129">
            <v>17826.199999999899</v>
          </cell>
          <cell r="U4129">
            <v>0</v>
          </cell>
          <cell r="V4129">
            <v>0</v>
          </cell>
        </row>
        <row r="4130">
          <cell r="A4130" t="str">
            <v>OPP0AO7</v>
          </cell>
          <cell r="B4130">
            <v>37151</v>
          </cell>
          <cell r="C4130" t="str">
            <v>XC</v>
          </cell>
          <cell r="D4130" t="str">
            <v>XCNOTCH2</v>
          </cell>
          <cell r="E4130" t="str">
            <v>Commod Series Dly Bsk Opt</v>
          </cell>
          <cell r="F4130" t="str">
            <v>BUY</v>
          </cell>
          <cell r="G4130" t="str">
            <v>BGE FOSSIL</v>
          </cell>
          <cell r="H4130" t="str">
            <v>-</v>
          </cell>
          <cell r="I4130" t="str">
            <v>External</v>
          </cell>
          <cell r="J4130">
            <v>40057</v>
          </cell>
          <cell r="K4130">
            <v>40329</v>
          </cell>
          <cell r="L4130">
            <v>9</v>
          </cell>
          <cell r="M4130" t="str">
            <v>USD</v>
          </cell>
          <cell r="N4130">
            <v>0</v>
          </cell>
          <cell r="O4130">
            <v>9996</v>
          </cell>
          <cell r="P4130" t="str">
            <v>MWH</v>
          </cell>
          <cell r="Q4130">
            <v>0</v>
          </cell>
          <cell r="R4130">
            <v>1009.7431561424</v>
          </cell>
          <cell r="S4130" t="str">
            <v>Unrealized</v>
          </cell>
          <cell r="T4130">
            <v>9996</v>
          </cell>
          <cell r="U4130">
            <v>0</v>
          </cell>
          <cell r="V4130">
            <v>0</v>
          </cell>
        </row>
        <row r="4131">
          <cell r="A4131" t="str">
            <v>OPP0AOM</v>
          </cell>
          <cell r="B4131">
            <v>37151</v>
          </cell>
          <cell r="C4131" t="str">
            <v>XC</v>
          </cell>
          <cell r="D4131" t="str">
            <v>XCNOTCH2</v>
          </cell>
          <cell r="E4131" t="str">
            <v>Commod Series Dly Bsk Opt</v>
          </cell>
          <cell r="F4131" t="str">
            <v>BUY</v>
          </cell>
          <cell r="G4131" t="str">
            <v>BGE FOSSIL</v>
          </cell>
          <cell r="H4131" t="str">
            <v>-</v>
          </cell>
          <cell r="I4131" t="str">
            <v>External</v>
          </cell>
          <cell r="J4131">
            <v>40057</v>
          </cell>
          <cell r="K4131">
            <v>40329</v>
          </cell>
          <cell r="L4131">
            <v>9</v>
          </cell>
          <cell r="M4131" t="str">
            <v>USD</v>
          </cell>
          <cell r="N4131">
            <v>0</v>
          </cell>
          <cell r="O4131">
            <v>24990</v>
          </cell>
          <cell r="P4131" t="str">
            <v>MWH</v>
          </cell>
          <cell r="Q4131">
            <v>0</v>
          </cell>
          <cell r="R4131">
            <v>14125.2857272038</v>
          </cell>
          <cell r="S4131" t="str">
            <v>Unrealized</v>
          </cell>
          <cell r="T4131">
            <v>24990</v>
          </cell>
          <cell r="U4131">
            <v>0</v>
          </cell>
          <cell r="V4131">
            <v>0</v>
          </cell>
        </row>
        <row r="4132">
          <cell r="A4132" t="str">
            <v>OPP0AP1</v>
          </cell>
          <cell r="B4132">
            <v>37151</v>
          </cell>
          <cell r="C4132" t="str">
            <v>XC</v>
          </cell>
          <cell r="D4132" t="str">
            <v>XCNOTCH2</v>
          </cell>
          <cell r="E4132" t="str">
            <v>Commod Series Dly Bsk Opt</v>
          </cell>
          <cell r="F4132" t="str">
            <v>BUY</v>
          </cell>
          <cell r="G4132" t="str">
            <v>BGE FOSSIL</v>
          </cell>
          <cell r="H4132" t="str">
            <v>-</v>
          </cell>
          <cell r="I4132" t="str">
            <v>External</v>
          </cell>
          <cell r="J4132">
            <v>40057</v>
          </cell>
          <cell r="K4132">
            <v>40329</v>
          </cell>
          <cell r="L4132">
            <v>9</v>
          </cell>
          <cell r="M4132" t="str">
            <v>USD</v>
          </cell>
          <cell r="N4132">
            <v>0</v>
          </cell>
          <cell r="O4132">
            <v>17826.2</v>
          </cell>
          <cell r="P4132" t="str">
            <v>MWH</v>
          </cell>
          <cell r="Q4132">
            <v>0</v>
          </cell>
          <cell r="R4132">
            <v>221.514208411824</v>
          </cell>
          <cell r="S4132" t="str">
            <v>Unrealized</v>
          </cell>
          <cell r="T4132">
            <v>17826.199999999899</v>
          </cell>
          <cell r="U4132">
            <v>0</v>
          </cell>
          <cell r="V4132">
            <v>0</v>
          </cell>
        </row>
        <row r="4133">
          <cell r="A4133" t="str">
            <v>OPP0APG</v>
          </cell>
          <cell r="B4133">
            <v>37151</v>
          </cell>
          <cell r="C4133" t="str">
            <v>XC</v>
          </cell>
          <cell r="D4133" t="str">
            <v>XCNOTCH3</v>
          </cell>
          <cell r="E4133" t="str">
            <v>Commod Series Dly Bsk Opt</v>
          </cell>
          <cell r="F4133" t="str">
            <v>BUY</v>
          </cell>
          <cell r="G4133" t="str">
            <v>BGE FOSSIL</v>
          </cell>
          <cell r="H4133" t="str">
            <v>-</v>
          </cell>
          <cell r="I4133" t="str">
            <v>External</v>
          </cell>
          <cell r="J4133">
            <v>40057</v>
          </cell>
          <cell r="K4133">
            <v>40329</v>
          </cell>
          <cell r="L4133">
            <v>9</v>
          </cell>
          <cell r="M4133" t="str">
            <v>USD</v>
          </cell>
          <cell r="N4133">
            <v>0</v>
          </cell>
          <cell r="O4133">
            <v>9996</v>
          </cell>
          <cell r="P4133" t="str">
            <v>MWH</v>
          </cell>
          <cell r="Q4133">
            <v>0</v>
          </cell>
          <cell r="R4133">
            <v>1009.7431561424</v>
          </cell>
          <cell r="S4133" t="str">
            <v>Unrealized</v>
          </cell>
          <cell r="T4133">
            <v>9996</v>
          </cell>
          <cell r="U4133">
            <v>0</v>
          </cell>
          <cell r="V4133">
            <v>0</v>
          </cell>
        </row>
        <row r="4134">
          <cell r="A4134" t="str">
            <v>OPP0APV</v>
          </cell>
          <cell r="B4134">
            <v>37151</v>
          </cell>
          <cell r="C4134" t="str">
            <v>XC</v>
          </cell>
          <cell r="D4134" t="str">
            <v>XCNOTCH3</v>
          </cell>
          <cell r="E4134" t="str">
            <v>Commod Series Dly Bsk Opt</v>
          </cell>
          <cell r="F4134" t="str">
            <v>BUY</v>
          </cell>
          <cell r="G4134" t="str">
            <v>BGE FOSSIL</v>
          </cell>
          <cell r="H4134" t="str">
            <v>-</v>
          </cell>
          <cell r="I4134" t="str">
            <v>External</v>
          </cell>
          <cell r="J4134">
            <v>40057</v>
          </cell>
          <cell r="K4134">
            <v>40329</v>
          </cell>
          <cell r="L4134">
            <v>9</v>
          </cell>
          <cell r="M4134" t="str">
            <v>USD</v>
          </cell>
          <cell r="N4134">
            <v>0</v>
          </cell>
          <cell r="O4134">
            <v>24990</v>
          </cell>
          <cell r="P4134" t="str">
            <v>MWH</v>
          </cell>
          <cell r="Q4134">
            <v>0</v>
          </cell>
          <cell r="R4134">
            <v>14125.2857272038</v>
          </cell>
          <cell r="S4134" t="str">
            <v>Unrealized</v>
          </cell>
          <cell r="T4134">
            <v>24990</v>
          </cell>
          <cell r="U4134">
            <v>0</v>
          </cell>
          <cell r="V4134">
            <v>0</v>
          </cell>
        </row>
        <row r="4135">
          <cell r="A4135" t="str">
            <v>OPP0AQA</v>
          </cell>
          <cell r="B4135">
            <v>37151</v>
          </cell>
          <cell r="C4135" t="str">
            <v>XC</v>
          </cell>
          <cell r="D4135" t="str">
            <v>XCNOTCH3</v>
          </cell>
          <cell r="E4135" t="str">
            <v>Commod Series Dly Bsk Opt</v>
          </cell>
          <cell r="F4135" t="str">
            <v>BUY</v>
          </cell>
          <cell r="G4135" t="str">
            <v>BGE FOSSIL</v>
          </cell>
          <cell r="H4135" t="str">
            <v>-</v>
          </cell>
          <cell r="I4135" t="str">
            <v>External</v>
          </cell>
          <cell r="J4135">
            <v>40057</v>
          </cell>
          <cell r="K4135">
            <v>40329</v>
          </cell>
          <cell r="L4135">
            <v>9</v>
          </cell>
          <cell r="M4135" t="str">
            <v>USD</v>
          </cell>
          <cell r="N4135">
            <v>0</v>
          </cell>
          <cell r="O4135">
            <v>17826.2</v>
          </cell>
          <cell r="P4135" t="str">
            <v>MWH</v>
          </cell>
          <cell r="Q4135">
            <v>0</v>
          </cell>
          <cell r="R4135">
            <v>221.514208411824</v>
          </cell>
          <cell r="S4135" t="str">
            <v>Unrealized</v>
          </cell>
          <cell r="T4135">
            <v>17826.199999999899</v>
          </cell>
          <cell r="U4135">
            <v>0</v>
          </cell>
          <cell r="V4135">
            <v>0</v>
          </cell>
        </row>
        <row r="4136">
          <cell r="A4136" t="str">
            <v>OPP0AQP</v>
          </cell>
          <cell r="B4136">
            <v>37151</v>
          </cell>
          <cell r="C4136" t="str">
            <v>XC</v>
          </cell>
          <cell r="D4136" t="str">
            <v>XCNOTCH4</v>
          </cell>
          <cell r="E4136" t="str">
            <v>Commod Series Dly Bsk Opt</v>
          </cell>
          <cell r="F4136" t="str">
            <v>BUY</v>
          </cell>
          <cell r="G4136" t="str">
            <v>BGE FOSSIL</v>
          </cell>
          <cell r="H4136" t="str">
            <v>-</v>
          </cell>
          <cell r="I4136" t="str">
            <v>External</v>
          </cell>
          <cell r="J4136">
            <v>40057</v>
          </cell>
          <cell r="K4136">
            <v>40329</v>
          </cell>
          <cell r="L4136">
            <v>9</v>
          </cell>
          <cell r="M4136" t="str">
            <v>USD</v>
          </cell>
          <cell r="N4136">
            <v>0</v>
          </cell>
          <cell r="O4136">
            <v>9996</v>
          </cell>
          <cell r="P4136" t="str">
            <v>MWH</v>
          </cell>
          <cell r="Q4136">
            <v>0</v>
          </cell>
          <cell r="R4136">
            <v>1009.7431561424</v>
          </cell>
          <cell r="S4136" t="str">
            <v>Unrealized</v>
          </cell>
          <cell r="T4136">
            <v>9996</v>
          </cell>
          <cell r="U4136">
            <v>0</v>
          </cell>
          <cell r="V4136">
            <v>0</v>
          </cell>
        </row>
        <row r="4137">
          <cell r="A4137" t="str">
            <v>OPP0AR4</v>
          </cell>
          <cell r="B4137">
            <v>37151</v>
          </cell>
          <cell r="C4137" t="str">
            <v>XC</v>
          </cell>
          <cell r="D4137" t="str">
            <v>XCNOTCH4</v>
          </cell>
          <cell r="E4137" t="str">
            <v>Commod Series Dly Bsk Opt</v>
          </cell>
          <cell r="F4137" t="str">
            <v>BUY</v>
          </cell>
          <cell r="G4137" t="str">
            <v>BGE FOSSIL</v>
          </cell>
          <cell r="H4137" t="str">
            <v>-</v>
          </cell>
          <cell r="I4137" t="str">
            <v>External</v>
          </cell>
          <cell r="J4137">
            <v>40057</v>
          </cell>
          <cell r="K4137">
            <v>40329</v>
          </cell>
          <cell r="L4137">
            <v>9</v>
          </cell>
          <cell r="M4137" t="str">
            <v>USD</v>
          </cell>
          <cell r="N4137">
            <v>0</v>
          </cell>
          <cell r="O4137">
            <v>24990</v>
          </cell>
          <cell r="P4137" t="str">
            <v>MWH</v>
          </cell>
          <cell r="Q4137">
            <v>0</v>
          </cell>
          <cell r="R4137">
            <v>14125.2857272038</v>
          </cell>
          <cell r="S4137" t="str">
            <v>Unrealized</v>
          </cell>
          <cell r="T4137">
            <v>24990</v>
          </cell>
          <cell r="U4137">
            <v>0</v>
          </cell>
          <cell r="V4137">
            <v>0</v>
          </cell>
        </row>
        <row r="4138">
          <cell r="A4138" t="str">
            <v>OPP0ARJ</v>
          </cell>
          <cell r="B4138">
            <v>37151</v>
          </cell>
          <cell r="C4138" t="str">
            <v>XC</v>
          </cell>
          <cell r="D4138" t="str">
            <v>XCNOTCH4</v>
          </cell>
          <cell r="E4138" t="str">
            <v>Commod Series Dly Bsk Opt</v>
          </cell>
          <cell r="F4138" t="str">
            <v>BUY</v>
          </cell>
          <cell r="G4138" t="str">
            <v>BGE FOSSIL</v>
          </cell>
          <cell r="H4138" t="str">
            <v>-</v>
          </cell>
          <cell r="I4138" t="str">
            <v>External</v>
          </cell>
          <cell r="J4138">
            <v>40057</v>
          </cell>
          <cell r="K4138">
            <v>40329</v>
          </cell>
          <cell r="L4138">
            <v>9</v>
          </cell>
          <cell r="M4138" t="str">
            <v>USD</v>
          </cell>
          <cell r="N4138">
            <v>0</v>
          </cell>
          <cell r="O4138">
            <v>17826.2</v>
          </cell>
          <cell r="P4138" t="str">
            <v>MWH</v>
          </cell>
          <cell r="Q4138">
            <v>0</v>
          </cell>
          <cell r="R4138">
            <v>221.514208411824</v>
          </cell>
          <cell r="S4138" t="str">
            <v>Unrealized</v>
          </cell>
          <cell r="T4138">
            <v>17826.199999999899</v>
          </cell>
          <cell r="U4138">
            <v>0</v>
          </cell>
          <cell r="V4138">
            <v>0</v>
          </cell>
        </row>
        <row r="4139">
          <cell r="A4139" t="str">
            <v>OPP0ARZ</v>
          </cell>
          <cell r="B4139">
            <v>37151</v>
          </cell>
          <cell r="C4139" t="str">
            <v>XC</v>
          </cell>
          <cell r="D4139" t="str">
            <v>XCNOTCH5</v>
          </cell>
          <cell r="E4139" t="str">
            <v>Commod Series Dly Bsk Opt</v>
          </cell>
          <cell r="F4139" t="str">
            <v>BUY</v>
          </cell>
          <cell r="G4139" t="str">
            <v>BGE FOSSIL</v>
          </cell>
          <cell r="H4139" t="str">
            <v>-</v>
          </cell>
          <cell r="I4139" t="str">
            <v>External</v>
          </cell>
          <cell r="J4139">
            <v>40057</v>
          </cell>
          <cell r="K4139">
            <v>40329</v>
          </cell>
          <cell r="L4139">
            <v>9</v>
          </cell>
          <cell r="M4139" t="str">
            <v>USD</v>
          </cell>
          <cell r="N4139">
            <v>0</v>
          </cell>
          <cell r="O4139">
            <v>9996</v>
          </cell>
          <cell r="P4139" t="str">
            <v>MWH</v>
          </cell>
          <cell r="Q4139">
            <v>0</v>
          </cell>
          <cell r="R4139">
            <v>1009.7431561424</v>
          </cell>
          <cell r="S4139" t="str">
            <v>Unrealized</v>
          </cell>
          <cell r="T4139">
            <v>9996</v>
          </cell>
          <cell r="U4139">
            <v>0</v>
          </cell>
          <cell r="V4139">
            <v>0</v>
          </cell>
        </row>
        <row r="4140">
          <cell r="A4140" t="str">
            <v>OPP0ASF</v>
          </cell>
          <cell r="B4140">
            <v>37151</v>
          </cell>
          <cell r="C4140" t="str">
            <v>XC</v>
          </cell>
          <cell r="D4140" t="str">
            <v>XCNOTCH5</v>
          </cell>
          <cell r="E4140" t="str">
            <v>Commod Series Dly Bsk Opt</v>
          </cell>
          <cell r="F4140" t="str">
            <v>BUY</v>
          </cell>
          <cell r="G4140" t="str">
            <v>BGE FOSSIL</v>
          </cell>
          <cell r="H4140" t="str">
            <v>-</v>
          </cell>
          <cell r="I4140" t="str">
            <v>External</v>
          </cell>
          <cell r="J4140">
            <v>40057</v>
          </cell>
          <cell r="K4140">
            <v>40329</v>
          </cell>
          <cell r="L4140">
            <v>9</v>
          </cell>
          <cell r="M4140" t="str">
            <v>USD</v>
          </cell>
          <cell r="N4140">
            <v>0</v>
          </cell>
          <cell r="O4140">
            <v>24990</v>
          </cell>
          <cell r="P4140" t="str">
            <v>MWH</v>
          </cell>
          <cell r="Q4140">
            <v>0</v>
          </cell>
          <cell r="R4140">
            <v>14125.2857272038</v>
          </cell>
          <cell r="S4140" t="str">
            <v>Unrealized</v>
          </cell>
          <cell r="T4140">
            <v>24990</v>
          </cell>
          <cell r="U4140">
            <v>0</v>
          </cell>
          <cell r="V4140">
            <v>0</v>
          </cell>
        </row>
        <row r="4141">
          <cell r="A4141" t="str">
            <v>OPP0ASV</v>
          </cell>
          <cell r="B4141">
            <v>37151</v>
          </cell>
          <cell r="C4141" t="str">
            <v>XC</v>
          </cell>
          <cell r="D4141" t="str">
            <v>XCNOTCH5</v>
          </cell>
          <cell r="E4141" t="str">
            <v>Commod Series Dly Bsk Opt</v>
          </cell>
          <cell r="F4141" t="str">
            <v>BUY</v>
          </cell>
          <cell r="G4141" t="str">
            <v>BGE FOSSIL</v>
          </cell>
          <cell r="H4141" t="str">
            <v>-</v>
          </cell>
          <cell r="I4141" t="str">
            <v>External</v>
          </cell>
          <cell r="J4141">
            <v>40057</v>
          </cell>
          <cell r="K4141">
            <v>40329</v>
          </cell>
          <cell r="L4141">
            <v>9</v>
          </cell>
          <cell r="M4141" t="str">
            <v>USD</v>
          </cell>
          <cell r="N4141">
            <v>0</v>
          </cell>
          <cell r="O4141">
            <v>17826.2</v>
          </cell>
          <cell r="P4141" t="str">
            <v>MWH</v>
          </cell>
          <cell r="Q4141">
            <v>0</v>
          </cell>
          <cell r="R4141">
            <v>221.514208411824</v>
          </cell>
          <cell r="S4141" t="str">
            <v>Unrealized</v>
          </cell>
          <cell r="T4141">
            <v>17826.199999999899</v>
          </cell>
          <cell r="U4141">
            <v>0</v>
          </cell>
          <cell r="V4141">
            <v>0</v>
          </cell>
        </row>
        <row r="4142">
          <cell r="A4142" t="str">
            <v>OPP0ATA</v>
          </cell>
          <cell r="B4142">
            <v>37151</v>
          </cell>
          <cell r="C4142" t="str">
            <v>XC</v>
          </cell>
          <cell r="D4142" t="str">
            <v>XCNOTCH6</v>
          </cell>
          <cell r="E4142" t="str">
            <v>Commod Series Dly Bsk Opt</v>
          </cell>
          <cell r="F4142" t="str">
            <v>BUY</v>
          </cell>
          <cell r="G4142" t="str">
            <v>BGE FOSSIL</v>
          </cell>
          <cell r="H4142" t="str">
            <v>-</v>
          </cell>
          <cell r="I4142" t="str">
            <v>External</v>
          </cell>
          <cell r="J4142">
            <v>40057</v>
          </cell>
          <cell r="K4142">
            <v>40329</v>
          </cell>
          <cell r="L4142">
            <v>9</v>
          </cell>
          <cell r="M4142" t="str">
            <v>USD</v>
          </cell>
          <cell r="N4142">
            <v>0</v>
          </cell>
          <cell r="O4142">
            <v>9996</v>
          </cell>
          <cell r="P4142" t="str">
            <v>MWH</v>
          </cell>
          <cell r="Q4142">
            <v>0</v>
          </cell>
          <cell r="R4142">
            <v>1009.7431561424</v>
          </cell>
          <cell r="S4142" t="str">
            <v>Unrealized</v>
          </cell>
          <cell r="T4142">
            <v>9996</v>
          </cell>
          <cell r="U4142">
            <v>0</v>
          </cell>
          <cell r="V4142">
            <v>0</v>
          </cell>
        </row>
        <row r="4143">
          <cell r="A4143" t="str">
            <v>OPP0ATP</v>
          </cell>
          <cell r="B4143">
            <v>37151</v>
          </cell>
          <cell r="C4143" t="str">
            <v>XC</v>
          </cell>
          <cell r="D4143" t="str">
            <v>XCNOTCH6</v>
          </cell>
          <cell r="E4143" t="str">
            <v>Commod Series Dly Bsk Opt</v>
          </cell>
          <cell r="F4143" t="str">
            <v>BUY</v>
          </cell>
          <cell r="G4143" t="str">
            <v>BGE FOSSIL</v>
          </cell>
          <cell r="H4143" t="str">
            <v>-</v>
          </cell>
          <cell r="I4143" t="str">
            <v>External</v>
          </cell>
          <cell r="J4143">
            <v>40057</v>
          </cell>
          <cell r="K4143">
            <v>40329</v>
          </cell>
          <cell r="L4143">
            <v>9</v>
          </cell>
          <cell r="M4143" t="str">
            <v>USD</v>
          </cell>
          <cell r="N4143">
            <v>0</v>
          </cell>
          <cell r="O4143">
            <v>24990</v>
          </cell>
          <cell r="P4143" t="str">
            <v>MWH</v>
          </cell>
          <cell r="Q4143">
            <v>0</v>
          </cell>
          <cell r="R4143">
            <v>14125.2857272038</v>
          </cell>
          <cell r="S4143" t="str">
            <v>Unrealized</v>
          </cell>
          <cell r="T4143">
            <v>24990</v>
          </cell>
          <cell r="U4143">
            <v>0</v>
          </cell>
          <cell r="V4143">
            <v>0</v>
          </cell>
        </row>
        <row r="4144">
          <cell r="A4144" t="str">
            <v>OPP0AU4</v>
          </cell>
          <cell r="B4144">
            <v>37151</v>
          </cell>
          <cell r="C4144" t="str">
            <v>XC</v>
          </cell>
          <cell r="D4144" t="str">
            <v>XCNOTCH6</v>
          </cell>
          <cell r="E4144" t="str">
            <v>Commod Series Dly Bsk Opt</v>
          </cell>
          <cell r="F4144" t="str">
            <v>BUY</v>
          </cell>
          <cell r="G4144" t="str">
            <v>BGE FOSSIL</v>
          </cell>
          <cell r="H4144" t="str">
            <v>-</v>
          </cell>
          <cell r="I4144" t="str">
            <v>External</v>
          </cell>
          <cell r="J4144">
            <v>40057</v>
          </cell>
          <cell r="K4144">
            <v>40329</v>
          </cell>
          <cell r="L4144">
            <v>9</v>
          </cell>
          <cell r="M4144" t="str">
            <v>USD</v>
          </cell>
          <cell r="N4144">
            <v>0</v>
          </cell>
          <cell r="O4144">
            <v>17826.2</v>
          </cell>
          <cell r="P4144" t="str">
            <v>MWH</v>
          </cell>
          <cell r="Q4144">
            <v>0</v>
          </cell>
          <cell r="R4144">
            <v>221.514208411824</v>
          </cell>
          <cell r="S4144" t="str">
            <v>Unrealized</v>
          </cell>
          <cell r="T4144">
            <v>17826.199999999899</v>
          </cell>
          <cell r="U4144">
            <v>0</v>
          </cell>
          <cell r="V4144">
            <v>0</v>
          </cell>
        </row>
        <row r="4145">
          <cell r="A4145" t="str">
            <v>OPP0AUJ</v>
          </cell>
          <cell r="B4145">
            <v>37151</v>
          </cell>
          <cell r="C4145" t="str">
            <v>XC</v>
          </cell>
          <cell r="D4145" t="str">
            <v>XCNOTCH7</v>
          </cell>
          <cell r="E4145" t="str">
            <v>Commod Series Dly Bsk Opt</v>
          </cell>
          <cell r="F4145" t="str">
            <v>BUY</v>
          </cell>
          <cell r="G4145" t="str">
            <v>BGE FOSSIL</v>
          </cell>
          <cell r="H4145" t="str">
            <v>-</v>
          </cell>
          <cell r="I4145" t="str">
            <v>External</v>
          </cell>
          <cell r="J4145">
            <v>40057</v>
          </cell>
          <cell r="K4145">
            <v>40329</v>
          </cell>
          <cell r="L4145">
            <v>9</v>
          </cell>
          <cell r="M4145" t="str">
            <v>USD</v>
          </cell>
          <cell r="N4145">
            <v>0</v>
          </cell>
          <cell r="O4145">
            <v>9996</v>
          </cell>
          <cell r="P4145" t="str">
            <v>MWH</v>
          </cell>
          <cell r="Q4145">
            <v>0</v>
          </cell>
          <cell r="R4145">
            <v>1009.7431561424</v>
          </cell>
          <cell r="S4145" t="str">
            <v>Unrealized</v>
          </cell>
          <cell r="T4145">
            <v>9996</v>
          </cell>
          <cell r="U4145">
            <v>0</v>
          </cell>
          <cell r="V4145">
            <v>0</v>
          </cell>
        </row>
        <row r="4146">
          <cell r="A4146" t="str">
            <v>OPP0AUY</v>
          </cell>
          <cell r="B4146">
            <v>37151</v>
          </cell>
          <cell r="C4146" t="str">
            <v>XC</v>
          </cell>
          <cell r="D4146" t="str">
            <v>XCNOTCH7</v>
          </cell>
          <cell r="E4146" t="str">
            <v>Commod Series Dly Bsk Opt</v>
          </cell>
          <cell r="F4146" t="str">
            <v>BUY</v>
          </cell>
          <cell r="G4146" t="str">
            <v>BGE FOSSIL</v>
          </cell>
          <cell r="H4146" t="str">
            <v>-</v>
          </cell>
          <cell r="I4146" t="str">
            <v>External</v>
          </cell>
          <cell r="J4146">
            <v>40057</v>
          </cell>
          <cell r="K4146">
            <v>40329</v>
          </cell>
          <cell r="L4146">
            <v>9</v>
          </cell>
          <cell r="M4146" t="str">
            <v>USD</v>
          </cell>
          <cell r="N4146">
            <v>0</v>
          </cell>
          <cell r="O4146">
            <v>24990</v>
          </cell>
          <cell r="P4146" t="str">
            <v>MWH</v>
          </cell>
          <cell r="Q4146">
            <v>0</v>
          </cell>
          <cell r="R4146">
            <v>14125.2857272038</v>
          </cell>
          <cell r="S4146" t="str">
            <v>Unrealized</v>
          </cell>
          <cell r="T4146">
            <v>24990</v>
          </cell>
          <cell r="U4146">
            <v>0</v>
          </cell>
          <cell r="V4146">
            <v>0</v>
          </cell>
        </row>
        <row r="4147">
          <cell r="A4147" t="str">
            <v>OPP0AVD</v>
          </cell>
          <cell r="B4147">
            <v>37151</v>
          </cell>
          <cell r="C4147" t="str">
            <v>XC</v>
          </cell>
          <cell r="D4147" t="str">
            <v>XCNOTCH7</v>
          </cell>
          <cell r="E4147" t="str">
            <v>Commod Series Dly Bsk Opt</v>
          </cell>
          <cell r="F4147" t="str">
            <v>BUY</v>
          </cell>
          <cell r="G4147" t="str">
            <v>BGE FOSSIL</v>
          </cell>
          <cell r="H4147" t="str">
            <v>-</v>
          </cell>
          <cell r="I4147" t="str">
            <v>External</v>
          </cell>
          <cell r="J4147">
            <v>40057</v>
          </cell>
          <cell r="K4147">
            <v>40329</v>
          </cell>
          <cell r="L4147">
            <v>9</v>
          </cell>
          <cell r="M4147" t="str">
            <v>USD</v>
          </cell>
          <cell r="N4147">
            <v>0</v>
          </cell>
          <cell r="O4147">
            <v>17826.2</v>
          </cell>
          <cell r="P4147" t="str">
            <v>MWH</v>
          </cell>
          <cell r="Q4147">
            <v>0</v>
          </cell>
          <cell r="R4147">
            <v>221.514208411824</v>
          </cell>
          <cell r="S4147" t="str">
            <v>Unrealized</v>
          </cell>
          <cell r="T4147">
            <v>17826.199999999899</v>
          </cell>
          <cell r="U4147">
            <v>0</v>
          </cell>
          <cell r="V4147">
            <v>0</v>
          </cell>
        </row>
        <row r="4148">
          <cell r="A4148" t="str">
            <v>OPP0AVS</v>
          </cell>
          <cell r="B4148">
            <v>37151</v>
          </cell>
          <cell r="C4148" t="str">
            <v>XC</v>
          </cell>
          <cell r="D4148" t="str">
            <v>XCNOTCH8</v>
          </cell>
          <cell r="E4148" t="str">
            <v>Commod Series Dly Bsk Opt</v>
          </cell>
          <cell r="F4148" t="str">
            <v>BUY</v>
          </cell>
          <cell r="G4148" t="str">
            <v>BGE FOSSIL</v>
          </cell>
          <cell r="H4148" t="str">
            <v>-</v>
          </cell>
          <cell r="I4148" t="str">
            <v>External</v>
          </cell>
          <cell r="J4148">
            <v>40057</v>
          </cell>
          <cell r="K4148">
            <v>40329</v>
          </cell>
          <cell r="L4148">
            <v>9</v>
          </cell>
          <cell r="M4148" t="str">
            <v>USD</v>
          </cell>
          <cell r="N4148">
            <v>0</v>
          </cell>
          <cell r="O4148">
            <v>9996</v>
          </cell>
          <cell r="P4148" t="str">
            <v>MWH</v>
          </cell>
          <cell r="Q4148">
            <v>0</v>
          </cell>
          <cell r="R4148">
            <v>1009.7431561424</v>
          </cell>
          <cell r="S4148" t="str">
            <v>Unrealized</v>
          </cell>
          <cell r="T4148">
            <v>9996</v>
          </cell>
          <cell r="U4148">
            <v>0</v>
          </cell>
          <cell r="V4148">
            <v>0</v>
          </cell>
        </row>
        <row r="4149">
          <cell r="A4149" t="str">
            <v>OPP0AW7</v>
          </cell>
          <cell r="B4149">
            <v>37151</v>
          </cell>
          <cell r="C4149" t="str">
            <v>XC</v>
          </cell>
          <cell r="D4149" t="str">
            <v>XCNOTCH8</v>
          </cell>
          <cell r="E4149" t="str">
            <v>Commod Series Dly Bsk Opt</v>
          </cell>
          <cell r="F4149" t="str">
            <v>BUY</v>
          </cell>
          <cell r="G4149" t="str">
            <v>BGE FOSSIL</v>
          </cell>
          <cell r="H4149" t="str">
            <v>-</v>
          </cell>
          <cell r="I4149" t="str">
            <v>External</v>
          </cell>
          <cell r="J4149">
            <v>40057</v>
          </cell>
          <cell r="K4149">
            <v>40329</v>
          </cell>
          <cell r="L4149">
            <v>9</v>
          </cell>
          <cell r="M4149" t="str">
            <v>USD</v>
          </cell>
          <cell r="N4149">
            <v>0</v>
          </cell>
          <cell r="O4149">
            <v>24990</v>
          </cell>
          <cell r="P4149" t="str">
            <v>MWH</v>
          </cell>
          <cell r="Q4149">
            <v>0</v>
          </cell>
          <cell r="R4149">
            <v>14125.2857272038</v>
          </cell>
          <cell r="S4149" t="str">
            <v>Unrealized</v>
          </cell>
          <cell r="T4149">
            <v>24990</v>
          </cell>
          <cell r="U4149">
            <v>0</v>
          </cell>
          <cell r="V4149">
            <v>0</v>
          </cell>
        </row>
        <row r="4150">
          <cell r="A4150" t="str">
            <v>OPP0AWM</v>
          </cell>
          <cell r="B4150">
            <v>37151</v>
          </cell>
          <cell r="C4150" t="str">
            <v>XC</v>
          </cell>
          <cell r="D4150" t="str">
            <v>XCNOTCH8</v>
          </cell>
          <cell r="E4150" t="str">
            <v>Commod Series Dly Bsk Opt</v>
          </cell>
          <cell r="F4150" t="str">
            <v>BUY</v>
          </cell>
          <cell r="G4150" t="str">
            <v>BGE FOSSIL</v>
          </cell>
          <cell r="H4150" t="str">
            <v>-</v>
          </cell>
          <cell r="I4150" t="str">
            <v>External</v>
          </cell>
          <cell r="J4150">
            <v>40057</v>
          </cell>
          <cell r="K4150">
            <v>40329</v>
          </cell>
          <cell r="L4150">
            <v>9</v>
          </cell>
          <cell r="M4150" t="str">
            <v>USD</v>
          </cell>
          <cell r="N4150">
            <v>0</v>
          </cell>
          <cell r="O4150">
            <v>17826.2</v>
          </cell>
          <cell r="P4150" t="str">
            <v>MWH</v>
          </cell>
          <cell r="Q4150">
            <v>0</v>
          </cell>
          <cell r="R4150">
            <v>221.514208411824</v>
          </cell>
          <cell r="S4150" t="str">
            <v>Unrealized</v>
          </cell>
          <cell r="T4150">
            <v>17826.199999999899</v>
          </cell>
          <cell r="U4150">
            <v>0</v>
          </cell>
          <cell r="V4150">
            <v>0</v>
          </cell>
        </row>
        <row r="4151">
          <cell r="A4151" t="str">
            <v>OPP0AX1</v>
          </cell>
          <cell r="B4151">
            <v>37151</v>
          </cell>
          <cell r="C4151" t="str">
            <v>XC</v>
          </cell>
          <cell r="D4151" t="str">
            <v>XCPERRY1</v>
          </cell>
          <cell r="E4151" t="str">
            <v>Commod Series Dly Bsk Opt</v>
          </cell>
          <cell r="F4151" t="str">
            <v>BUY</v>
          </cell>
          <cell r="G4151" t="str">
            <v>BGE FOSSIL</v>
          </cell>
          <cell r="H4151" t="str">
            <v>-</v>
          </cell>
          <cell r="I4151" t="str">
            <v>External</v>
          </cell>
          <cell r="J4151">
            <v>40057</v>
          </cell>
          <cell r="K4151">
            <v>40329</v>
          </cell>
          <cell r="L4151">
            <v>9</v>
          </cell>
          <cell r="M4151" t="str">
            <v>USD</v>
          </cell>
          <cell r="N4151">
            <v>0</v>
          </cell>
          <cell r="O4151">
            <v>47073</v>
          </cell>
          <cell r="P4151" t="str">
            <v>MWH</v>
          </cell>
          <cell r="Q4151">
            <v>0</v>
          </cell>
          <cell r="R4151">
            <v>6998.5266307684196</v>
          </cell>
          <cell r="S4151" t="str">
            <v>Unrealized</v>
          </cell>
          <cell r="T4151">
            <v>47073</v>
          </cell>
          <cell r="U4151">
            <v>0</v>
          </cell>
          <cell r="V4151">
            <v>0</v>
          </cell>
        </row>
        <row r="4152">
          <cell r="A4152" t="str">
            <v>OPP0AXG</v>
          </cell>
          <cell r="B4152">
            <v>37151</v>
          </cell>
          <cell r="C4152" t="str">
            <v>XC</v>
          </cell>
          <cell r="D4152" t="str">
            <v>XCPERRY1</v>
          </cell>
          <cell r="E4152" t="str">
            <v>Commod Series Dly Bsk Opt</v>
          </cell>
          <cell r="F4152" t="str">
            <v>BUY</v>
          </cell>
          <cell r="G4152" t="str">
            <v>BGE FOSSIL</v>
          </cell>
          <cell r="H4152" t="str">
            <v>-</v>
          </cell>
          <cell r="I4152" t="str">
            <v>External</v>
          </cell>
          <cell r="J4152">
            <v>40057</v>
          </cell>
          <cell r="K4152">
            <v>40329</v>
          </cell>
          <cell r="L4152">
            <v>9</v>
          </cell>
          <cell r="M4152" t="str">
            <v>USD</v>
          </cell>
          <cell r="N4152">
            <v>0</v>
          </cell>
          <cell r="O4152">
            <v>114665</v>
          </cell>
          <cell r="P4152" t="str">
            <v>MWH</v>
          </cell>
          <cell r="Q4152">
            <v>0</v>
          </cell>
          <cell r="R4152">
            <v>141529.029369041</v>
          </cell>
          <cell r="S4152" t="str">
            <v>Unrealized</v>
          </cell>
          <cell r="T4152">
            <v>114665</v>
          </cell>
          <cell r="U4152">
            <v>0</v>
          </cell>
          <cell r="V4152">
            <v>0</v>
          </cell>
        </row>
        <row r="4153">
          <cell r="A4153" t="str">
            <v>OPP0AXV</v>
          </cell>
          <cell r="B4153">
            <v>37151</v>
          </cell>
          <cell r="C4153" t="str">
            <v>XC</v>
          </cell>
          <cell r="D4153" t="str">
            <v>XCPERRY1</v>
          </cell>
          <cell r="E4153" t="str">
            <v>Commod Series Dly Bsk Opt</v>
          </cell>
          <cell r="F4153" t="str">
            <v>BUY</v>
          </cell>
          <cell r="G4153" t="str">
            <v>BGE FOSSIL</v>
          </cell>
          <cell r="H4153" t="str">
            <v>-</v>
          </cell>
          <cell r="I4153" t="str">
            <v>External</v>
          </cell>
          <cell r="J4153">
            <v>40057</v>
          </cell>
          <cell r="K4153">
            <v>40329</v>
          </cell>
          <cell r="L4153">
            <v>9</v>
          </cell>
          <cell r="M4153" t="str">
            <v>USD</v>
          </cell>
          <cell r="N4153">
            <v>0</v>
          </cell>
          <cell r="O4153">
            <v>82377.75</v>
          </cell>
          <cell r="P4153" t="str">
            <v>MWH</v>
          </cell>
          <cell r="Q4153">
            <v>0</v>
          </cell>
          <cell r="R4153">
            <v>2838.6679270203899</v>
          </cell>
          <cell r="S4153" t="str">
            <v>Unrealized</v>
          </cell>
          <cell r="T4153">
            <v>82377.75</v>
          </cell>
          <cell r="U4153">
            <v>0</v>
          </cell>
          <cell r="V4153">
            <v>0</v>
          </cell>
        </row>
        <row r="4154">
          <cell r="A4154" t="str">
            <v>OPP0AYA</v>
          </cell>
          <cell r="B4154">
            <v>37151</v>
          </cell>
          <cell r="C4154" t="str">
            <v>XC</v>
          </cell>
          <cell r="D4154" t="str">
            <v>XCPERRY2</v>
          </cell>
          <cell r="E4154" t="str">
            <v>Commod Series Dly Bsk Opt</v>
          </cell>
          <cell r="F4154" t="str">
            <v>BUY</v>
          </cell>
          <cell r="G4154" t="str">
            <v>BGE FOSSIL</v>
          </cell>
          <cell r="H4154" t="str">
            <v>-</v>
          </cell>
          <cell r="I4154" t="str">
            <v>External</v>
          </cell>
          <cell r="J4154">
            <v>40057</v>
          </cell>
          <cell r="K4154">
            <v>40329</v>
          </cell>
          <cell r="L4154">
            <v>9</v>
          </cell>
          <cell r="M4154" t="str">
            <v>USD</v>
          </cell>
          <cell r="N4154">
            <v>0</v>
          </cell>
          <cell r="O4154">
            <v>47073</v>
          </cell>
          <cell r="P4154" t="str">
            <v>MWH</v>
          </cell>
          <cell r="Q4154">
            <v>0</v>
          </cell>
          <cell r="R4154">
            <v>6998.5266307684196</v>
          </cell>
          <cell r="S4154" t="str">
            <v>Unrealized</v>
          </cell>
          <cell r="T4154">
            <v>47073</v>
          </cell>
          <cell r="U4154">
            <v>0</v>
          </cell>
          <cell r="V4154">
            <v>0</v>
          </cell>
        </row>
        <row r="4155">
          <cell r="A4155" t="str">
            <v>OPP0AYP</v>
          </cell>
          <cell r="B4155">
            <v>37151</v>
          </cell>
          <cell r="C4155" t="str">
            <v>XC</v>
          </cell>
          <cell r="D4155" t="str">
            <v>XCPERRY2</v>
          </cell>
          <cell r="E4155" t="str">
            <v>Commod Series Dly Bsk Opt</v>
          </cell>
          <cell r="F4155" t="str">
            <v>BUY</v>
          </cell>
          <cell r="G4155" t="str">
            <v>BGE FOSSIL</v>
          </cell>
          <cell r="H4155" t="str">
            <v>-</v>
          </cell>
          <cell r="I4155" t="str">
            <v>External</v>
          </cell>
          <cell r="J4155">
            <v>40057</v>
          </cell>
          <cell r="K4155">
            <v>40329</v>
          </cell>
          <cell r="L4155">
            <v>9</v>
          </cell>
          <cell r="M4155" t="str">
            <v>USD</v>
          </cell>
          <cell r="N4155">
            <v>0</v>
          </cell>
          <cell r="O4155">
            <v>114665</v>
          </cell>
          <cell r="P4155" t="str">
            <v>MWH</v>
          </cell>
          <cell r="Q4155">
            <v>0</v>
          </cell>
          <cell r="R4155">
            <v>141529.029369041</v>
          </cell>
          <cell r="S4155" t="str">
            <v>Unrealized</v>
          </cell>
          <cell r="T4155">
            <v>114665</v>
          </cell>
          <cell r="U4155">
            <v>0</v>
          </cell>
          <cell r="V4155">
            <v>0</v>
          </cell>
        </row>
        <row r="4156">
          <cell r="A4156" t="str">
            <v>OPP0AZ4</v>
          </cell>
          <cell r="B4156">
            <v>37151</v>
          </cell>
          <cell r="C4156" t="str">
            <v>XC</v>
          </cell>
          <cell r="D4156" t="str">
            <v>XCPERRY2</v>
          </cell>
          <cell r="E4156" t="str">
            <v>Commod Series Dly Bsk Opt</v>
          </cell>
          <cell r="F4156" t="str">
            <v>BUY</v>
          </cell>
          <cell r="G4156" t="str">
            <v>BGE FOSSIL</v>
          </cell>
          <cell r="H4156" t="str">
            <v>-</v>
          </cell>
          <cell r="I4156" t="str">
            <v>External</v>
          </cell>
          <cell r="J4156">
            <v>40057</v>
          </cell>
          <cell r="K4156">
            <v>40329</v>
          </cell>
          <cell r="L4156">
            <v>9</v>
          </cell>
          <cell r="M4156" t="str">
            <v>USD</v>
          </cell>
          <cell r="N4156">
            <v>0</v>
          </cell>
          <cell r="O4156">
            <v>82377.75</v>
          </cell>
          <cell r="P4156" t="str">
            <v>MWH</v>
          </cell>
          <cell r="Q4156">
            <v>0</v>
          </cell>
          <cell r="R4156">
            <v>2838.6679270203899</v>
          </cell>
          <cell r="S4156" t="str">
            <v>Unrealized</v>
          </cell>
          <cell r="T4156">
            <v>82377.75</v>
          </cell>
          <cell r="U4156">
            <v>0</v>
          </cell>
          <cell r="V4156">
            <v>0</v>
          </cell>
        </row>
        <row r="4157">
          <cell r="A4157" t="str">
            <v>OPP0AZJ</v>
          </cell>
          <cell r="B4157">
            <v>37151</v>
          </cell>
          <cell r="C4157" t="str">
            <v>XC</v>
          </cell>
          <cell r="D4157" t="str">
            <v>XCPERRY3</v>
          </cell>
          <cell r="E4157" t="str">
            <v>Commod Series Dly Bsk Opt</v>
          </cell>
          <cell r="F4157" t="str">
            <v>BUY</v>
          </cell>
          <cell r="G4157" t="str">
            <v>BGE FOSSIL</v>
          </cell>
          <cell r="H4157" t="str">
            <v>-</v>
          </cell>
          <cell r="I4157" t="str">
            <v>External</v>
          </cell>
          <cell r="J4157">
            <v>40057</v>
          </cell>
          <cell r="K4157">
            <v>40329</v>
          </cell>
          <cell r="L4157">
            <v>9</v>
          </cell>
          <cell r="M4157" t="str">
            <v>USD</v>
          </cell>
          <cell r="N4157">
            <v>0</v>
          </cell>
          <cell r="O4157">
            <v>47073</v>
          </cell>
          <cell r="P4157" t="str">
            <v>MWH</v>
          </cell>
          <cell r="Q4157">
            <v>0</v>
          </cell>
          <cell r="R4157">
            <v>6998.5266307684196</v>
          </cell>
          <cell r="S4157" t="str">
            <v>Unrealized</v>
          </cell>
          <cell r="T4157">
            <v>47073</v>
          </cell>
          <cell r="U4157">
            <v>0</v>
          </cell>
          <cell r="V4157">
            <v>0</v>
          </cell>
        </row>
        <row r="4158">
          <cell r="A4158" t="str">
            <v>OPP0AZY</v>
          </cell>
          <cell r="B4158">
            <v>37151</v>
          </cell>
          <cell r="C4158" t="str">
            <v>XC</v>
          </cell>
          <cell r="D4158" t="str">
            <v>XCPERRY3</v>
          </cell>
          <cell r="E4158" t="str">
            <v>Commod Series Dly Bsk Opt</v>
          </cell>
          <cell r="F4158" t="str">
            <v>BUY</v>
          </cell>
          <cell r="G4158" t="str">
            <v>BGE FOSSIL</v>
          </cell>
          <cell r="H4158" t="str">
            <v>-</v>
          </cell>
          <cell r="I4158" t="str">
            <v>External</v>
          </cell>
          <cell r="J4158">
            <v>40057</v>
          </cell>
          <cell r="K4158">
            <v>40329</v>
          </cell>
          <cell r="L4158">
            <v>9</v>
          </cell>
          <cell r="M4158" t="str">
            <v>USD</v>
          </cell>
          <cell r="N4158">
            <v>0</v>
          </cell>
          <cell r="O4158">
            <v>114665</v>
          </cell>
          <cell r="P4158" t="str">
            <v>MWH</v>
          </cell>
          <cell r="Q4158">
            <v>0</v>
          </cell>
          <cell r="R4158">
            <v>141529.029369041</v>
          </cell>
          <cell r="S4158" t="str">
            <v>Unrealized</v>
          </cell>
          <cell r="T4158">
            <v>114665</v>
          </cell>
          <cell r="U4158">
            <v>0</v>
          </cell>
          <cell r="V4158">
            <v>0</v>
          </cell>
        </row>
        <row r="4159">
          <cell r="A4159" t="str">
            <v>OPP0B0D</v>
          </cell>
          <cell r="B4159">
            <v>37151</v>
          </cell>
          <cell r="C4159" t="str">
            <v>XC</v>
          </cell>
          <cell r="D4159" t="str">
            <v>XCPERRY3</v>
          </cell>
          <cell r="E4159" t="str">
            <v>Commod Series Dly Bsk Opt</v>
          </cell>
          <cell r="F4159" t="str">
            <v>BUY</v>
          </cell>
          <cell r="G4159" t="str">
            <v>BGE FOSSIL</v>
          </cell>
          <cell r="H4159" t="str">
            <v>-</v>
          </cell>
          <cell r="I4159" t="str">
            <v>External</v>
          </cell>
          <cell r="J4159">
            <v>40057</v>
          </cell>
          <cell r="K4159">
            <v>40329</v>
          </cell>
          <cell r="L4159">
            <v>9</v>
          </cell>
          <cell r="M4159" t="str">
            <v>USD</v>
          </cell>
          <cell r="N4159">
            <v>0</v>
          </cell>
          <cell r="O4159">
            <v>82377.75</v>
          </cell>
          <cell r="P4159" t="str">
            <v>MWH</v>
          </cell>
          <cell r="Q4159">
            <v>0</v>
          </cell>
          <cell r="R4159">
            <v>2838.6679270203899</v>
          </cell>
          <cell r="S4159" t="str">
            <v>Unrealized</v>
          </cell>
          <cell r="T4159">
            <v>82377.75</v>
          </cell>
          <cell r="U4159">
            <v>0</v>
          </cell>
          <cell r="V4159">
            <v>0</v>
          </cell>
        </row>
        <row r="4160">
          <cell r="A4160" t="str">
            <v>OPP0B0S</v>
          </cell>
          <cell r="B4160">
            <v>37151</v>
          </cell>
          <cell r="C4160" t="str">
            <v>XC</v>
          </cell>
          <cell r="D4160" t="str">
            <v>XCPERRY4</v>
          </cell>
          <cell r="E4160" t="str">
            <v>Commod Series Dly Bsk Opt</v>
          </cell>
          <cell r="F4160" t="str">
            <v>BUY</v>
          </cell>
          <cell r="G4160" t="str">
            <v>BGE FOSSIL</v>
          </cell>
          <cell r="H4160" t="str">
            <v>-</v>
          </cell>
          <cell r="I4160" t="str">
            <v>External</v>
          </cell>
          <cell r="J4160">
            <v>40057</v>
          </cell>
          <cell r="K4160">
            <v>40329</v>
          </cell>
          <cell r="L4160">
            <v>9</v>
          </cell>
          <cell r="M4160" t="str">
            <v>USD</v>
          </cell>
          <cell r="N4160">
            <v>0</v>
          </cell>
          <cell r="O4160">
            <v>47073</v>
          </cell>
          <cell r="P4160" t="str">
            <v>MWH</v>
          </cell>
          <cell r="Q4160">
            <v>0</v>
          </cell>
          <cell r="R4160">
            <v>6998.5266307684196</v>
          </cell>
          <cell r="S4160" t="str">
            <v>Unrealized</v>
          </cell>
          <cell r="T4160">
            <v>47073</v>
          </cell>
          <cell r="U4160">
            <v>0</v>
          </cell>
          <cell r="V4160">
            <v>0</v>
          </cell>
        </row>
        <row r="4161">
          <cell r="A4161" t="str">
            <v>OPP0B17</v>
          </cell>
          <cell r="B4161">
            <v>37151</v>
          </cell>
          <cell r="C4161" t="str">
            <v>XC</v>
          </cell>
          <cell r="D4161" t="str">
            <v>XCPERRY4</v>
          </cell>
          <cell r="E4161" t="str">
            <v>Commod Series Dly Bsk Opt</v>
          </cell>
          <cell r="F4161" t="str">
            <v>BUY</v>
          </cell>
          <cell r="G4161" t="str">
            <v>BGE FOSSIL</v>
          </cell>
          <cell r="H4161" t="str">
            <v>-</v>
          </cell>
          <cell r="I4161" t="str">
            <v>External</v>
          </cell>
          <cell r="J4161">
            <v>40057</v>
          </cell>
          <cell r="K4161">
            <v>40329</v>
          </cell>
          <cell r="L4161">
            <v>9</v>
          </cell>
          <cell r="M4161" t="str">
            <v>USD</v>
          </cell>
          <cell r="N4161">
            <v>0</v>
          </cell>
          <cell r="O4161">
            <v>114665</v>
          </cell>
          <cell r="P4161" t="str">
            <v>MWH</v>
          </cell>
          <cell r="Q4161">
            <v>0</v>
          </cell>
          <cell r="R4161">
            <v>141529.029369041</v>
          </cell>
          <cell r="S4161" t="str">
            <v>Unrealized</v>
          </cell>
          <cell r="T4161">
            <v>114665</v>
          </cell>
          <cell r="U4161">
            <v>0</v>
          </cell>
          <cell r="V4161">
            <v>0</v>
          </cell>
        </row>
        <row r="4162">
          <cell r="A4162" t="str">
            <v>OPP0B1M</v>
          </cell>
          <cell r="B4162">
            <v>37151</v>
          </cell>
          <cell r="C4162" t="str">
            <v>XC</v>
          </cell>
          <cell r="D4162" t="str">
            <v>XCPERRY4</v>
          </cell>
          <cell r="E4162" t="str">
            <v>Commod Series Dly Bsk Opt</v>
          </cell>
          <cell r="F4162" t="str">
            <v>BUY</v>
          </cell>
          <cell r="G4162" t="str">
            <v>BGE FOSSIL</v>
          </cell>
          <cell r="H4162" t="str">
            <v>-</v>
          </cell>
          <cell r="I4162" t="str">
            <v>External</v>
          </cell>
          <cell r="J4162">
            <v>40057</v>
          </cell>
          <cell r="K4162">
            <v>40329</v>
          </cell>
          <cell r="L4162">
            <v>9</v>
          </cell>
          <cell r="M4162" t="str">
            <v>USD</v>
          </cell>
          <cell r="N4162">
            <v>0</v>
          </cell>
          <cell r="O4162">
            <v>82377.75</v>
          </cell>
          <cell r="P4162" t="str">
            <v>MWH</v>
          </cell>
          <cell r="Q4162">
            <v>0</v>
          </cell>
          <cell r="R4162">
            <v>2838.6679270203899</v>
          </cell>
          <cell r="S4162" t="str">
            <v>Unrealized</v>
          </cell>
          <cell r="T4162">
            <v>82377.75</v>
          </cell>
          <cell r="U4162">
            <v>0</v>
          </cell>
          <cell r="V4162">
            <v>0</v>
          </cell>
        </row>
        <row r="4163">
          <cell r="A4163" t="str">
            <v>OPP0B2D</v>
          </cell>
          <cell r="B4163">
            <v>37151</v>
          </cell>
          <cell r="C4163" t="str">
            <v>XC</v>
          </cell>
          <cell r="D4163" t="str">
            <v>XCPHLRD1</v>
          </cell>
          <cell r="E4163" t="str">
            <v>Commod Series Dly Bsk Opt</v>
          </cell>
          <cell r="F4163" t="str">
            <v>BUY</v>
          </cell>
          <cell r="G4163" t="str">
            <v>BGE FOSSIL</v>
          </cell>
          <cell r="H4163" t="str">
            <v>-</v>
          </cell>
          <cell r="I4163" t="str">
            <v>External</v>
          </cell>
          <cell r="J4163">
            <v>40057</v>
          </cell>
          <cell r="K4163">
            <v>40329</v>
          </cell>
          <cell r="L4163">
            <v>9</v>
          </cell>
          <cell r="M4163" t="str">
            <v>USD</v>
          </cell>
          <cell r="N4163">
            <v>0</v>
          </cell>
          <cell r="O4163">
            <v>15912</v>
          </cell>
          <cell r="P4163" t="str">
            <v>MWH</v>
          </cell>
          <cell r="Q4163">
            <v>0</v>
          </cell>
          <cell r="R4163">
            <v>552.29288898451796</v>
          </cell>
          <cell r="S4163" t="str">
            <v>Unrealized</v>
          </cell>
          <cell r="T4163">
            <v>15912</v>
          </cell>
          <cell r="U4163">
            <v>0</v>
          </cell>
          <cell r="V4163">
            <v>0</v>
          </cell>
        </row>
        <row r="4164">
          <cell r="A4164" t="str">
            <v>OPP0B2S</v>
          </cell>
          <cell r="B4164">
            <v>37151</v>
          </cell>
          <cell r="C4164" t="str">
            <v>XC</v>
          </cell>
          <cell r="D4164" t="str">
            <v>XCPHLRD1</v>
          </cell>
          <cell r="E4164" t="str">
            <v>Commod Series Dly Bsk Opt</v>
          </cell>
          <cell r="F4164" t="str">
            <v>BUY</v>
          </cell>
          <cell r="G4164" t="str">
            <v>BGE FOSSIL</v>
          </cell>
          <cell r="H4164" t="str">
            <v>-</v>
          </cell>
          <cell r="I4164" t="str">
            <v>External</v>
          </cell>
          <cell r="J4164">
            <v>40057</v>
          </cell>
          <cell r="K4164">
            <v>40329</v>
          </cell>
          <cell r="L4164">
            <v>9</v>
          </cell>
          <cell r="M4164" t="str">
            <v>USD</v>
          </cell>
          <cell r="N4164">
            <v>0</v>
          </cell>
          <cell r="O4164">
            <v>38760</v>
          </cell>
          <cell r="P4164" t="str">
            <v>MWH</v>
          </cell>
          <cell r="Q4164">
            <v>0</v>
          </cell>
          <cell r="R4164">
            <v>37501.337804783398</v>
          </cell>
          <cell r="S4164" t="str">
            <v>Unrealized</v>
          </cell>
          <cell r="T4164">
            <v>38760</v>
          </cell>
          <cell r="U4164">
            <v>0</v>
          </cell>
          <cell r="V4164">
            <v>0</v>
          </cell>
        </row>
        <row r="4165">
          <cell r="A4165" t="str">
            <v>OPP0B37</v>
          </cell>
          <cell r="B4165">
            <v>37151</v>
          </cell>
          <cell r="C4165" t="str">
            <v>XC</v>
          </cell>
          <cell r="D4165" t="str">
            <v>XCPHLRD1</v>
          </cell>
          <cell r="E4165" t="str">
            <v>Commod Series Dly Bsk Opt</v>
          </cell>
          <cell r="F4165" t="str">
            <v>BUY</v>
          </cell>
          <cell r="G4165" t="str">
            <v>BGE FOSSIL</v>
          </cell>
          <cell r="H4165" t="str">
            <v>-</v>
          </cell>
          <cell r="I4165" t="str">
            <v>External</v>
          </cell>
          <cell r="J4165">
            <v>40057</v>
          </cell>
          <cell r="K4165">
            <v>40329</v>
          </cell>
          <cell r="L4165">
            <v>9</v>
          </cell>
          <cell r="M4165" t="str">
            <v>USD</v>
          </cell>
          <cell r="N4165">
            <v>0</v>
          </cell>
          <cell r="O4165">
            <v>27846</v>
          </cell>
          <cell r="P4165" t="str">
            <v>MWH</v>
          </cell>
          <cell r="Q4165">
            <v>0</v>
          </cell>
          <cell r="R4165">
            <v>719.58070466766696</v>
          </cell>
          <cell r="S4165" t="str">
            <v>Unrealized</v>
          </cell>
          <cell r="T4165">
            <v>27846</v>
          </cell>
          <cell r="U4165">
            <v>0</v>
          </cell>
          <cell r="V4165">
            <v>0</v>
          </cell>
        </row>
        <row r="4166">
          <cell r="A4166" t="str">
            <v>OPP0B3M</v>
          </cell>
          <cell r="B4166">
            <v>37151</v>
          </cell>
          <cell r="C4166" t="str">
            <v>XC</v>
          </cell>
          <cell r="D4166" t="str">
            <v>XCPHLRD2</v>
          </cell>
          <cell r="E4166" t="str">
            <v>Commod Series Dly Bsk Opt</v>
          </cell>
          <cell r="F4166" t="str">
            <v>BUY</v>
          </cell>
          <cell r="G4166" t="str">
            <v>BGE FOSSIL</v>
          </cell>
          <cell r="H4166" t="str">
            <v>-</v>
          </cell>
          <cell r="I4166" t="str">
            <v>External</v>
          </cell>
          <cell r="J4166">
            <v>40057</v>
          </cell>
          <cell r="K4166">
            <v>40329</v>
          </cell>
          <cell r="L4166">
            <v>9</v>
          </cell>
          <cell r="M4166" t="str">
            <v>USD</v>
          </cell>
          <cell r="N4166">
            <v>0</v>
          </cell>
          <cell r="O4166">
            <v>15912</v>
          </cell>
          <cell r="P4166" t="str">
            <v>MWH</v>
          </cell>
          <cell r="Q4166">
            <v>0</v>
          </cell>
          <cell r="R4166">
            <v>552.29288898451796</v>
          </cell>
          <cell r="S4166" t="str">
            <v>Unrealized</v>
          </cell>
          <cell r="T4166">
            <v>15912</v>
          </cell>
          <cell r="U4166">
            <v>0</v>
          </cell>
          <cell r="V4166">
            <v>0</v>
          </cell>
        </row>
        <row r="4167">
          <cell r="A4167" t="str">
            <v>OPP0B41</v>
          </cell>
          <cell r="B4167">
            <v>37151</v>
          </cell>
          <cell r="C4167" t="str">
            <v>XC</v>
          </cell>
          <cell r="D4167" t="str">
            <v>XCPHLRD2</v>
          </cell>
          <cell r="E4167" t="str">
            <v>Commod Series Dly Bsk Opt</v>
          </cell>
          <cell r="F4167" t="str">
            <v>BUY</v>
          </cell>
          <cell r="G4167" t="str">
            <v>BGE FOSSIL</v>
          </cell>
          <cell r="H4167" t="str">
            <v>-</v>
          </cell>
          <cell r="I4167" t="str">
            <v>External</v>
          </cell>
          <cell r="J4167">
            <v>40057</v>
          </cell>
          <cell r="K4167">
            <v>40329</v>
          </cell>
          <cell r="L4167">
            <v>9</v>
          </cell>
          <cell r="M4167" t="str">
            <v>USD</v>
          </cell>
          <cell r="N4167">
            <v>0</v>
          </cell>
          <cell r="O4167">
            <v>38760</v>
          </cell>
          <cell r="P4167" t="str">
            <v>MWH</v>
          </cell>
          <cell r="Q4167">
            <v>0</v>
          </cell>
          <cell r="R4167">
            <v>37501.337804783398</v>
          </cell>
          <cell r="S4167" t="str">
            <v>Unrealized</v>
          </cell>
          <cell r="T4167">
            <v>38760</v>
          </cell>
          <cell r="U4167">
            <v>0</v>
          </cell>
          <cell r="V4167">
            <v>0</v>
          </cell>
        </row>
        <row r="4168">
          <cell r="A4168" t="str">
            <v>OPP0B4G</v>
          </cell>
          <cell r="B4168">
            <v>37151</v>
          </cell>
          <cell r="C4168" t="str">
            <v>XC</v>
          </cell>
          <cell r="D4168" t="str">
            <v>XCPHLRD2</v>
          </cell>
          <cell r="E4168" t="str">
            <v>Commod Series Dly Bsk Opt</v>
          </cell>
          <cell r="F4168" t="str">
            <v>BUY</v>
          </cell>
          <cell r="G4168" t="str">
            <v>BGE FOSSIL</v>
          </cell>
          <cell r="H4168" t="str">
            <v>-</v>
          </cell>
          <cell r="I4168" t="str">
            <v>External</v>
          </cell>
          <cell r="J4168">
            <v>40057</v>
          </cell>
          <cell r="K4168">
            <v>40329</v>
          </cell>
          <cell r="L4168">
            <v>9</v>
          </cell>
          <cell r="M4168" t="str">
            <v>USD</v>
          </cell>
          <cell r="N4168">
            <v>0</v>
          </cell>
          <cell r="O4168">
            <v>27846</v>
          </cell>
          <cell r="P4168" t="str">
            <v>MWH</v>
          </cell>
          <cell r="Q4168">
            <v>0</v>
          </cell>
          <cell r="R4168">
            <v>719.58070466766696</v>
          </cell>
          <cell r="S4168" t="str">
            <v>Unrealized</v>
          </cell>
          <cell r="T4168">
            <v>27846</v>
          </cell>
          <cell r="U4168">
            <v>0</v>
          </cell>
          <cell r="V4168">
            <v>0</v>
          </cell>
        </row>
        <row r="4169">
          <cell r="A4169" t="str">
            <v>OPP0B4V</v>
          </cell>
          <cell r="B4169">
            <v>37151</v>
          </cell>
          <cell r="C4169" t="str">
            <v>XC</v>
          </cell>
          <cell r="D4169" t="str">
            <v>XCPHLRD3</v>
          </cell>
          <cell r="E4169" t="str">
            <v>Commod Series Dly Bsk Opt</v>
          </cell>
          <cell r="F4169" t="str">
            <v>BUY</v>
          </cell>
          <cell r="G4169" t="str">
            <v>BGE FOSSIL</v>
          </cell>
          <cell r="H4169" t="str">
            <v>-</v>
          </cell>
          <cell r="I4169" t="str">
            <v>External</v>
          </cell>
          <cell r="J4169">
            <v>40057</v>
          </cell>
          <cell r="K4169">
            <v>40329</v>
          </cell>
          <cell r="L4169">
            <v>9</v>
          </cell>
          <cell r="M4169" t="str">
            <v>USD</v>
          </cell>
          <cell r="N4169">
            <v>0</v>
          </cell>
          <cell r="O4169">
            <v>15912</v>
          </cell>
          <cell r="P4169" t="str">
            <v>MWH</v>
          </cell>
          <cell r="Q4169">
            <v>0</v>
          </cell>
          <cell r="R4169">
            <v>552.29288898451796</v>
          </cell>
          <cell r="S4169" t="str">
            <v>Unrealized</v>
          </cell>
          <cell r="T4169">
            <v>15912</v>
          </cell>
          <cell r="U4169">
            <v>0</v>
          </cell>
          <cell r="V4169">
            <v>0</v>
          </cell>
        </row>
        <row r="4170">
          <cell r="A4170" t="str">
            <v>OPP0B5A</v>
          </cell>
          <cell r="B4170">
            <v>37151</v>
          </cell>
          <cell r="C4170" t="str">
            <v>XC</v>
          </cell>
          <cell r="D4170" t="str">
            <v>XCPHLRD3</v>
          </cell>
          <cell r="E4170" t="str">
            <v>Commod Series Dly Bsk Opt</v>
          </cell>
          <cell r="F4170" t="str">
            <v>BUY</v>
          </cell>
          <cell r="G4170" t="str">
            <v>BGE FOSSIL</v>
          </cell>
          <cell r="H4170" t="str">
            <v>-</v>
          </cell>
          <cell r="I4170" t="str">
            <v>External</v>
          </cell>
          <cell r="J4170">
            <v>40057</v>
          </cell>
          <cell r="K4170">
            <v>40329</v>
          </cell>
          <cell r="L4170">
            <v>9</v>
          </cell>
          <cell r="M4170" t="str">
            <v>USD</v>
          </cell>
          <cell r="N4170">
            <v>0</v>
          </cell>
          <cell r="O4170">
            <v>38760</v>
          </cell>
          <cell r="P4170" t="str">
            <v>MWH</v>
          </cell>
          <cell r="Q4170">
            <v>0</v>
          </cell>
          <cell r="R4170">
            <v>37501.337804783398</v>
          </cell>
          <cell r="S4170" t="str">
            <v>Unrealized</v>
          </cell>
          <cell r="T4170">
            <v>38760</v>
          </cell>
          <cell r="U4170">
            <v>0</v>
          </cell>
          <cell r="V4170">
            <v>0</v>
          </cell>
        </row>
        <row r="4171">
          <cell r="A4171" t="str">
            <v>OPP0B5P</v>
          </cell>
          <cell r="B4171">
            <v>37151</v>
          </cell>
          <cell r="C4171" t="str">
            <v>XC</v>
          </cell>
          <cell r="D4171" t="str">
            <v>XCPHLRD3</v>
          </cell>
          <cell r="E4171" t="str">
            <v>Commod Series Dly Bsk Opt</v>
          </cell>
          <cell r="F4171" t="str">
            <v>BUY</v>
          </cell>
          <cell r="G4171" t="str">
            <v>BGE FOSSIL</v>
          </cell>
          <cell r="H4171" t="str">
            <v>-</v>
          </cell>
          <cell r="I4171" t="str">
            <v>External</v>
          </cell>
          <cell r="J4171">
            <v>40057</v>
          </cell>
          <cell r="K4171">
            <v>40329</v>
          </cell>
          <cell r="L4171">
            <v>9</v>
          </cell>
          <cell r="M4171" t="str">
            <v>USD</v>
          </cell>
          <cell r="N4171">
            <v>0</v>
          </cell>
          <cell r="O4171">
            <v>27846</v>
          </cell>
          <cell r="P4171" t="str">
            <v>MWH</v>
          </cell>
          <cell r="Q4171">
            <v>0</v>
          </cell>
          <cell r="R4171">
            <v>719.58070466766696</v>
          </cell>
          <cell r="S4171" t="str">
            <v>Unrealized</v>
          </cell>
          <cell r="T4171">
            <v>27846</v>
          </cell>
          <cell r="U4171">
            <v>0</v>
          </cell>
          <cell r="V4171">
            <v>0</v>
          </cell>
        </row>
        <row r="4172">
          <cell r="A4172" t="str">
            <v>OPP0B64</v>
          </cell>
          <cell r="B4172">
            <v>37151</v>
          </cell>
          <cell r="C4172" t="str">
            <v>XC</v>
          </cell>
          <cell r="D4172" t="str">
            <v>XCPHLRD4</v>
          </cell>
          <cell r="E4172" t="str">
            <v>Commod Series Dly Bsk Opt</v>
          </cell>
          <cell r="F4172" t="str">
            <v>BUY</v>
          </cell>
          <cell r="G4172" t="str">
            <v>BGE FOSSIL</v>
          </cell>
          <cell r="H4172" t="str">
            <v>-</v>
          </cell>
          <cell r="I4172" t="str">
            <v>External</v>
          </cell>
          <cell r="J4172">
            <v>40057</v>
          </cell>
          <cell r="K4172">
            <v>40329</v>
          </cell>
          <cell r="L4172">
            <v>9</v>
          </cell>
          <cell r="M4172" t="str">
            <v>USD</v>
          </cell>
          <cell r="N4172">
            <v>0</v>
          </cell>
          <cell r="O4172">
            <v>15912</v>
          </cell>
          <cell r="P4172" t="str">
            <v>MWH</v>
          </cell>
          <cell r="Q4172">
            <v>0</v>
          </cell>
          <cell r="R4172">
            <v>552.29288898451796</v>
          </cell>
          <cell r="S4172" t="str">
            <v>Unrealized</v>
          </cell>
          <cell r="T4172">
            <v>15912</v>
          </cell>
          <cell r="U4172">
            <v>0</v>
          </cell>
          <cell r="V4172">
            <v>0</v>
          </cell>
        </row>
        <row r="4173">
          <cell r="A4173" t="str">
            <v>OPP0B6J</v>
          </cell>
          <cell r="B4173">
            <v>37151</v>
          </cell>
          <cell r="C4173" t="str">
            <v>XC</v>
          </cell>
          <cell r="D4173" t="str">
            <v>XCPHLRD4</v>
          </cell>
          <cell r="E4173" t="str">
            <v>Commod Series Dly Bsk Opt</v>
          </cell>
          <cell r="F4173" t="str">
            <v>BUY</v>
          </cell>
          <cell r="G4173" t="str">
            <v>BGE FOSSIL</v>
          </cell>
          <cell r="H4173" t="str">
            <v>-</v>
          </cell>
          <cell r="I4173" t="str">
            <v>External</v>
          </cell>
          <cell r="J4173">
            <v>40057</v>
          </cell>
          <cell r="K4173">
            <v>40329</v>
          </cell>
          <cell r="L4173">
            <v>9</v>
          </cell>
          <cell r="M4173" t="str">
            <v>USD</v>
          </cell>
          <cell r="N4173">
            <v>0</v>
          </cell>
          <cell r="O4173">
            <v>38760</v>
          </cell>
          <cell r="P4173" t="str">
            <v>MWH</v>
          </cell>
          <cell r="Q4173">
            <v>0</v>
          </cell>
          <cell r="R4173">
            <v>37501.337804783398</v>
          </cell>
          <cell r="S4173" t="str">
            <v>Unrealized</v>
          </cell>
          <cell r="T4173">
            <v>38760</v>
          </cell>
          <cell r="U4173">
            <v>0</v>
          </cell>
          <cell r="V4173">
            <v>0</v>
          </cell>
        </row>
        <row r="4174">
          <cell r="A4174" t="str">
            <v>OPP0B6Y</v>
          </cell>
          <cell r="B4174">
            <v>37151</v>
          </cell>
          <cell r="C4174" t="str">
            <v>XC</v>
          </cell>
          <cell r="D4174" t="str">
            <v>XCPHLRD4</v>
          </cell>
          <cell r="E4174" t="str">
            <v>Commod Series Dly Bsk Opt</v>
          </cell>
          <cell r="F4174" t="str">
            <v>BUY</v>
          </cell>
          <cell r="G4174" t="str">
            <v>BGE FOSSIL</v>
          </cell>
          <cell r="H4174" t="str">
            <v>-</v>
          </cell>
          <cell r="I4174" t="str">
            <v>External</v>
          </cell>
          <cell r="J4174">
            <v>40057</v>
          </cell>
          <cell r="K4174">
            <v>40329</v>
          </cell>
          <cell r="L4174">
            <v>9</v>
          </cell>
          <cell r="M4174" t="str">
            <v>USD</v>
          </cell>
          <cell r="N4174">
            <v>0</v>
          </cell>
          <cell r="O4174">
            <v>27846</v>
          </cell>
          <cell r="P4174" t="str">
            <v>MWH</v>
          </cell>
          <cell r="Q4174">
            <v>0</v>
          </cell>
          <cell r="R4174">
            <v>719.58070466766696</v>
          </cell>
          <cell r="S4174" t="str">
            <v>Unrealized</v>
          </cell>
          <cell r="T4174">
            <v>27846</v>
          </cell>
          <cell r="U4174">
            <v>0</v>
          </cell>
          <cell r="V4174">
            <v>0</v>
          </cell>
        </row>
        <row r="4175">
          <cell r="A4175" t="str">
            <v>OPP0B7D</v>
          </cell>
          <cell r="B4175">
            <v>37151</v>
          </cell>
          <cell r="C4175" t="str">
            <v>XC</v>
          </cell>
          <cell r="D4175" t="str">
            <v>XCRIVER4</v>
          </cell>
          <cell r="E4175" t="str">
            <v>Commod Series Dly Bsk Opt</v>
          </cell>
          <cell r="F4175" t="str">
            <v>BUY</v>
          </cell>
          <cell r="G4175" t="str">
            <v>BGE FOSSIL</v>
          </cell>
          <cell r="H4175" t="str">
            <v>-</v>
          </cell>
          <cell r="I4175" t="str">
            <v>External</v>
          </cell>
          <cell r="J4175">
            <v>40057</v>
          </cell>
          <cell r="K4175">
            <v>40329</v>
          </cell>
          <cell r="L4175">
            <v>9</v>
          </cell>
          <cell r="M4175" t="str">
            <v>USD</v>
          </cell>
          <cell r="N4175">
            <v>0</v>
          </cell>
          <cell r="O4175">
            <v>7685.12</v>
          </cell>
          <cell r="P4175" t="str">
            <v>MWH</v>
          </cell>
          <cell r="Q4175">
            <v>0</v>
          </cell>
          <cell r="R4175">
            <v>8435.0552404462105</v>
          </cell>
          <cell r="S4175" t="str">
            <v>Unrealized</v>
          </cell>
          <cell r="T4175">
            <v>7685.12</v>
          </cell>
          <cell r="U4175">
            <v>0</v>
          </cell>
          <cell r="V4175">
            <v>0</v>
          </cell>
        </row>
        <row r="4176">
          <cell r="A4176" t="str">
            <v>OPP0B7S</v>
          </cell>
          <cell r="B4176">
            <v>37151</v>
          </cell>
          <cell r="C4176" t="str">
            <v>XC</v>
          </cell>
          <cell r="D4176" t="str">
            <v>XCRIVER4</v>
          </cell>
          <cell r="E4176" t="str">
            <v>Commod Series Dly Bsk Opt</v>
          </cell>
          <cell r="F4176" t="str">
            <v>BUY</v>
          </cell>
          <cell r="G4176" t="str">
            <v>BGE FOSSIL</v>
          </cell>
          <cell r="H4176" t="str">
            <v>-</v>
          </cell>
          <cell r="I4176" t="str">
            <v>External</v>
          </cell>
          <cell r="J4176">
            <v>40057</v>
          </cell>
          <cell r="K4176">
            <v>40329</v>
          </cell>
          <cell r="L4176">
            <v>9</v>
          </cell>
          <cell r="M4176" t="str">
            <v>USD</v>
          </cell>
          <cell r="N4176">
            <v>0</v>
          </cell>
          <cell r="O4176">
            <v>20173.439999999999</v>
          </cell>
          <cell r="P4176" t="str">
            <v>MWH</v>
          </cell>
          <cell r="Q4176">
            <v>0</v>
          </cell>
          <cell r="R4176">
            <v>49495.330143043102</v>
          </cell>
          <cell r="S4176" t="str">
            <v>Unrealized</v>
          </cell>
          <cell r="T4176">
            <v>20173.439999999999</v>
          </cell>
          <cell r="U4176">
            <v>0</v>
          </cell>
          <cell r="V4176">
            <v>0</v>
          </cell>
        </row>
        <row r="4177">
          <cell r="A4177" t="str">
            <v>OPP0B87</v>
          </cell>
          <cell r="B4177">
            <v>37151</v>
          </cell>
          <cell r="C4177" t="str">
            <v>XC</v>
          </cell>
          <cell r="D4177" t="str">
            <v>XCRIVER4</v>
          </cell>
          <cell r="E4177" t="str">
            <v>Commod Series Dly Bsk Opt</v>
          </cell>
          <cell r="F4177" t="str">
            <v>BUY</v>
          </cell>
          <cell r="G4177" t="str">
            <v>BGE FOSSIL</v>
          </cell>
          <cell r="H4177" t="str">
            <v>-</v>
          </cell>
          <cell r="I4177" t="str">
            <v>External</v>
          </cell>
          <cell r="J4177">
            <v>40057</v>
          </cell>
          <cell r="K4177">
            <v>40329</v>
          </cell>
          <cell r="L4177">
            <v>9</v>
          </cell>
          <cell r="M4177" t="str">
            <v>USD</v>
          </cell>
          <cell r="N4177">
            <v>0</v>
          </cell>
          <cell r="O4177">
            <v>14409.6</v>
          </cell>
          <cell r="P4177" t="str">
            <v>MWH</v>
          </cell>
          <cell r="Q4177">
            <v>0</v>
          </cell>
          <cell r="R4177">
            <v>1659.4850935762099</v>
          </cell>
          <cell r="S4177" t="str">
            <v>Unrealized</v>
          </cell>
          <cell r="T4177">
            <v>14409.6</v>
          </cell>
          <cell r="U4177">
            <v>0</v>
          </cell>
          <cell r="V4177">
            <v>0</v>
          </cell>
        </row>
        <row r="4178">
          <cell r="A4178" t="str">
            <v>OPP0B9D</v>
          </cell>
          <cell r="B4178">
            <v>37151</v>
          </cell>
          <cell r="C4178" t="str">
            <v>XC</v>
          </cell>
          <cell r="D4178" t="str">
            <v>XCWAGNR1</v>
          </cell>
          <cell r="E4178" t="str">
            <v>Commod Series Dly Bsk Opt</v>
          </cell>
          <cell r="F4178" t="str">
            <v>BUY</v>
          </cell>
          <cell r="G4178" t="str">
            <v>BGE FOSSIL</v>
          </cell>
          <cell r="H4178" t="str">
            <v>-</v>
          </cell>
          <cell r="I4178" t="str">
            <v>External</v>
          </cell>
          <cell r="J4178">
            <v>40057</v>
          </cell>
          <cell r="K4178">
            <v>40329</v>
          </cell>
          <cell r="L4178">
            <v>9</v>
          </cell>
          <cell r="M4178" t="str">
            <v>USD</v>
          </cell>
          <cell r="N4178">
            <v>0</v>
          </cell>
          <cell r="O4178">
            <v>152181.12</v>
          </cell>
          <cell r="P4178" t="str">
            <v>MWH</v>
          </cell>
          <cell r="Q4178">
            <v>0</v>
          </cell>
          <cell r="R4178">
            <v>425544.06386537303</v>
          </cell>
          <cell r="S4178" t="str">
            <v>Unrealized</v>
          </cell>
          <cell r="T4178">
            <v>152181.12</v>
          </cell>
          <cell r="U4178">
            <v>0</v>
          </cell>
          <cell r="V4178">
            <v>0</v>
          </cell>
        </row>
        <row r="4179">
          <cell r="A4179" t="str">
            <v>OPP0BA1</v>
          </cell>
          <cell r="B4179">
            <v>37151</v>
          </cell>
          <cell r="C4179" t="str">
            <v>XC</v>
          </cell>
          <cell r="D4179" t="str">
            <v>XCWAGNR1</v>
          </cell>
          <cell r="E4179" t="str">
            <v>Commod Series Dly Bsk Opt</v>
          </cell>
          <cell r="F4179" t="str">
            <v>BUY</v>
          </cell>
          <cell r="G4179" t="str">
            <v>BGE FOSSIL</v>
          </cell>
          <cell r="H4179" t="str">
            <v>-</v>
          </cell>
          <cell r="I4179" t="str">
            <v>External</v>
          </cell>
          <cell r="J4179">
            <v>40057</v>
          </cell>
          <cell r="K4179">
            <v>40329</v>
          </cell>
          <cell r="L4179">
            <v>9</v>
          </cell>
          <cell r="M4179" t="str">
            <v>USD</v>
          </cell>
          <cell r="N4179">
            <v>0</v>
          </cell>
          <cell r="O4179">
            <v>370697.6</v>
          </cell>
          <cell r="P4179" t="str">
            <v>MWH</v>
          </cell>
          <cell r="Q4179">
            <v>0</v>
          </cell>
          <cell r="R4179">
            <v>1858534.4813346099</v>
          </cell>
          <cell r="S4179" t="str">
            <v>Unrealized</v>
          </cell>
          <cell r="T4179">
            <v>370697.59999999899</v>
          </cell>
          <cell r="U4179">
            <v>0</v>
          </cell>
          <cell r="V4179">
            <v>0</v>
          </cell>
        </row>
        <row r="4180">
          <cell r="A4180" t="str">
            <v>OPP0BAP</v>
          </cell>
          <cell r="B4180">
            <v>37151</v>
          </cell>
          <cell r="C4180" t="str">
            <v>XC</v>
          </cell>
          <cell r="D4180" t="str">
            <v>XCWAGNR1</v>
          </cell>
          <cell r="E4180" t="str">
            <v>Commod Series Dly Bsk Opt</v>
          </cell>
          <cell r="F4180" t="str">
            <v>BUY</v>
          </cell>
          <cell r="G4180" t="str">
            <v>BGE FOSSIL</v>
          </cell>
          <cell r="H4180" t="str">
            <v>-</v>
          </cell>
          <cell r="I4180" t="str">
            <v>External</v>
          </cell>
          <cell r="J4180">
            <v>40057</v>
          </cell>
          <cell r="K4180">
            <v>40329</v>
          </cell>
          <cell r="L4180">
            <v>9</v>
          </cell>
          <cell r="M4180" t="str">
            <v>USD</v>
          </cell>
          <cell r="N4180">
            <v>0</v>
          </cell>
          <cell r="O4180">
            <v>266316.96000000002</v>
          </cell>
          <cell r="P4180" t="str">
            <v>MWH</v>
          </cell>
          <cell r="Q4180">
            <v>0</v>
          </cell>
          <cell r="R4180">
            <v>372869.01063097798</v>
          </cell>
          <cell r="S4180" t="str">
            <v>Unrealized</v>
          </cell>
          <cell r="T4180">
            <v>266316.96000000002</v>
          </cell>
          <cell r="U4180">
            <v>0</v>
          </cell>
          <cell r="V4180">
            <v>0</v>
          </cell>
        </row>
        <row r="4181">
          <cell r="A4181" t="str">
            <v>OPP0BBB</v>
          </cell>
          <cell r="B4181">
            <v>37151</v>
          </cell>
          <cell r="C4181" t="str">
            <v>XC</v>
          </cell>
          <cell r="D4181" t="str">
            <v>XCWAGNR4</v>
          </cell>
          <cell r="E4181" t="str">
            <v>Commod Series Dly Bsk Opt</v>
          </cell>
          <cell r="F4181" t="str">
            <v>BUY</v>
          </cell>
          <cell r="G4181" t="str">
            <v>BGE FOSSIL</v>
          </cell>
          <cell r="H4181" t="str">
            <v>-</v>
          </cell>
          <cell r="I4181" t="str">
            <v>External</v>
          </cell>
          <cell r="J4181">
            <v>40057</v>
          </cell>
          <cell r="K4181">
            <v>40237</v>
          </cell>
          <cell r="L4181">
            <v>6</v>
          </cell>
          <cell r="M4181" t="str">
            <v>USD</v>
          </cell>
          <cell r="N4181">
            <v>0</v>
          </cell>
          <cell r="O4181">
            <v>272230.40000000002</v>
          </cell>
          <cell r="P4181" t="str">
            <v>MWH</v>
          </cell>
          <cell r="Q4181">
            <v>0</v>
          </cell>
          <cell r="R4181">
            <v>509336.91443896701</v>
          </cell>
          <cell r="S4181" t="str">
            <v>Unrealized</v>
          </cell>
          <cell r="T4181">
            <v>272230.40000000002</v>
          </cell>
          <cell r="U4181">
            <v>0</v>
          </cell>
          <cell r="V4181">
            <v>0</v>
          </cell>
        </row>
        <row r="4182">
          <cell r="A4182" t="str">
            <v>OPP0BBS</v>
          </cell>
          <cell r="B4182">
            <v>37151</v>
          </cell>
          <cell r="C4182" t="str">
            <v>XC</v>
          </cell>
          <cell r="D4182" t="str">
            <v>XCWAGNR4</v>
          </cell>
          <cell r="E4182" t="str">
            <v>Commod Series Dly Bsk Opt</v>
          </cell>
          <cell r="F4182" t="str">
            <v>BUY</v>
          </cell>
          <cell r="G4182" t="str">
            <v>BGE FOSSIL</v>
          </cell>
          <cell r="H4182" t="str">
            <v>-</v>
          </cell>
          <cell r="I4182" t="str">
            <v>External</v>
          </cell>
          <cell r="J4182">
            <v>40057</v>
          </cell>
          <cell r="K4182">
            <v>40268</v>
          </cell>
          <cell r="L4182">
            <v>7</v>
          </cell>
          <cell r="M4182" t="str">
            <v>USD</v>
          </cell>
          <cell r="N4182">
            <v>0</v>
          </cell>
          <cell r="O4182">
            <v>680576</v>
          </cell>
          <cell r="P4182" t="str">
            <v>MWH</v>
          </cell>
          <cell r="Q4182">
            <v>0</v>
          </cell>
          <cell r="R4182">
            <v>2812765.5974377501</v>
          </cell>
          <cell r="S4182" t="str">
            <v>Unrealized</v>
          </cell>
          <cell r="T4182">
            <v>680576</v>
          </cell>
          <cell r="U4182">
            <v>0</v>
          </cell>
          <cell r="V4182">
            <v>0</v>
          </cell>
        </row>
        <row r="4183">
          <cell r="A4183" t="str">
            <v>OPP0BC9</v>
          </cell>
          <cell r="B4183">
            <v>37151</v>
          </cell>
          <cell r="C4183" t="str">
            <v>XC</v>
          </cell>
          <cell r="D4183" t="str">
            <v>XCWAGNR4</v>
          </cell>
          <cell r="E4183" t="str">
            <v>Commod Series Dly Bsk Opt</v>
          </cell>
          <cell r="F4183" t="str">
            <v>BUY</v>
          </cell>
          <cell r="G4183" t="str">
            <v>BGE FOSSIL</v>
          </cell>
          <cell r="H4183" t="str">
            <v>-</v>
          </cell>
          <cell r="I4183" t="str">
            <v>External</v>
          </cell>
          <cell r="J4183">
            <v>40057</v>
          </cell>
          <cell r="K4183">
            <v>40268</v>
          </cell>
          <cell r="L4183">
            <v>7</v>
          </cell>
          <cell r="M4183" t="str">
            <v>USD</v>
          </cell>
          <cell r="N4183">
            <v>0</v>
          </cell>
          <cell r="O4183">
            <v>486873.59999999998</v>
          </cell>
          <cell r="P4183" t="str">
            <v>MWH</v>
          </cell>
          <cell r="Q4183">
            <v>0</v>
          </cell>
          <cell r="R4183">
            <v>251025.79772334799</v>
          </cell>
          <cell r="S4183" t="str">
            <v>Unrealized</v>
          </cell>
          <cell r="T4183">
            <v>486873.59999999998</v>
          </cell>
          <cell r="U4183">
            <v>0</v>
          </cell>
          <cell r="V4183">
            <v>0</v>
          </cell>
        </row>
        <row r="4184">
          <cell r="A4184" t="str">
            <v>OPP0BCP</v>
          </cell>
          <cell r="B4184">
            <v>37151</v>
          </cell>
          <cell r="C4184" t="str">
            <v>XC</v>
          </cell>
          <cell r="D4184" t="str">
            <v>XCWAGNRC</v>
          </cell>
          <cell r="E4184" t="str">
            <v>Commod Series Dly Bsk Opt</v>
          </cell>
          <cell r="F4184" t="str">
            <v>BUY</v>
          </cell>
          <cell r="G4184" t="str">
            <v>BGE FOSSIL</v>
          </cell>
          <cell r="H4184" t="str">
            <v>-</v>
          </cell>
          <cell r="I4184" t="str">
            <v>External</v>
          </cell>
          <cell r="J4184">
            <v>40057</v>
          </cell>
          <cell r="K4184">
            <v>40329</v>
          </cell>
          <cell r="L4184">
            <v>9</v>
          </cell>
          <cell r="M4184" t="str">
            <v>USD</v>
          </cell>
          <cell r="N4184">
            <v>0</v>
          </cell>
          <cell r="O4184">
            <v>11980.8</v>
          </cell>
          <cell r="P4184" t="str">
            <v>MWH</v>
          </cell>
          <cell r="Q4184">
            <v>0</v>
          </cell>
          <cell r="R4184">
            <v>358.94653915517699</v>
          </cell>
          <cell r="S4184" t="str">
            <v>Unrealized</v>
          </cell>
          <cell r="T4184">
            <v>11980.799999999899</v>
          </cell>
          <cell r="U4184">
            <v>0</v>
          </cell>
          <cell r="V4184">
            <v>0</v>
          </cell>
        </row>
        <row r="4185">
          <cell r="A4185" t="str">
            <v>OPP0BD4</v>
          </cell>
          <cell r="B4185">
            <v>37151</v>
          </cell>
          <cell r="C4185" t="str">
            <v>XC</v>
          </cell>
          <cell r="D4185" t="str">
            <v>XCWAGNRC</v>
          </cell>
          <cell r="E4185" t="str">
            <v>Commod Series Dly Bsk Opt</v>
          </cell>
          <cell r="F4185" t="str">
            <v>BUY</v>
          </cell>
          <cell r="G4185" t="str">
            <v>BGE FOSSIL</v>
          </cell>
          <cell r="H4185" t="str">
            <v>-</v>
          </cell>
          <cell r="I4185" t="str">
            <v>External</v>
          </cell>
          <cell r="J4185">
            <v>40057</v>
          </cell>
          <cell r="K4185">
            <v>40329</v>
          </cell>
          <cell r="L4185">
            <v>9</v>
          </cell>
          <cell r="M4185" t="str">
            <v>USD</v>
          </cell>
          <cell r="N4185">
            <v>0</v>
          </cell>
          <cell r="O4185">
            <v>29184</v>
          </cell>
          <cell r="P4185" t="str">
            <v>MWH</v>
          </cell>
          <cell r="Q4185">
            <v>0</v>
          </cell>
          <cell r="R4185">
            <v>26201.001759073901</v>
          </cell>
          <cell r="S4185" t="str">
            <v>Unrealized</v>
          </cell>
          <cell r="T4185">
            <v>29184</v>
          </cell>
          <cell r="U4185">
            <v>0</v>
          </cell>
          <cell r="V4185">
            <v>0</v>
          </cell>
        </row>
        <row r="4186">
          <cell r="A4186" t="str">
            <v>OPP0BDJ</v>
          </cell>
          <cell r="B4186">
            <v>37151</v>
          </cell>
          <cell r="C4186" t="str">
            <v>XC</v>
          </cell>
          <cell r="D4186" t="str">
            <v>XCWAGNRC</v>
          </cell>
          <cell r="E4186" t="str">
            <v>Commod Series Dly Bsk Opt</v>
          </cell>
          <cell r="F4186" t="str">
            <v>BUY</v>
          </cell>
          <cell r="G4186" t="str">
            <v>BGE FOSSIL</v>
          </cell>
          <cell r="H4186" t="str">
            <v>-</v>
          </cell>
          <cell r="I4186" t="str">
            <v>External</v>
          </cell>
          <cell r="J4186">
            <v>40057</v>
          </cell>
          <cell r="K4186">
            <v>40329</v>
          </cell>
          <cell r="L4186">
            <v>9</v>
          </cell>
          <cell r="M4186" t="str">
            <v>USD</v>
          </cell>
          <cell r="N4186">
            <v>0</v>
          </cell>
          <cell r="O4186">
            <v>20966.400000000001</v>
          </cell>
          <cell r="P4186" t="str">
            <v>MWH</v>
          </cell>
          <cell r="Q4186">
            <v>0</v>
          </cell>
          <cell r="R4186">
            <v>417.04051220014401</v>
          </cell>
          <cell r="S4186" t="str">
            <v>Unrealized</v>
          </cell>
          <cell r="T4186">
            <v>20966.400000000001</v>
          </cell>
          <cell r="U4186">
            <v>0</v>
          </cell>
          <cell r="V4186">
            <v>0</v>
          </cell>
        </row>
        <row r="4187">
          <cell r="A4187" t="str">
            <v>OPP0BDY</v>
          </cell>
          <cell r="B4187">
            <v>37151</v>
          </cell>
          <cell r="C4187" t="str">
            <v>XC</v>
          </cell>
          <cell r="D4187" t="str">
            <v>XCWESTP5</v>
          </cell>
          <cell r="E4187" t="str">
            <v>Commod Series Dly Bsk Opt</v>
          </cell>
          <cell r="F4187" t="str">
            <v>BUY</v>
          </cell>
          <cell r="G4187" t="str">
            <v>BGE FOSSIL</v>
          </cell>
          <cell r="H4187" t="str">
            <v>-</v>
          </cell>
          <cell r="I4187" t="str">
            <v>External</v>
          </cell>
          <cell r="J4187">
            <v>40057</v>
          </cell>
          <cell r="K4187">
            <v>40329</v>
          </cell>
          <cell r="L4187">
            <v>9</v>
          </cell>
          <cell r="M4187" t="str">
            <v>USD</v>
          </cell>
          <cell r="N4187">
            <v>0</v>
          </cell>
          <cell r="O4187">
            <v>75264</v>
          </cell>
          <cell r="P4187" t="str">
            <v>MWH</v>
          </cell>
          <cell r="Q4187">
            <v>0</v>
          </cell>
          <cell r="R4187">
            <v>7293.5105906251201</v>
          </cell>
          <cell r="S4187" t="str">
            <v>Unrealized</v>
          </cell>
          <cell r="T4187">
            <v>75264</v>
          </cell>
          <cell r="U4187">
            <v>0</v>
          </cell>
          <cell r="V4187">
            <v>0</v>
          </cell>
        </row>
        <row r="4188">
          <cell r="A4188" t="str">
            <v>OPP0BED</v>
          </cell>
          <cell r="B4188">
            <v>37151</v>
          </cell>
          <cell r="C4188" t="str">
            <v>XC</v>
          </cell>
          <cell r="D4188" t="str">
            <v>XCWESTP5</v>
          </cell>
          <cell r="E4188" t="str">
            <v>Commod Series Dly Bsk Opt</v>
          </cell>
          <cell r="F4188" t="str">
            <v>BUY</v>
          </cell>
          <cell r="G4188" t="str">
            <v>BGE FOSSIL</v>
          </cell>
          <cell r="H4188" t="str">
            <v>-</v>
          </cell>
          <cell r="I4188" t="str">
            <v>External</v>
          </cell>
          <cell r="J4188">
            <v>40057</v>
          </cell>
          <cell r="K4188">
            <v>40329</v>
          </cell>
          <cell r="L4188">
            <v>9</v>
          </cell>
          <cell r="M4188" t="str">
            <v>USD</v>
          </cell>
          <cell r="N4188">
            <v>0</v>
          </cell>
          <cell r="O4188">
            <v>188160</v>
          </cell>
          <cell r="P4188" t="str">
            <v>MWH</v>
          </cell>
          <cell r="Q4188">
            <v>0</v>
          </cell>
          <cell r="R4188">
            <v>109863.760875868</v>
          </cell>
          <cell r="S4188" t="str">
            <v>Unrealized</v>
          </cell>
          <cell r="T4188">
            <v>188160</v>
          </cell>
          <cell r="U4188">
            <v>0</v>
          </cell>
          <cell r="V4188">
            <v>0</v>
          </cell>
        </row>
        <row r="4189">
          <cell r="A4189" t="str">
            <v>OPP0BES</v>
          </cell>
          <cell r="B4189">
            <v>37151</v>
          </cell>
          <cell r="C4189" t="str">
            <v>XC</v>
          </cell>
          <cell r="D4189" t="str">
            <v>XCWESTP5</v>
          </cell>
          <cell r="E4189" t="str">
            <v>Commod Series Dly Bsk Opt</v>
          </cell>
          <cell r="F4189" t="str">
            <v>BUY</v>
          </cell>
          <cell r="G4189" t="str">
            <v>BGE FOSSIL</v>
          </cell>
          <cell r="H4189" t="str">
            <v>-</v>
          </cell>
          <cell r="I4189" t="str">
            <v>External</v>
          </cell>
          <cell r="J4189">
            <v>40057</v>
          </cell>
          <cell r="K4189">
            <v>40329</v>
          </cell>
          <cell r="L4189">
            <v>9</v>
          </cell>
          <cell r="M4189" t="str">
            <v>USD</v>
          </cell>
          <cell r="N4189">
            <v>0</v>
          </cell>
          <cell r="O4189">
            <v>134220.79999999999</v>
          </cell>
          <cell r="P4189" t="str">
            <v>MWH</v>
          </cell>
          <cell r="Q4189">
            <v>0</v>
          </cell>
          <cell r="R4189">
            <v>1203.1596871136601</v>
          </cell>
          <cell r="S4189" t="str">
            <v>Unrealized</v>
          </cell>
          <cell r="T4189">
            <v>134220.799999999</v>
          </cell>
          <cell r="U4189">
            <v>0</v>
          </cell>
          <cell r="V4189">
            <v>0</v>
          </cell>
        </row>
        <row r="4190">
          <cell r="A4190" t="str">
            <v>OPP0BVU</v>
          </cell>
          <cell r="B4190">
            <v>37176</v>
          </cell>
          <cell r="C4190" t="str">
            <v>NS</v>
          </cell>
          <cell r="D4190" t="str">
            <v>NSNEC2FA</v>
          </cell>
          <cell r="E4190" t="str">
            <v>Commod Series Avg Bsk Opt</v>
          </cell>
          <cell r="F4190" t="str">
            <v>BUY</v>
          </cell>
          <cell r="G4190" t="str">
            <v>NARRELECO</v>
          </cell>
          <cell r="H4190" t="str">
            <v>-</v>
          </cell>
          <cell r="I4190" t="str">
            <v>External</v>
          </cell>
          <cell r="J4190">
            <v>39722</v>
          </cell>
          <cell r="K4190">
            <v>40086</v>
          </cell>
          <cell r="L4190">
            <v>1</v>
          </cell>
          <cell r="M4190" t="str">
            <v>USD</v>
          </cell>
          <cell r="N4190">
            <v>0</v>
          </cell>
          <cell r="O4190">
            <v>440532.63</v>
          </cell>
          <cell r="P4190" t="str">
            <v>MMB</v>
          </cell>
          <cell r="Q4190">
            <v>0</v>
          </cell>
          <cell r="R4190">
            <v>116303.44465124</v>
          </cell>
          <cell r="S4190" t="str">
            <v>Unrealized</v>
          </cell>
          <cell r="T4190">
            <v>440532.63211899402</v>
          </cell>
          <cell r="U4190">
            <v>0</v>
          </cell>
          <cell r="V4190">
            <v>0</v>
          </cell>
        </row>
        <row r="4191">
          <cell r="A4191" t="str">
            <v>OPP03M4</v>
          </cell>
          <cell r="B4191">
            <v>36403</v>
          </cell>
          <cell r="C4191" t="str">
            <v>CP</v>
          </cell>
          <cell r="D4191" t="str">
            <v>CPBHI</v>
          </cell>
          <cell r="E4191" t="str">
            <v>Commod Series Option Avg</v>
          </cell>
          <cell r="F4191" t="str">
            <v>BUY</v>
          </cell>
          <cell r="G4191" t="str">
            <v>EUA</v>
          </cell>
          <cell r="H4191" t="str">
            <v>NEPOOL</v>
          </cell>
          <cell r="I4191" t="str">
            <v>External</v>
          </cell>
          <cell r="J4191">
            <v>36404</v>
          </cell>
          <cell r="K4191">
            <v>40178</v>
          </cell>
          <cell r="L4191">
            <v>124</v>
          </cell>
          <cell r="N4191">
            <v>-4587267.2559219496</v>
          </cell>
          <cell r="O4191">
            <v>5709120</v>
          </cell>
          <cell r="P4191" t="str">
            <v>MWH</v>
          </cell>
          <cell r="Q4191">
            <v>0</v>
          </cell>
          <cell r="R4191">
            <v>0</v>
          </cell>
          <cell r="S4191" t="str">
            <v>Unrealized</v>
          </cell>
          <cell r="T4191">
            <v>5709120</v>
          </cell>
          <cell r="U4191">
            <v>-4598996.1538335998</v>
          </cell>
          <cell r="V4191">
            <v>0</v>
          </cell>
        </row>
        <row r="4192">
          <cell r="A4192" t="str">
            <v>OPP03N9</v>
          </cell>
          <cell r="B4192">
            <v>36404</v>
          </cell>
          <cell r="C4192" t="str">
            <v>CP</v>
          </cell>
          <cell r="D4192" t="str">
            <v>CPMCNEIL</v>
          </cell>
          <cell r="E4192" t="str">
            <v>Commod Series Option Avg</v>
          </cell>
          <cell r="F4192" t="str">
            <v>BUY</v>
          </cell>
          <cell r="G4192" t="str">
            <v>EUA-MCN</v>
          </cell>
          <cell r="H4192" t="str">
            <v>NEPOOL</v>
          </cell>
          <cell r="I4192" t="str">
            <v>External</v>
          </cell>
          <cell r="J4192">
            <v>36404</v>
          </cell>
          <cell r="K4192">
            <v>40178</v>
          </cell>
          <cell r="L4192">
            <v>124</v>
          </cell>
          <cell r="N4192">
            <v>-45540579.791342601</v>
          </cell>
          <cell r="O4192">
            <v>56673896</v>
          </cell>
          <cell r="P4192" t="str">
            <v>MWH</v>
          </cell>
          <cell r="Q4192">
            <v>0</v>
          </cell>
          <cell r="R4192">
            <v>0</v>
          </cell>
          <cell r="S4192" t="str">
            <v>Unrealized</v>
          </cell>
          <cell r="T4192">
            <v>56673896</v>
          </cell>
          <cell r="U4192">
            <v>-45657181.522789702</v>
          </cell>
          <cell r="V4192">
            <v>0</v>
          </cell>
        </row>
        <row r="4193">
          <cell r="A4193" t="str">
            <v>OPP03NC</v>
          </cell>
          <cell r="B4193">
            <v>36404</v>
          </cell>
          <cell r="C4193" t="str">
            <v>CP</v>
          </cell>
          <cell r="D4193" t="str">
            <v>CPNE</v>
          </cell>
          <cell r="E4193" t="str">
            <v>Commod Series Option Avg</v>
          </cell>
          <cell r="F4193" t="str">
            <v>BUY</v>
          </cell>
          <cell r="G4193" t="str">
            <v>EUA</v>
          </cell>
          <cell r="H4193" t="str">
            <v>NEPOOL</v>
          </cell>
          <cell r="I4193" t="str">
            <v>External</v>
          </cell>
          <cell r="J4193">
            <v>36404</v>
          </cell>
          <cell r="K4193">
            <v>40178</v>
          </cell>
          <cell r="L4193">
            <v>124</v>
          </cell>
          <cell r="N4193">
            <v>-2526567.2693489399</v>
          </cell>
          <cell r="O4193">
            <v>3144464</v>
          </cell>
          <cell r="P4193" t="str">
            <v>MWH</v>
          </cell>
          <cell r="Q4193">
            <v>0</v>
          </cell>
          <cell r="R4193">
            <v>0</v>
          </cell>
          <cell r="S4193" t="str">
            <v>Unrealized</v>
          </cell>
          <cell r="T4193">
            <v>3144464</v>
          </cell>
          <cell r="U4193">
            <v>-2533027.2739905501</v>
          </cell>
          <cell r="V4193">
            <v>0</v>
          </cell>
        </row>
        <row r="4194">
          <cell r="A4194" t="str">
            <v>OPP085E</v>
          </cell>
          <cell r="B4194">
            <v>37054</v>
          </cell>
          <cell r="C4194" t="str">
            <v>CP</v>
          </cell>
          <cell r="D4194" t="str">
            <v>CPNECOFA</v>
          </cell>
          <cell r="E4194" t="str">
            <v>Commod Series Avg Bsk Opt</v>
          </cell>
          <cell r="F4194" t="str">
            <v>BUY</v>
          </cell>
          <cell r="G4194" t="str">
            <v>USGEN NE</v>
          </cell>
          <cell r="H4194" t="str">
            <v>-</v>
          </cell>
          <cell r="I4194" t="str">
            <v>External</v>
          </cell>
          <cell r="J4194">
            <v>39753</v>
          </cell>
          <cell r="K4194">
            <v>40117</v>
          </cell>
          <cell r="L4194">
            <v>1</v>
          </cell>
          <cell r="M4194" t="str">
            <v>USD</v>
          </cell>
          <cell r="N4194">
            <v>0</v>
          </cell>
          <cell r="O4194">
            <v>297869.39</v>
          </cell>
          <cell r="P4194" t="str">
            <v>MMB</v>
          </cell>
          <cell r="Q4194">
            <v>0</v>
          </cell>
          <cell r="R4194">
            <v>79494.230011015898</v>
          </cell>
          <cell r="S4194" t="str">
            <v>Unrealized</v>
          </cell>
          <cell r="T4194">
            <v>297869.39043626399</v>
          </cell>
          <cell r="U4194">
            <v>0</v>
          </cell>
          <cell r="V4194">
            <v>0</v>
          </cell>
        </row>
        <row r="4195">
          <cell r="A4195" t="str">
            <v>OPP0BW2</v>
          </cell>
          <cell r="B4195">
            <v>37176</v>
          </cell>
          <cell r="C4195" t="str">
            <v>NS</v>
          </cell>
          <cell r="D4195" t="str">
            <v>NSNEC2FA</v>
          </cell>
          <cell r="E4195" t="str">
            <v>Commod Series Avg Bsk Opt</v>
          </cell>
          <cell r="F4195" t="str">
            <v>BUY</v>
          </cell>
          <cell r="G4195" t="str">
            <v>NARRELECO</v>
          </cell>
          <cell r="H4195" t="str">
            <v>-</v>
          </cell>
          <cell r="I4195" t="str">
            <v>External</v>
          </cell>
          <cell r="J4195">
            <v>39753</v>
          </cell>
          <cell r="K4195">
            <v>40117</v>
          </cell>
          <cell r="L4195">
            <v>1</v>
          </cell>
          <cell r="M4195" t="str">
            <v>USD</v>
          </cell>
          <cell r="N4195">
            <v>0</v>
          </cell>
          <cell r="O4195">
            <v>404839.26</v>
          </cell>
          <cell r="P4195" t="str">
            <v>MMB</v>
          </cell>
          <cell r="Q4195">
            <v>0</v>
          </cell>
          <cell r="R4195">
            <v>108041.934037245</v>
          </cell>
          <cell r="S4195" t="str">
            <v>Unrealized</v>
          </cell>
          <cell r="T4195">
            <v>404839.25724885601</v>
          </cell>
          <cell r="U4195">
            <v>0</v>
          </cell>
          <cell r="V4195">
            <v>0</v>
          </cell>
        </row>
        <row r="4196">
          <cell r="A4196" t="str">
            <v>OPP085I</v>
          </cell>
          <cell r="B4196">
            <v>37054</v>
          </cell>
          <cell r="C4196" t="str">
            <v>CP</v>
          </cell>
          <cell r="D4196" t="str">
            <v>CPNECOFA</v>
          </cell>
          <cell r="E4196" t="str">
            <v>Commod Series Avg Bsk Opt</v>
          </cell>
          <cell r="F4196" t="str">
            <v>BUY</v>
          </cell>
          <cell r="G4196" t="str">
            <v>USGEN NE</v>
          </cell>
          <cell r="H4196" t="str">
            <v>-</v>
          </cell>
          <cell r="I4196" t="str">
            <v>External</v>
          </cell>
          <cell r="J4196">
            <v>39783</v>
          </cell>
          <cell r="K4196">
            <v>40147</v>
          </cell>
          <cell r="L4196">
            <v>1</v>
          </cell>
          <cell r="M4196" t="str">
            <v>USD</v>
          </cell>
          <cell r="N4196">
            <v>0</v>
          </cell>
          <cell r="O4196">
            <v>322951.7</v>
          </cell>
          <cell r="P4196" t="str">
            <v>MMB</v>
          </cell>
          <cell r="Q4196">
            <v>0</v>
          </cell>
          <cell r="R4196">
            <v>87004.003880777294</v>
          </cell>
          <cell r="S4196" t="str">
            <v>Unrealized</v>
          </cell>
          <cell r="T4196">
            <v>322951.69553190703</v>
          </cell>
          <cell r="U4196">
            <v>0</v>
          </cell>
          <cell r="V4196">
            <v>0</v>
          </cell>
        </row>
        <row r="4197">
          <cell r="A4197" t="str">
            <v>OPP0BWA</v>
          </cell>
          <cell r="B4197">
            <v>37176</v>
          </cell>
          <cell r="C4197" t="str">
            <v>NS</v>
          </cell>
          <cell r="D4197" t="str">
            <v>NSNEC2FA</v>
          </cell>
          <cell r="E4197" t="str">
            <v>Commod Series Avg Bsk Opt</v>
          </cell>
          <cell r="F4197" t="str">
            <v>BUY</v>
          </cell>
          <cell r="G4197" t="str">
            <v>NARRELECO</v>
          </cell>
          <cell r="H4197" t="str">
            <v>-</v>
          </cell>
          <cell r="I4197" t="str">
            <v>External</v>
          </cell>
          <cell r="J4197">
            <v>39783</v>
          </cell>
          <cell r="K4197">
            <v>40147</v>
          </cell>
          <cell r="L4197">
            <v>1</v>
          </cell>
          <cell r="M4197" t="str">
            <v>USD</v>
          </cell>
          <cell r="N4197">
            <v>0</v>
          </cell>
          <cell r="O4197">
            <v>403713.13</v>
          </cell>
          <cell r="P4197" t="str">
            <v>MMB</v>
          </cell>
          <cell r="Q4197">
            <v>0</v>
          </cell>
          <cell r="R4197">
            <v>108761.337801908</v>
          </cell>
          <cell r="S4197" t="str">
            <v>Unrealized</v>
          </cell>
          <cell r="T4197">
            <v>403713.126807091</v>
          </cell>
          <cell r="U4197">
            <v>0</v>
          </cell>
          <cell r="V4197">
            <v>0</v>
          </cell>
        </row>
        <row r="4198">
          <cell r="A4198" t="str">
            <v>OPP085M</v>
          </cell>
          <cell r="B4198">
            <v>36942</v>
          </cell>
          <cell r="C4198" t="str">
            <v>CP</v>
          </cell>
          <cell r="D4198" t="str">
            <v>CPNECOFA</v>
          </cell>
          <cell r="E4198" t="str">
            <v>Commod Series Avg Bsk Opt</v>
          </cell>
          <cell r="F4198" t="str">
            <v>BUY</v>
          </cell>
          <cell r="G4198" t="str">
            <v>USGEN NE</v>
          </cell>
          <cell r="H4198" t="str">
            <v>-</v>
          </cell>
          <cell r="I4198" t="str">
            <v>External</v>
          </cell>
          <cell r="J4198">
            <v>39814</v>
          </cell>
          <cell r="K4198">
            <v>40178</v>
          </cell>
          <cell r="L4198">
            <v>1</v>
          </cell>
          <cell r="M4198" t="str">
            <v>USD</v>
          </cell>
          <cell r="N4198">
            <v>0</v>
          </cell>
          <cell r="O4198">
            <v>289558.94</v>
          </cell>
          <cell r="P4198" t="str">
            <v>MMB</v>
          </cell>
          <cell r="Q4198">
            <v>0</v>
          </cell>
          <cell r="R4198">
            <v>78894.290215504399</v>
          </cell>
          <cell r="S4198" t="str">
            <v>Unrealized</v>
          </cell>
          <cell r="T4198">
            <v>289558.93892233801</v>
          </cell>
          <cell r="U4198">
            <v>0</v>
          </cell>
          <cell r="V4198">
            <v>0</v>
          </cell>
        </row>
        <row r="4199">
          <cell r="A4199" t="str">
            <v>OPP0BWJ</v>
          </cell>
          <cell r="B4199">
            <v>37176</v>
          </cell>
          <cell r="C4199" t="str">
            <v>NS</v>
          </cell>
          <cell r="D4199" t="str">
            <v>NSNEC2FA</v>
          </cell>
          <cell r="E4199" t="str">
            <v>Commod Series Avg Bsk Opt</v>
          </cell>
          <cell r="F4199" t="str">
            <v>BUY</v>
          </cell>
          <cell r="G4199" t="str">
            <v>NARRELECO</v>
          </cell>
          <cell r="H4199" t="str">
            <v>-</v>
          </cell>
          <cell r="I4199" t="str">
            <v>External</v>
          </cell>
          <cell r="J4199">
            <v>39814</v>
          </cell>
          <cell r="K4199">
            <v>40178</v>
          </cell>
          <cell r="L4199">
            <v>1</v>
          </cell>
          <cell r="M4199" t="str">
            <v>USD</v>
          </cell>
          <cell r="N4199">
            <v>0</v>
          </cell>
          <cell r="O4199">
            <v>422666.23999999999</v>
          </cell>
          <cell r="P4199" t="str">
            <v>MMB</v>
          </cell>
          <cell r="Q4199">
            <v>0</v>
          </cell>
          <cell r="R4199">
            <v>115161.19359123601</v>
          </cell>
          <cell r="S4199" t="str">
            <v>Unrealized</v>
          </cell>
          <cell r="T4199">
            <v>422666.24023388902</v>
          </cell>
          <cell r="U4199">
            <v>0</v>
          </cell>
          <cell r="V4199">
            <v>0</v>
          </cell>
        </row>
        <row r="4200">
          <cell r="A4200" t="str">
            <v>OPP0BBT</v>
          </cell>
          <cell r="B4200">
            <v>37151</v>
          </cell>
          <cell r="C4200" t="str">
            <v>XC</v>
          </cell>
          <cell r="D4200" t="str">
            <v>XCWAGNR4</v>
          </cell>
          <cell r="E4200" t="str">
            <v>Commod Series Dly Bsk Opt</v>
          </cell>
          <cell r="F4200" t="str">
            <v>BUY</v>
          </cell>
          <cell r="G4200" t="str">
            <v>BGE FOSSIL</v>
          </cell>
          <cell r="H4200" t="str">
            <v>-</v>
          </cell>
          <cell r="I4200" t="str">
            <v>External</v>
          </cell>
          <cell r="J4200">
            <v>40269</v>
          </cell>
          <cell r="K4200">
            <v>40329</v>
          </cell>
          <cell r="L4200">
            <v>2</v>
          </cell>
          <cell r="M4200" t="str">
            <v>USD</v>
          </cell>
          <cell r="N4200">
            <v>0</v>
          </cell>
          <cell r="O4200">
            <v>130880</v>
          </cell>
          <cell r="P4200" t="str">
            <v>MWH</v>
          </cell>
          <cell r="Q4200">
            <v>0</v>
          </cell>
          <cell r="R4200">
            <v>558511.46153506194</v>
          </cell>
          <cell r="S4200" t="str">
            <v>Unrealized</v>
          </cell>
          <cell r="T4200">
            <v>130880</v>
          </cell>
          <cell r="U4200">
            <v>0</v>
          </cell>
          <cell r="V4200">
            <v>0</v>
          </cell>
        </row>
        <row r="4201">
          <cell r="A4201" t="str">
            <v>OPP0BCA</v>
          </cell>
          <cell r="B4201">
            <v>37151</v>
          </cell>
          <cell r="C4201" t="str">
            <v>XC</v>
          </cell>
          <cell r="D4201" t="str">
            <v>XCWAGNR4</v>
          </cell>
          <cell r="E4201" t="str">
            <v>Commod Series Dly Bsk Opt</v>
          </cell>
          <cell r="F4201" t="str">
            <v>BUY</v>
          </cell>
          <cell r="G4201" t="str">
            <v>BGE FOSSIL</v>
          </cell>
          <cell r="H4201" t="str">
            <v>-</v>
          </cell>
          <cell r="I4201" t="str">
            <v>External</v>
          </cell>
          <cell r="J4201">
            <v>40269</v>
          </cell>
          <cell r="K4201">
            <v>40329</v>
          </cell>
          <cell r="L4201">
            <v>2</v>
          </cell>
          <cell r="M4201" t="str">
            <v>USD</v>
          </cell>
          <cell r="N4201">
            <v>0</v>
          </cell>
          <cell r="O4201">
            <v>94233.600000000006</v>
          </cell>
          <cell r="P4201" t="str">
            <v>MWH</v>
          </cell>
          <cell r="Q4201">
            <v>0</v>
          </cell>
          <cell r="R4201">
            <v>26016.351861394502</v>
          </cell>
          <cell r="S4201" t="str">
            <v>Unrealized</v>
          </cell>
          <cell r="T4201">
            <v>94233.600000000006</v>
          </cell>
          <cell r="U4201">
            <v>0</v>
          </cell>
          <cell r="V4201">
            <v>0</v>
          </cell>
        </row>
        <row r="4202">
          <cell r="A4202" t="str">
            <v>OPP0BBC</v>
          </cell>
          <cell r="B4202">
            <v>37151</v>
          </cell>
          <cell r="C4202" t="str">
            <v>XC</v>
          </cell>
          <cell r="D4202" t="str">
            <v>XCWAGNR4</v>
          </cell>
          <cell r="E4202" t="str">
            <v>Commod Series Dly Bsk Opt</v>
          </cell>
          <cell r="F4202" t="str">
            <v>BUY</v>
          </cell>
          <cell r="G4202" t="str">
            <v>BGE FOSSIL</v>
          </cell>
          <cell r="H4202" t="str">
            <v>-</v>
          </cell>
          <cell r="I4202" t="str">
            <v>External</v>
          </cell>
          <cell r="J4202">
            <v>40299</v>
          </cell>
          <cell r="K4202">
            <v>40329</v>
          </cell>
          <cell r="L4202">
            <v>1</v>
          </cell>
          <cell r="M4202" t="str">
            <v>USD</v>
          </cell>
          <cell r="N4202">
            <v>0</v>
          </cell>
          <cell r="O4202">
            <v>52352</v>
          </cell>
          <cell r="P4202" t="str">
            <v>MWH</v>
          </cell>
          <cell r="Q4202">
            <v>0</v>
          </cell>
          <cell r="R4202">
            <v>121975.694071297</v>
          </cell>
          <cell r="S4202" t="str">
            <v>Unrealized</v>
          </cell>
          <cell r="T4202">
            <v>52352</v>
          </cell>
          <cell r="U4202">
            <v>0</v>
          </cell>
          <cell r="V4202">
            <v>0</v>
          </cell>
        </row>
        <row r="4203">
          <cell r="A4203" t="str">
            <v>OPP0AMZ</v>
          </cell>
          <cell r="B4203">
            <v>37151</v>
          </cell>
          <cell r="C4203" t="str">
            <v>XC</v>
          </cell>
          <cell r="D4203" t="str">
            <v>XCNOTCH1</v>
          </cell>
          <cell r="E4203" t="str">
            <v>Commod Series Dly Bsk Opt</v>
          </cell>
          <cell r="F4203" t="str">
            <v>BUY</v>
          </cell>
          <cell r="G4203" t="str">
            <v>BGE FOSSIL</v>
          </cell>
          <cell r="H4203" t="str">
            <v>-</v>
          </cell>
          <cell r="I4203" t="str">
            <v>External</v>
          </cell>
          <cell r="J4203">
            <v>40330</v>
          </cell>
          <cell r="K4203">
            <v>40421</v>
          </cell>
          <cell r="L4203">
            <v>3</v>
          </cell>
          <cell r="M4203" t="str">
            <v>USD</v>
          </cell>
          <cell r="N4203">
            <v>0</v>
          </cell>
          <cell r="O4203">
            <v>3270.8</v>
          </cell>
          <cell r="P4203" t="str">
            <v>MWH</v>
          </cell>
          <cell r="Q4203">
            <v>0</v>
          </cell>
          <cell r="R4203">
            <v>1738.7679042407699</v>
          </cell>
          <cell r="S4203" t="str">
            <v>Unrealized</v>
          </cell>
          <cell r="T4203">
            <v>3270.8</v>
          </cell>
          <cell r="U4203">
            <v>0</v>
          </cell>
          <cell r="V4203">
            <v>0</v>
          </cell>
        </row>
        <row r="4204">
          <cell r="A4204" t="str">
            <v>OPP0ANE</v>
          </cell>
          <cell r="B4204">
            <v>37151</v>
          </cell>
          <cell r="C4204" t="str">
            <v>XC</v>
          </cell>
          <cell r="D4204" t="str">
            <v>XCNOTCH1</v>
          </cell>
          <cell r="E4204" t="str">
            <v>Commod Series Dly Bsk Opt</v>
          </cell>
          <cell r="F4204" t="str">
            <v>BUY</v>
          </cell>
          <cell r="G4204" t="str">
            <v>BGE FOSSIL</v>
          </cell>
          <cell r="H4204" t="str">
            <v>-</v>
          </cell>
          <cell r="I4204" t="str">
            <v>External</v>
          </cell>
          <cell r="J4204">
            <v>40330</v>
          </cell>
          <cell r="K4204">
            <v>40421</v>
          </cell>
          <cell r="L4204">
            <v>3</v>
          </cell>
          <cell r="M4204" t="str">
            <v>USD</v>
          </cell>
          <cell r="N4204">
            <v>0</v>
          </cell>
          <cell r="O4204">
            <v>8177</v>
          </cell>
          <cell r="P4204" t="str">
            <v>MWH</v>
          </cell>
          <cell r="Q4204">
            <v>0</v>
          </cell>
          <cell r="R4204">
            <v>53016.302349516904</v>
          </cell>
          <cell r="S4204" t="str">
            <v>Unrealized</v>
          </cell>
          <cell r="T4204">
            <v>8177</v>
          </cell>
          <cell r="U4204">
            <v>0</v>
          </cell>
          <cell r="V4204">
            <v>0</v>
          </cell>
        </row>
        <row r="4205">
          <cell r="A4205" t="str">
            <v>OPP0ANT</v>
          </cell>
          <cell r="B4205">
            <v>37151</v>
          </cell>
          <cell r="C4205" t="str">
            <v>XC</v>
          </cell>
          <cell r="D4205" t="str">
            <v>XCNOTCH1</v>
          </cell>
          <cell r="E4205" t="str">
            <v>Commod Series Dly Bsk Opt</v>
          </cell>
          <cell r="F4205" t="str">
            <v>BUY</v>
          </cell>
          <cell r="G4205" t="str">
            <v>BGE FOSSIL</v>
          </cell>
          <cell r="H4205" t="str">
            <v>-</v>
          </cell>
          <cell r="I4205" t="str">
            <v>External</v>
          </cell>
          <cell r="J4205">
            <v>40330</v>
          </cell>
          <cell r="K4205">
            <v>40421</v>
          </cell>
          <cell r="L4205">
            <v>3</v>
          </cell>
          <cell r="M4205" t="str">
            <v>USD</v>
          </cell>
          <cell r="N4205">
            <v>0</v>
          </cell>
          <cell r="O4205">
            <v>5786.8</v>
          </cell>
          <cell r="P4205" t="str">
            <v>MWH</v>
          </cell>
          <cell r="Q4205">
            <v>0</v>
          </cell>
          <cell r="R4205">
            <v>471.82915801996597</v>
          </cell>
          <cell r="S4205" t="str">
            <v>Unrealized</v>
          </cell>
          <cell r="T4205">
            <v>5786.7999999999902</v>
          </cell>
          <cell r="U4205">
            <v>0</v>
          </cell>
          <cell r="V4205">
            <v>0</v>
          </cell>
        </row>
        <row r="4206">
          <cell r="A4206" t="str">
            <v>OPP0AO8</v>
          </cell>
          <cell r="B4206">
            <v>37151</v>
          </cell>
          <cell r="C4206" t="str">
            <v>XC</v>
          </cell>
          <cell r="D4206" t="str">
            <v>XCNOTCH2</v>
          </cell>
          <cell r="E4206" t="str">
            <v>Commod Series Dly Bsk Opt</v>
          </cell>
          <cell r="F4206" t="str">
            <v>BUY</v>
          </cell>
          <cell r="G4206" t="str">
            <v>BGE FOSSIL</v>
          </cell>
          <cell r="H4206" t="str">
            <v>-</v>
          </cell>
          <cell r="I4206" t="str">
            <v>External</v>
          </cell>
          <cell r="J4206">
            <v>40330</v>
          </cell>
          <cell r="K4206">
            <v>40421</v>
          </cell>
          <cell r="L4206">
            <v>3</v>
          </cell>
          <cell r="M4206" t="str">
            <v>USD</v>
          </cell>
          <cell r="N4206">
            <v>0</v>
          </cell>
          <cell r="O4206">
            <v>3270.8</v>
          </cell>
          <cell r="P4206" t="str">
            <v>MWH</v>
          </cell>
          <cell r="Q4206">
            <v>0</v>
          </cell>
          <cell r="R4206">
            <v>1738.7679042407699</v>
          </cell>
          <cell r="S4206" t="str">
            <v>Unrealized</v>
          </cell>
          <cell r="T4206">
            <v>3270.8</v>
          </cell>
          <cell r="U4206">
            <v>0</v>
          </cell>
          <cell r="V4206">
            <v>0</v>
          </cell>
        </row>
        <row r="4207">
          <cell r="A4207" t="str">
            <v>OPP0AON</v>
          </cell>
          <cell r="B4207">
            <v>37151</v>
          </cell>
          <cell r="C4207" t="str">
            <v>XC</v>
          </cell>
          <cell r="D4207" t="str">
            <v>XCNOTCH2</v>
          </cell>
          <cell r="E4207" t="str">
            <v>Commod Series Dly Bsk Opt</v>
          </cell>
          <cell r="F4207" t="str">
            <v>BUY</v>
          </cell>
          <cell r="G4207" t="str">
            <v>BGE FOSSIL</v>
          </cell>
          <cell r="H4207" t="str">
            <v>-</v>
          </cell>
          <cell r="I4207" t="str">
            <v>External</v>
          </cell>
          <cell r="J4207">
            <v>40330</v>
          </cell>
          <cell r="K4207">
            <v>40421</v>
          </cell>
          <cell r="L4207">
            <v>3</v>
          </cell>
          <cell r="M4207" t="str">
            <v>USD</v>
          </cell>
          <cell r="N4207">
            <v>0</v>
          </cell>
          <cell r="O4207">
            <v>8177</v>
          </cell>
          <cell r="P4207" t="str">
            <v>MWH</v>
          </cell>
          <cell r="Q4207">
            <v>0</v>
          </cell>
          <cell r="R4207">
            <v>53016.302349516904</v>
          </cell>
          <cell r="S4207" t="str">
            <v>Unrealized</v>
          </cell>
          <cell r="T4207">
            <v>8177</v>
          </cell>
          <cell r="U4207">
            <v>0</v>
          </cell>
          <cell r="V4207">
            <v>0</v>
          </cell>
        </row>
        <row r="4208">
          <cell r="A4208" t="str">
            <v>OPP0AP2</v>
          </cell>
          <cell r="B4208">
            <v>37151</v>
          </cell>
          <cell r="C4208" t="str">
            <v>XC</v>
          </cell>
          <cell r="D4208" t="str">
            <v>XCNOTCH2</v>
          </cell>
          <cell r="E4208" t="str">
            <v>Commod Series Dly Bsk Opt</v>
          </cell>
          <cell r="F4208" t="str">
            <v>BUY</v>
          </cell>
          <cell r="G4208" t="str">
            <v>BGE FOSSIL</v>
          </cell>
          <cell r="H4208" t="str">
            <v>-</v>
          </cell>
          <cell r="I4208" t="str">
            <v>External</v>
          </cell>
          <cell r="J4208">
            <v>40330</v>
          </cell>
          <cell r="K4208">
            <v>40421</v>
          </cell>
          <cell r="L4208">
            <v>3</v>
          </cell>
          <cell r="M4208" t="str">
            <v>USD</v>
          </cell>
          <cell r="N4208">
            <v>0</v>
          </cell>
          <cell r="O4208">
            <v>5786.8</v>
          </cell>
          <cell r="P4208" t="str">
            <v>MWH</v>
          </cell>
          <cell r="Q4208">
            <v>0</v>
          </cell>
          <cell r="R4208">
            <v>471.82915801996597</v>
          </cell>
          <cell r="S4208" t="str">
            <v>Unrealized</v>
          </cell>
          <cell r="T4208">
            <v>5786.7999999999902</v>
          </cell>
          <cell r="U4208">
            <v>0</v>
          </cell>
          <cell r="V4208">
            <v>0</v>
          </cell>
        </row>
        <row r="4209">
          <cell r="A4209" t="str">
            <v>OPP0APH</v>
          </cell>
          <cell r="B4209">
            <v>37151</v>
          </cell>
          <cell r="C4209" t="str">
            <v>XC</v>
          </cell>
          <cell r="D4209" t="str">
            <v>XCNOTCH3</v>
          </cell>
          <cell r="E4209" t="str">
            <v>Commod Series Dly Bsk Opt</v>
          </cell>
          <cell r="F4209" t="str">
            <v>BUY</v>
          </cell>
          <cell r="G4209" t="str">
            <v>BGE FOSSIL</v>
          </cell>
          <cell r="H4209" t="str">
            <v>-</v>
          </cell>
          <cell r="I4209" t="str">
            <v>External</v>
          </cell>
          <cell r="J4209">
            <v>40330</v>
          </cell>
          <cell r="K4209">
            <v>40421</v>
          </cell>
          <cell r="L4209">
            <v>3</v>
          </cell>
          <cell r="M4209" t="str">
            <v>USD</v>
          </cell>
          <cell r="N4209">
            <v>0</v>
          </cell>
          <cell r="O4209">
            <v>3270.8</v>
          </cell>
          <cell r="P4209" t="str">
            <v>MWH</v>
          </cell>
          <cell r="Q4209">
            <v>0</v>
          </cell>
          <cell r="R4209">
            <v>1738.7679042407699</v>
          </cell>
          <cell r="S4209" t="str">
            <v>Unrealized</v>
          </cell>
          <cell r="T4209">
            <v>3270.8</v>
          </cell>
          <cell r="U4209">
            <v>0</v>
          </cell>
          <cell r="V4209">
            <v>0</v>
          </cell>
        </row>
        <row r="4210">
          <cell r="A4210" t="str">
            <v>OPP0APW</v>
          </cell>
          <cell r="B4210">
            <v>37151</v>
          </cell>
          <cell r="C4210" t="str">
            <v>XC</v>
          </cell>
          <cell r="D4210" t="str">
            <v>XCNOTCH3</v>
          </cell>
          <cell r="E4210" t="str">
            <v>Commod Series Dly Bsk Opt</v>
          </cell>
          <cell r="F4210" t="str">
            <v>BUY</v>
          </cell>
          <cell r="G4210" t="str">
            <v>BGE FOSSIL</v>
          </cell>
          <cell r="H4210" t="str">
            <v>-</v>
          </cell>
          <cell r="I4210" t="str">
            <v>External</v>
          </cell>
          <cell r="J4210">
            <v>40330</v>
          </cell>
          <cell r="K4210">
            <v>40421</v>
          </cell>
          <cell r="L4210">
            <v>3</v>
          </cell>
          <cell r="M4210" t="str">
            <v>USD</v>
          </cell>
          <cell r="N4210">
            <v>0</v>
          </cell>
          <cell r="O4210">
            <v>8177</v>
          </cell>
          <cell r="P4210" t="str">
            <v>MWH</v>
          </cell>
          <cell r="Q4210">
            <v>0</v>
          </cell>
          <cell r="R4210">
            <v>53016.302349516904</v>
          </cell>
          <cell r="S4210" t="str">
            <v>Unrealized</v>
          </cell>
          <cell r="T4210">
            <v>8177</v>
          </cell>
          <cell r="U4210">
            <v>0</v>
          </cell>
          <cell r="V4210">
            <v>0</v>
          </cell>
        </row>
        <row r="4211">
          <cell r="A4211" t="str">
            <v>OPP0AQB</v>
          </cell>
          <cell r="B4211">
            <v>37151</v>
          </cell>
          <cell r="C4211" t="str">
            <v>XC</v>
          </cell>
          <cell r="D4211" t="str">
            <v>XCNOTCH3</v>
          </cell>
          <cell r="E4211" t="str">
            <v>Commod Series Dly Bsk Opt</v>
          </cell>
          <cell r="F4211" t="str">
            <v>BUY</v>
          </cell>
          <cell r="G4211" t="str">
            <v>BGE FOSSIL</v>
          </cell>
          <cell r="H4211" t="str">
            <v>-</v>
          </cell>
          <cell r="I4211" t="str">
            <v>External</v>
          </cell>
          <cell r="J4211">
            <v>40330</v>
          </cell>
          <cell r="K4211">
            <v>40421</v>
          </cell>
          <cell r="L4211">
            <v>3</v>
          </cell>
          <cell r="M4211" t="str">
            <v>USD</v>
          </cell>
          <cell r="N4211">
            <v>0</v>
          </cell>
          <cell r="O4211">
            <v>5786.8</v>
          </cell>
          <cell r="P4211" t="str">
            <v>MWH</v>
          </cell>
          <cell r="Q4211">
            <v>0</v>
          </cell>
          <cell r="R4211">
            <v>471.82915801996597</v>
          </cell>
          <cell r="S4211" t="str">
            <v>Unrealized</v>
          </cell>
          <cell r="T4211">
            <v>5786.7999999999902</v>
          </cell>
          <cell r="U4211">
            <v>0</v>
          </cell>
          <cell r="V4211">
            <v>0</v>
          </cell>
        </row>
        <row r="4212">
          <cell r="A4212" t="str">
            <v>OPP0AQQ</v>
          </cell>
          <cell r="B4212">
            <v>37151</v>
          </cell>
          <cell r="C4212" t="str">
            <v>XC</v>
          </cell>
          <cell r="D4212" t="str">
            <v>XCNOTCH4</v>
          </cell>
          <cell r="E4212" t="str">
            <v>Commod Series Dly Bsk Opt</v>
          </cell>
          <cell r="F4212" t="str">
            <v>BUY</v>
          </cell>
          <cell r="G4212" t="str">
            <v>BGE FOSSIL</v>
          </cell>
          <cell r="H4212" t="str">
            <v>-</v>
          </cell>
          <cell r="I4212" t="str">
            <v>External</v>
          </cell>
          <cell r="J4212">
            <v>40330</v>
          </cell>
          <cell r="K4212">
            <v>40421</v>
          </cell>
          <cell r="L4212">
            <v>3</v>
          </cell>
          <cell r="M4212" t="str">
            <v>USD</v>
          </cell>
          <cell r="N4212">
            <v>0</v>
          </cell>
          <cell r="O4212">
            <v>3270.8</v>
          </cell>
          <cell r="P4212" t="str">
            <v>MWH</v>
          </cell>
          <cell r="Q4212">
            <v>0</v>
          </cell>
          <cell r="R4212">
            <v>1738.7679042407699</v>
          </cell>
          <cell r="S4212" t="str">
            <v>Unrealized</v>
          </cell>
          <cell r="T4212">
            <v>3270.8</v>
          </cell>
          <cell r="U4212">
            <v>0</v>
          </cell>
          <cell r="V4212">
            <v>0</v>
          </cell>
        </row>
        <row r="4213">
          <cell r="A4213" t="str">
            <v>OPP0AR5</v>
          </cell>
          <cell r="B4213">
            <v>37151</v>
          </cell>
          <cell r="C4213" t="str">
            <v>XC</v>
          </cell>
          <cell r="D4213" t="str">
            <v>XCNOTCH4</v>
          </cell>
          <cell r="E4213" t="str">
            <v>Commod Series Dly Bsk Opt</v>
          </cell>
          <cell r="F4213" t="str">
            <v>BUY</v>
          </cell>
          <cell r="G4213" t="str">
            <v>BGE FOSSIL</v>
          </cell>
          <cell r="H4213" t="str">
            <v>-</v>
          </cell>
          <cell r="I4213" t="str">
            <v>External</v>
          </cell>
          <cell r="J4213">
            <v>40330</v>
          </cell>
          <cell r="K4213">
            <v>40421</v>
          </cell>
          <cell r="L4213">
            <v>3</v>
          </cell>
          <cell r="M4213" t="str">
            <v>USD</v>
          </cell>
          <cell r="N4213">
            <v>0</v>
          </cell>
          <cell r="O4213">
            <v>8177</v>
          </cell>
          <cell r="P4213" t="str">
            <v>MWH</v>
          </cell>
          <cell r="Q4213">
            <v>0</v>
          </cell>
          <cell r="R4213">
            <v>53016.302349516904</v>
          </cell>
          <cell r="S4213" t="str">
            <v>Unrealized</v>
          </cell>
          <cell r="T4213">
            <v>8177</v>
          </cell>
          <cell r="U4213">
            <v>0</v>
          </cell>
          <cell r="V4213">
            <v>0</v>
          </cell>
        </row>
        <row r="4214">
          <cell r="A4214" t="str">
            <v>OPP0ARK</v>
          </cell>
          <cell r="B4214">
            <v>37151</v>
          </cell>
          <cell r="C4214" t="str">
            <v>XC</v>
          </cell>
          <cell r="D4214" t="str">
            <v>XCNOTCH4</v>
          </cell>
          <cell r="E4214" t="str">
            <v>Commod Series Dly Bsk Opt</v>
          </cell>
          <cell r="F4214" t="str">
            <v>BUY</v>
          </cell>
          <cell r="G4214" t="str">
            <v>BGE FOSSIL</v>
          </cell>
          <cell r="H4214" t="str">
            <v>-</v>
          </cell>
          <cell r="I4214" t="str">
            <v>External</v>
          </cell>
          <cell r="J4214">
            <v>40330</v>
          </cell>
          <cell r="K4214">
            <v>40421</v>
          </cell>
          <cell r="L4214">
            <v>3</v>
          </cell>
          <cell r="M4214" t="str">
            <v>USD</v>
          </cell>
          <cell r="N4214">
            <v>0</v>
          </cell>
          <cell r="O4214">
            <v>5786.8</v>
          </cell>
          <cell r="P4214" t="str">
            <v>MWH</v>
          </cell>
          <cell r="Q4214">
            <v>0</v>
          </cell>
          <cell r="R4214">
            <v>471.82915801996597</v>
          </cell>
          <cell r="S4214" t="str">
            <v>Unrealized</v>
          </cell>
          <cell r="T4214">
            <v>5786.7999999999902</v>
          </cell>
          <cell r="U4214">
            <v>0</v>
          </cell>
          <cell r="V4214">
            <v>0</v>
          </cell>
        </row>
        <row r="4215">
          <cell r="A4215" t="str">
            <v>OPP0AS0</v>
          </cell>
          <cell r="B4215">
            <v>37151</v>
          </cell>
          <cell r="C4215" t="str">
            <v>XC</v>
          </cell>
          <cell r="D4215" t="str">
            <v>XCNOTCH5</v>
          </cell>
          <cell r="E4215" t="str">
            <v>Commod Series Dly Bsk Opt</v>
          </cell>
          <cell r="F4215" t="str">
            <v>BUY</v>
          </cell>
          <cell r="G4215" t="str">
            <v>BGE FOSSIL</v>
          </cell>
          <cell r="H4215" t="str">
            <v>-</v>
          </cell>
          <cell r="I4215" t="str">
            <v>External</v>
          </cell>
          <cell r="J4215">
            <v>40330</v>
          </cell>
          <cell r="K4215">
            <v>40421</v>
          </cell>
          <cell r="L4215">
            <v>3</v>
          </cell>
          <cell r="M4215" t="str">
            <v>USD</v>
          </cell>
          <cell r="N4215">
            <v>0</v>
          </cell>
          <cell r="O4215">
            <v>3270.8</v>
          </cell>
          <cell r="P4215" t="str">
            <v>MWH</v>
          </cell>
          <cell r="Q4215">
            <v>0</v>
          </cell>
          <cell r="R4215">
            <v>1738.7679042407699</v>
          </cell>
          <cell r="S4215" t="str">
            <v>Unrealized</v>
          </cell>
          <cell r="T4215">
            <v>3270.8</v>
          </cell>
          <cell r="U4215">
            <v>0</v>
          </cell>
          <cell r="V4215">
            <v>0</v>
          </cell>
        </row>
        <row r="4216">
          <cell r="A4216" t="str">
            <v>OPP0ASG</v>
          </cell>
          <cell r="B4216">
            <v>37151</v>
          </cell>
          <cell r="C4216" t="str">
            <v>XC</v>
          </cell>
          <cell r="D4216" t="str">
            <v>XCNOTCH5</v>
          </cell>
          <cell r="E4216" t="str">
            <v>Commod Series Dly Bsk Opt</v>
          </cell>
          <cell r="F4216" t="str">
            <v>BUY</v>
          </cell>
          <cell r="G4216" t="str">
            <v>BGE FOSSIL</v>
          </cell>
          <cell r="H4216" t="str">
            <v>-</v>
          </cell>
          <cell r="I4216" t="str">
            <v>External</v>
          </cell>
          <cell r="J4216">
            <v>40330</v>
          </cell>
          <cell r="K4216">
            <v>40421</v>
          </cell>
          <cell r="L4216">
            <v>3</v>
          </cell>
          <cell r="M4216" t="str">
            <v>USD</v>
          </cell>
          <cell r="N4216">
            <v>0</v>
          </cell>
          <cell r="O4216">
            <v>8177</v>
          </cell>
          <cell r="P4216" t="str">
            <v>MWH</v>
          </cell>
          <cell r="Q4216">
            <v>0</v>
          </cell>
          <cell r="R4216">
            <v>53016.302349516904</v>
          </cell>
          <cell r="S4216" t="str">
            <v>Unrealized</v>
          </cell>
          <cell r="T4216">
            <v>8177</v>
          </cell>
          <cell r="U4216">
            <v>0</v>
          </cell>
          <cell r="V4216">
            <v>0</v>
          </cell>
        </row>
        <row r="4217">
          <cell r="A4217" t="str">
            <v>OPP0ASW</v>
          </cell>
          <cell r="B4217">
            <v>37151</v>
          </cell>
          <cell r="C4217" t="str">
            <v>XC</v>
          </cell>
          <cell r="D4217" t="str">
            <v>XCNOTCH5</v>
          </cell>
          <cell r="E4217" t="str">
            <v>Commod Series Dly Bsk Opt</v>
          </cell>
          <cell r="F4217" t="str">
            <v>BUY</v>
          </cell>
          <cell r="G4217" t="str">
            <v>BGE FOSSIL</v>
          </cell>
          <cell r="H4217" t="str">
            <v>-</v>
          </cell>
          <cell r="I4217" t="str">
            <v>External</v>
          </cell>
          <cell r="J4217">
            <v>40330</v>
          </cell>
          <cell r="K4217">
            <v>40421</v>
          </cell>
          <cell r="L4217">
            <v>3</v>
          </cell>
          <cell r="M4217" t="str">
            <v>USD</v>
          </cell>
          <cell r="N4217">
            <v>0</v>
          </cell>
          <cell r="O4217">
            <v>5786.8</v>
          </cell>
          <cell r="P4217" t="str">
            <v>MWH</v>
          </cell>
          <cell r="Q4217">
            <v>0</v>
          </cell>
          <cell r="R4217">
            <v>471.82915801996597</v>
          </cell>
          <cell r="S4217" t="str">
            <v>Unrealized</v>
          </cell>
          <cell r="T4217">
            <v>5786.7999999999902</v>
          </cell>
          <cell r="U4217">
            <v>0</v>
          </cell>
          <cell r="V4217">
            <v>0</v>
          </cell>
        </row>
        <row r="4218">
          <cell r="A4218" t="str">
            <v>OPP0ATB</v>
          </cell>
          <cell r="B4218">
            <v>37151</v>
          </cell>
          <cell r="C4218" t="str">
            <v>XC</v>
          </cell>
          <cell r="D4218" t="str">
            <v>XCNOTCH6</v>
          </cell>
          <cell r="E4218" t="str">
            <v>Commod Series Dly Bsk Opt</v>
          </cell>
          <cell r="F4218" t="str">
            <v>BUY</v>
          </cell>
          <cell r="G4218" t="str">
            <v>BGE FOSSIL</v>
          </cell>
          <cell r="H4218" t="str">
            <v>-</v>
          </cell>
          <cell r="I4218" t="str">
            <v>External</v>
          </cell>
          <cell r="J4218">
            <v>40330</v>
          </cell>
          <cell r="K4218">
            <v>40421</v>
          </cell>
          <cell r="L4218">
            <v>3</v>
          </cell>
          <cell r="M4218" t="str">
            <v>USD</v>
          </cell>
          <cell r="N4218">
            <v>0</v>
          </cell>
          <cell r="O4218">
            <v>3270.8</v>
          </cell>
          <cell r="P4218" t="str">
            <v>MWH</v>
          </cell>
          <cell r="Q4218">
            <v>0</v>
          </cell>
          <cell r="R4218">
            <v>1738.7679042407699</v>
          </cell>
          <cell r="S4218" t="str">
            <v>Unrealized</v>
          </cell>
          <cell r="T4218">
            <v>3270.8</v>
          </cell>
          <cell r="U4218">
            <v>0</v>
          </cell>
          <cell r="V4218">
            <v>0</v>
          </cell>
        </row>
        <row r="4219">
          <cell r="A4219" t="str">
            <v>OPP0ATQ</v>
          </cell>
          <cell r="B4219">
            <v>37151</v>
          </cell>
          <cell r="C4219" t="str">
            <v>XC</v>
          </cell>
          <cell r="D4219" t="str">
            <v>XCNOTCH6</v>
          </cell>
          <cell r="E4219" t="str">
            <v>Commod Series Dly Bsk Opt</v>
          </cell>
          <cell r="F4219" t="str">
            <v>BUY</v>
          </cell>
          <cell r="G4219" t="str">
            <v>BGE FOSSIL</v>
          </cell>
          <cell r="H4219" t="str">
            <v>-</v>
          </cell>
          <cell r="I4219" t="str">
            <v>External</v>
          </cell>
          <cell r="J4219">
            <v>40330</v>
          </cell>
          <cell r="K4219">
            <v>40421</v>
          </cell>
          <cell r="L4219">
            <v>3</v>
          </cell>
          <cell r="M4219" t="str">
            <v>USD</v>
          </cell>
          <cell r="N4219">
            <v>0</v>
          </cell>
          <cell r="O4219">
            <v>8177</v>
          </cell>
          <cell r="P4219" t="str">
            <v>MWH</v>
          </cell>
          <cell r="Q4219">
            <v>0</v>
          </cell>
          <cell r="R4219">
            <v>53016.302349516904</v>
          </cell>
          <cell r="S4219" t="str">
            <v>Unrealized</v>
          </cell>
          <cell r="T4219">
            <v>8177</v>
          </cell>
          <cell r="U4219">
            <v>0</v>
          </cell>
          <cell r="V4219">
            <v>0</v>
          </cell>
        </row>
        <row r="4220">
          <cell r="A4220" t="str">
            <v>OPP0AU5</v>
          </cell>
          <cell r="B4220">
            <v>37151</v>
          </cell>
          <cell r="C4220" t="str">
            <v>XC</v>
          </cell>
          <cell r="D4220" t="str">
            <v>XCNOTCH6</v>
          </cell>
          <cell r="E4220" t="str">
            <v>Commod Series Dly Bsk Opt</v>
          </cell>
          <cell r="F4220" t="str">
            <v>BUY</v>
          </cell>
          <cell r="G4220" t="str">
            <v>BGE FOSSIL</v>
          </cell>
          <cell r="H4220" t="str">
            <v>-</v>
          </cell>
          <cell r="I4220" t="str">
            <v>External</v>
          </cell>
          <cell r="J4220">
            <v>40330</v>
          </cell>
          <cell r="K4220">
            <v>40421</v>
          </cell>
          <cell r="L4220">
            <v>3</v>
          </cell>
          <cell r="M4220" t="str">
            <v>USD</v>
          </cell>
          <cell r="N4220">
            <v>0</v>
          </cell>
          <cell r="O4220">
            <v>5786.8</v>
          </cell>
          <cell r="P4220" t="str">
            <v>MWH</v>
          </cell>
          <cell r="Q4220">
            <v>0</v>
          </cell>
          <cell r="R4220">
            <v>471.82915801996597</v>
          </cell>
          <cell r="S4220" t="str">
            <v>Unrealized</v>
          </cell>
          <cell r="T4220">
            <v>5786.7999999999902</v>
          </cell>
          <cell r="U4220">
            <v>0</v>
          </cell>
          <cell r="V4220">
            <v>0</v>
          </cell>
        </row>
        <row r="4221">
          <cell r="A4221" t="str">
            <v>OPP0AUK</v>
          </cell>
          <cell r="B4221">
            <v>37151</v>
          </cell>
          <cell r="C4221" t="str">
            <v>XC</v>
          </cell>
          <cell r="D4221" t="str">
            <v>XCNOTCH7</v>
          </cell>
          <cell r="E4221" t="str">
            <v>Commod Series Dly Bsk Opt</v>
          </cell>
          <cell r="F4221" t="str">
            <v>BUY</v>
          </cell>
          <cell r="G4221" t="str">
            <v>BGE FOSSIL</v>
          </cell>
          <cell r="H4221" t="str">
            <v>-</v>
          </cell>
          <cell r="I4221" t="str">
            <v>External</v>
          </cell>
          <cell r="J4221">
            <v>40330</v>
          </cell>
          <cell r="K4221">
            <v>40421</v>
          </cell>
          <cell r="L4221">
            <v>3</v>
          </cell>
          <cell r="M4221" t="str">
            <v>USD</v>
          </cell>
          <cell r="N4221">
            <v>0</v>
          </cell>
          <cell r="O4221">
            <v>3270.8</v>
          </cell>
          <cell r="P4221" t="str">
            <v>MWH</v>
          </cell>
          <cell r="Q4221">
            <v>0</v>
          </cell>
          <cell r="R4221">
            <v>1738.7679042407699</v>
          </cell>
          <cell r="S4221" t="str">
            <v>Unrealized</v>
          </cell>
          <cell r="T4221">
            <v>3270.8</v>
          </cell>
          <cell r="U4221">
            <v>0</v>
          </cell>
          <cell r="V4221">
            <v>0</v>
          </cell>
        </row>
        <row r="4222">
          <cell r="A4222" t="str">
            <v>OPP0AUZ</v>
          </cell>
          <cell r="B4222">
            <v>37151</v>
          </cell>
          <cell r="C4222" t="str">
            <v>XC</v>
          </cell>
          <cell r="D4222" t="str">
            <v>XCNOTCH7</v>
          </cell>
          <cell r="E4222" t="str">
            <v>Commod Series Dly Bsk Opt</v>
          </cell>
          <cell r="F4222" t="str">
            <v>BUY</v>
          </cell>
          <cell r="G4222" t="str">
            <v>BGE FOSSIL</v>
          </cell>
          <cell r="H4222" t="str">
            <v>-</v>
          </cell>
          <cell r="I4222" t="str">
            <v>External</v>
          </cell>
          <cell r="J4222">
            <v>40330</v>
          </cell>
          <cell r="K4222">
            <v>40421</v>
          </cell>
          <cell r="L4222">
            <v>3</v>
          </cell>
          <cell r="M4222" t="str">
            <v>USD</v>
          </cell>
          <cell r="N4222">
            <v>0</v>
          </cell>
          <cell r="O4222">
            <v>8177</v>
          </cell>
          <cell r="P4222" t="str">
            <v>MWH</v>
          </cell>
          <cell r="Q4222">
            <v>0</v>
          </cell>
          <cell r="R4222">
            <v>53016.302349516904</v>
          </cell>
          <cell r="S4222" t="str">
            <v>Unrealized</v>
          </cell>
          <cell r="T4222">
            <v>8177</v>
          </cell>
          <cell r="U4222">
            <v>0</v>
          </cell>
          <cell r="V4222">
            <v>0</v>
          </cell>
        </row>
        <row r="4223">
          <cell r="A4223" t="str">
            <v>OPP0AVE</v>
          </cell>
          <cell r="B4223">
            <v>37151</v>
          </cell>
          <cell r="C4223" t="str">
            <v>XC</v>
          </cell>
          <cell r="D4223" t="str">
            <v>XCNOTCH7</v>
          </cell>
          <cell r="E4223" t="str">
            <v>Commod Series Dly Bsk Opt</v>
          </cell>
          <cell r="F4223" t="str">
            <v>BUY</v>
          </cell>
          <cell r="G4223" t="str">
            <v>BGE FOSSIL</v>
          </cell>
          <cell r="H4223" t="str">
            <v>-</v>
          </cell>
          <cell r="I4223" t="str">
            <v>External</v>
          </cell>
          <cell r="J4223">
            <v>40330</v>
          </cell>
          <cell r="K4223">
            <v>40421</v>
          </cell>
          <cell r="L4223">
            <v>3</v>
          </cell>
          <cell r="M4223" t="str">
            <v>USD</v>
          </cell>
          <cell r="N4223">
            <v>0</v>
          </cell>
          <cell r="O4223">
            <v>5786.8</v>
          </cell>
          <cell r="P4223" t="str">
            <v>MWH</v>
          </cell>
          <cell r="Q4223">
            <v>0</v>
          </cell>
          <cell r="R4223">
            <v>471.82915801996597</v>
          </cell>
          <cell r="S4223" t="str">
            <v>Unrealized</v>
          </cell>
          <cell r="T4223">
            <v>5786.7999999999902</v>
          </cell>
          <cell r="U4223">
            <v>0</v>
          </cell>
          <cell r="V4223">
            <v>0</v>
          </cell>
        </row>
        <row r="4224">
          <cell r="A4224" t="str">
            <v>OPP0AVT</v>
          </cell>
          <cell r="B4224">
            <v>37151</v>
          </cell>
          <cell r="C4224" t="str">
            <v>XC</v>
          </cell>
          <cell r="D4224" t="str">
            <v>XCNOTCH8</v>
          </cell>
          <cell r="E4224" t="str">
            <v>Commod Series Dly Bsk Opt</v>
          </cell>
          <cell r="F4224" t="str">
            <v>BUY</v>
          </cell>
          <cell r="G4224" t="str">
            <v>BGE FOSSIL</v>
          </cell>
          <cell r="H4224" t="str">
            <v>-</v>
          </cell>
          <cell r="I4224" t="str">
            <v>External</v>
          </cell>
          <cell r="J4224">
            <v>40330</v>
          </cell>
          <cell r="K4224">
            <v>40421</v>
          </cell>
          <cell r="L4224">
            <v>3</v>
          </cell>
          <cell r="M4224" t="str">
            <v>USD</v>
          </cell>
          <cell r="N4224">
            <v>0</v>
          </cell>
          <cell r="O4224">
            <v>3270.8</v>
          </cell>
          <cell r="P4224" t="str">
            <v>MWH</v>
          </cell>
          <cell r="Q4224">
            <v>0</v>
          </cell>
          <cell r="R4224">
            <v>1738.7679042407699</v>
          </cell>
          <cell r="S4224" t="str">
            <v>Unrealized</v>
          </cell>
          <cell r="T4224">
            <v>3270.8</v>
          </cell>
          <cell r="U4224">
            <v>0</v>
          </cell>
          <cell r="V4224">
            <v>0</v>
          </cell>
        </row>
        <row r="4225">
          <cell r="A4225" t="str">
            <v>OPP0AW8</v>
          </cell>
          <cell r="B4225">
            <v>37151</v>
          </cell>
          <cell r="C4225" t="str">
            <v>XC</v>
          </cell>
          <cell r="D4225" t="str">
            <v>XCNOTCH8</v>
          </cell>
          <cell r="E4225" t="str">
            <v>Commod Series Dly Bsk Opt</v>
          </cell>
          <cell r="F4225" t="str">
            <v>BUY</v>
          </cell>
          <cell r="G4225" t="str">
            <v>BGE FOSSIL</v>
          </cell>
          <cell r="H4225" t="str">
            <v>-</v>
          </cell>
          <cell r="I4225" t="str">
            <v>External</v>
          </cell>
          <cell r="J4225">
            <v>40330</v>
          </cell>
          <cell r="K4225">
            <v>40421</v>
          </cell>
          <cell r="L4225">
            <v>3</v>
          </cell>
          <cell r="M4225" t="str">
            <v>USD</v>
          </cell>
          <cell r="N4225">
            <v>0</v>
          </cell>
          <cell r="O4225">
            <v>8177</v>
          </cell>
          <cell r="P4225" t="str">
            <v>MWH</v>
          </cell>
          <cell r="Q4225">
            <v>0</v>
          </cell>
          <cell r="R4225">
            <v>53016.302349516904</v>
          </cell>
          <cell r="S4225" t="str">
            <v>Unrealized</v>
          </cell>
          <cell r="T4225">
            <v>8177</v>
          </cell>
          <cell r="U4225">
            <v>0</v>
          </cell>
          <cell r="V4225">
            <v>0</v>
          </cell>
        </row>
        <row r="4226">
          <cell r="A4226" t="str">
            <v>OPP0AWN</v>
          </cell>
          <cell r="B4226">
            <v>37151</v>
          </cell>
          <cell r="C4226" t="str">
            <v>XC</v>
          </cell>
          <cell r="D4226" t="str">
            <v>XCNOTCH8</v>
          </cell>
          <cell r="E4226" t="str">
            <v>Commod Series Dly Bsk Opt</v>
          </cell>
          <cell r="F4226" t="str">
            <v>BUY</v>
          </cell>
          <cell r="G4226" t="str">
            <v>BGE FOSSIL</v>
          </cell>
          <cell r="H4226" t="str">
            <v>-</v>
          </cell>
          <cell r="I4226" t="str">
            <v>External</v>
          </cell>
          <cell r="J4226">
            <v>40330</v>
          </cell>
          <cell r="K4226">
            <v>40421</v>
          </cell>
          <cell r="L4226">
            <v>3</v>
          </cell>
          <cell r="M4226" t="str">
            <v>USD</v>
          </cell>
          <cell r="N4226">
            <v>0</v>
          </cell>
          <cell r="O4226">
            <v>5786.8</v>
          </cell>
          <cell r="P4226" t="str">
            <v>MWH</v>
          </cell>
          <cell r="Q4226">
            <v>0</v>
          </cell>
          <cell r="R4226">
            <v>471.82915801996597</v>
          </cell>
          <cell r="S4226" t="str">
            <v>Unrealized</v>
          </cell>
          <cell r="T4226">
            <v>5786.7999999999902</v>
          </cell>
          <cell r="U4226">
            <v>0</v>
          </cell>
          <cell r="V4226">
            <v>0</v>
          </cell>
        </row>
        <row r="4227">
          <cell r="A4227" t="str">
            <v>OPP0AX2</v>
          </cell>
          <cell r="B4227">
            <v>37151</v>
          </cell>
          <cell r="C4227" t="str">
            <v>XC</v>
          </cell>
          <cell r="D4227" t="str">
            <v>XCPERRY1</v>
          </cell>
          <cell r="E4227" t="str">
            <v>Commod Series Dly Bsk Opt</v>
          </cell>
          <cell r="F4227" t="str">
            <v>BUY</v>
          </cell>
          <cell r="G4227" t="str">
            <v>BGE FOSSIL</v>
          </cell>
          <cell r="H4227" t="str">
            <v>-</v>
          </cell>
          <cell r="I4227" t="str">
            <v>External</v>
          </cell>
          <cell r="J4227">
            <v>40330</v>
          </cell>
          <cell r="K4227">
            <v>40421</v>
          </cell>
          <cell r="L4227">
            <v>3</v>
          </cell>
          <cell r="M4227" t="str">
            <v>USD</v>
          </cell>
          <cell r="N4227">
            <v>0</v>
          </cell>
          <cell r="O4227">
            <v>11447.8</v>
          </cell>
          <cell r="P4227" t="str">
            <v>MWH</v>
          </cell>
          <cell r="Q4227">
            <v>0</v>
          </cell>
          <cell r="R4227">
            <v>10213.3641514642</v>
          </cell>
          <cell r="S4227" t="str">
            <v>Unrealized</v>
          </cell>
          <cell r="T4227">
            <v>11447.8</v>
          </cell>
          <cell r="U4227">
            <v>0</v>
          </cell>
          <cell r="V4227">
            <v>0</v>
          </cell>
        </row>
        <row r="4228">
          <cell r="A4228" t="str">
            <v>OPP0AXH</v>
          </cell>
          <cell r="B4228">
            <v>37151</v>
          </cell>
          <cell r="C4228" t="str">
            <v>XC</v>
          </cell>
          <cell r="D4228" t="str">
            <v>XCPERRY1</v>
          </cell>
          <cell r="E4228" t="str">
            <v>Commod Series Dly Bsk Opt</v>
          </cell>
          <cell r="F4228" t="str">
            <v>BUY</v>
          </cell>
          <cell r="G4228" t="str">
            <v>BGE FOSSIL</v>
          </cell>
          <cell r="H4228" t="str">
            <v>-</v>
          </cell>
          <cell r="I4228" t="str">
            <v>External</v>
          </cell>
          <cell r="J4228">
            <v>40330</v>
          </cell>
          <cell r="K4228">
            <v>40421</v>
          </cell>
          <cell r="L4228">
            <v>3</v>
          </cell>
          <cell r="M4228" t="str">
            <v>USD</v>
          </cell>
          <cell r="N4228">
            <v>0</v>
          </cell>
          <cell r="O4228">
            <v>28619.5</v>
          </cell>
          <cell r="P4228" t="str">
            <v>MWH</v>
          </cell>
          <cell r="Q4228">
            <v>0</v>
          </cell>
          <cell r="R4228">
            <v>221265.21672932</v>
          </cell>
          <cell r="S4228" t="str">
            <v>Unrealized</v>
          </cell>
          <cell r="T4228">
            <v>28619.5</v>
          </cell>
          <cell r="U4228">
            <v>0</v>
          </cell>
          <cell r="V4228">
            <v>0</v>
          </cell>
        </row>
        <row r="4229">
          <cell r="A4229" t="str">
            <v>OPP0AXW</v>
          </cell>
          <cell r="B4229">
            <v>37151</v>
          </cell>
          <cell r="C4229" t="str">
            <v>XC</v>
          </cell>
          <cell r="D4229" t="str">
            <v>XCPERRY1</v>
          </cell>
          <cell r="E4229" t="str">
            <v>Commod Series Dly Bsk Opt</v>
          </cell>
          <cell r="F4229" t="str">
            <v>BUY</v>
          </cell>
          <cell r="G4229" t="str">
            <v>BGE FOSSIL</v>
          </cell>
          <cell r="H4229" t="str">
            <v>-</v>
          </cell>
          <cell r="I4229" t="str">
            <v>External</v>
          </cell>
          <cell r="J4229">
            <v>40330</v>
          </cell>
          <cell r="K4229">
            <v>40421</v>
          </cell>
          <cell r="L4229">
            <v>3</v>
          </cell>
          <cell r="M4229" t="str">
            <v>USD</v>
          </cell>
          <cell r="N4229">
            <v>0</v>
          </cell>
          <cell r="O4229">
            <v>20253.8</v>
          </cell>
          <cell r="P4229" t="str">
            <v>MWH</v>
          </cell>
          <cell r="Q4229">
            <v>0</v>
          </cell>
          <cell r="R4229">
            <v>3641.59740943013</v>
          </cell>
          <cell r="S4229" t="str">
            <v>Unrealized</v>
          </cell>
          <cell r="T4229">
            <v>20253.8</v>
          </cell>
          <cell r="U4229">
            <v>0</v>
          </cell>
          <cell r="V4229">
            <v>0</v>
          </cell>
        </row>
        <row r="4230">
          <cell r="A4230" t="str">
            <v>OPP0AYB</v>
          </cell>
          <cell r="B4230">
            <v>37151</v>
          </cell>
          <cell r="C4230" t="str">
            <v>XC</v>
          </cell>
          <cell r="D4230" t="str">
            <v>XCPERRY2</v>
          </cell>
          <cell r="E4230" t="str">
            <v>Commod Series Dly Bsk Opt</v>
          </cell>
          <cell r="F4230" t="str">
            <v>BUY</v>
          </cell>
          <cell r="G4230" t="str">
            <v>BGE FOSSIL</v>
          </cell>
          <cell r="H4230" t="str">
            <v>-</v>
          </cell>
          <cell r="I4230" t="str">
            <v>External</v>
          </cell>
          <cell r="J4230">
            <v>40330</v>
          </cell>
          <cell r="K4230">
            <v>40421</v>
          </cell>
          <cell r="L4230">
            <v>3</v>
          </cell>
          <cell r="M4230" t="str">
            <v>USD</v>
          </cell>
          <cell r="N4230">
            <v>0</v>
          </cell>
          <cell r="O4230">
            <v>11447.8</v>
          </cell>
          <cell r="P4230" t="str">
            <v>MWH</v>
          </cell>
          <cell r="Q4230">
            <v>0</v>
          </cell>
          <cell r="R4230">
            <v>10213.3641514642</v>
          </cell>
          <cell r="S4230" t="str">
            <v>Unrealized</v>
          </cell>
          <cell r="T4230">
            <v>11447.8</v>
          </cell>
          <cell r="U4230">
            <v>0</v>
          </cell>
          <cell r="V4230">
            <v>0</v>
          </cell>
        </row>
        <row r="4231">
          <cell r="A4231" t="str">
            <v>OPP0AYQ</v>
          </cell>
          <cell r="B4231">
            <v>37151</v>
          </cell>
          <cell r="C4231" t="str">
            <v>XC</v>
          </cell>
          <cell r="D4231" t="str">
            <v>XCPERRY2</v>
          </cell>
          <cell r="E4231" t="str">
            <v>Commod Series Dly Bsk Opt</v>
          </cell>
          <cell r="F4231" t="str">
            <v>BUY</v>
          </cell>
          <cell r="G4231" t="str">
            <v>BGE FOSSIL</v>
          </cell>
          <cell r="H4231" t="str">
            <v>-</v>
          </cell>
          <cell r="I4231" t="str">
            <v>External</v>
          </cell>
          <cell r="J4231">
            <v>40330</v>
          </cell>
          <cell r="K4231">
            <v>40421</v>
          </cell>
          <cell r="L4231">
            <v>3</v>
          </cell>
          <cell r="M4231" t="str">
            <v>USD</v>
          </cell>
          <cell r="N4231">
            <v>0</v>
          </cell>
          <cell r="O4231">
            <v>28619.5</v>
          </cell>
          <cell r="P4231" t="str">
            <v>MWH</v>
          </cell>
          <cell r="Q4231">
            <v>0</v>
          </cell>
          <cell r="R4231">
            <v>221265.21672932</v>
          </cell>
          <cell r="S4231" t="str">
            <v>Unrealized</v>
          </cell>
          <cell r="T4231">
            <v>28619.5</v>
          </cell>
          <cell r="U4231">
            <v>0</v>
          </cell>
          <cell r="V4231">
            <v>0</v>
          </cell>
        </row>
        <row r="4232">
          <cell r="A4232" t="str">
            <v>OPP0AZ5</v>
          </cell>
          <cell r="B4232">
            <v>37151</v>
          </cell>
          <cell r="C4232" t="str">
            <v>XC</v>
          </cell>
          <cell r="D4232" t="str">
            <v>XCPERRY2</v>
          </cell>
          <cell r="E4232" t="str">
            <v>Commod Series Dly Bsk Opt</v>
          </cell>
          <cell r="F4232" t="str">
            <v>BUY</v>
          </cell>
          <cell r="G4232" t="str">
            <v>BGE FOSSIL</v>
          </cell>
          <cell r="H4232" t="str">
            <v>-</v>
          </cell>
          <cell r="I4232" t="str">
            <v>External</v>
          </cell>
          <cell r="J4232">
            <v>40330</v>
          </cell>
          <cell r="K4232">
            <v>40421</v>
          </cell>
          <cell r="L4232">
            <v>3</v>
          </cell>
          <cell r="M4232" t="str">
            <v>USD</v>
          </cell>
          <cell r="N4232">
            <v>0</v>
          </cell>
          <cell r="O4232">
            <v>20253.8</v>
          </cell>
          <cell r="P4232" t="str">
            <v>MWH</v>
          </cell>
          <cell r="Q4232">
            <v>0</v>
          </cell>
          <cell r="R4232">
            <v>3641.59740943013</v>
          </cell>
          <cell r="S4232" t="str">
            <v>Unrealized</v>
          </cell>
          <cell r="T4232">
            <v>20253.8</v>
          </cell>
          <cell r="U4232">
            <v>0</v>
          </cell>
          <cell r="V4232">
            <v>0</v>
          </cell>
        </row>
        <row r="4233">
          <cell r="A4233" t="str">
            <v>OPP0AZK</v>
          </cell>
          <cell r="B4233">
            <v>37151</v>
          </cell>
          <cell r="C4233" t="str">
            <v>XC</v>
          </cell>
          <cell r="D4233" t="str">
            <v>XCPERRY3</v>
          </cell>
          <cell r="E4233" t="str">
            <v>Commod Series Dly Bsk Opt</v>
          </cell>
          <cell r="F4233" t="str">
            <v>BUY</v>
          </cell>
          <cell r="G4233" t="str">
            <v>BGE FOSSIL</v>
          </cell>
          <cell r="H4233" t="str">
            <v>-</v>
          </cell>
          <cell r="I4233" t="str">
            <v>External</v>
          </cell>
          <cell r="J4233">
            <v>40330</v>
          </cell>
          <cell r="K4233">
            <v>40421</v>
          </cell>
          <cell r="L4233">
            <v>3</v>
          </cell>
          <cell r="M4233" t="str">
            <v>USD</v>
          </cell>
          <cell r="N4233">
            <v>0</v>
          </cell>
          <cell r="O4233">
            <v>11447.8</v>
          </cell>
          <cell r="P4233" t="str">
            <v>MWH</v>
          </cell>
          <cell r="Q4233">
            <v>0</v>
          </cell>
          <cell r="R4233">
            <v>10213.3641514642</v>
          </cell>
          <cell r="S4233" t="str">
            <v>Unrealized</v>
          </cell>
          <cell r="T4233">
            <v>11447.8</v>
          </cell>
          <cell r="U4233">
            <v>0</v>
          </cell>
          <cell r="V4233">
            <v>0</v>
          </cell>
        </row>
        <row r="4234">
          <cell r="A4234" t="str">
            <v>OPP0AZZ</v>
          </cell>
          <cell r="B4234">
            <v>37151</v>
          </cell>
          <cell r="C4234" t="str">
            <v>XC</v>
          </cell>
          <cell r="D4234" t="str">
            <v>XCPERRY3</v>
          </cell>
          <cell r="E4234" t="str">
            <v>Commod Series Dly Bsk Opt</v>
          </cell>
          <cell r="F4234" t="str">
            <v>BUY</v>
          </cell>
          <cell r="G4234" t="str">
            <v>BGE FOSSIL</v>
          </cell>
          <cell r="H4234" t="str">
            <v>-</v>
          </cell>
          <cell r="I4234" t="str">
            <v>External</v>
          </cell>
          <cell r="J4234">
            <v>40330</v>
          </cell>
          <cell r="K4234">
            <v>40421</v>
          </cell>
          <cell r="L4234">
            <v>3</v>
          </cell>
          <cell r="M4234" t="str">
            <v>USD</v>
          </cell>
          <cell r="N4234">
            <v>0</v>
          </cell>
          <cell r="O4234">
            <v>28619.5</v>
          </cell>
          <cell r="P4234" t="str">
            <v>MWH</v>
          </cell>
          <cell r="Q4234">
            <v>0</v>
          </cell>
          <cell r="R4234">
            <v>221265.21672932</v>
          </cell>
          <cell r="S4234" t="str">
            <v>Unrealized</v>
          </cell>
          <cell r="T4234">
            <v>28619.5</v>
          </cell>
          <cell r="U4234">
            <v>0</v>
          </cell>
          <cell r="V4234">
            <v>0</v>
          </cell>
        </row>
        <row r="4235">
          <cell r="A4235" t="str">
            <v>OPP0B0E</v>
          </cell>
          <cell r="B4235">
            <v>37151</v>
          </cell>
          <cell r="C4235" t="str">
            <v>XC</v>
          </cell>
          <cell r="D4235" t="str">
            <v>XCPERRY3</v>
          </cell>
          <cell r="E4235" t="str">
            <v>Commod Series Dly Bsk Opt</v>
          </cell>
          <cell r="F4235" t="str">
            <v>BUY</v>
          </cell>
          <cell r="G4235" t="str">
            <v>BGE FOSSIL</v>
          </cell>
          <cell r="H4235" t="str">
            <v>-</v>
          </cell>
          <cell r="I4235" t="str">
            <v>External</v>
          </cell>
          <cell r="J4235">
            <v>40330</v>
          </cell>
          <cell r="K4235">
            <v>40421</v>
          </cell>
          <cell r="L4235">
            <v>3</v>
          </cell>
          <cell r="M4235" t="str">
            <v>USD</v>
          </cell>
          <cell r="N4235">
            <v>0</v>
          </cell>
          <cell r="O4235">
            <v>20253.8</v>
          </cell>
          <cell r="P4235" t="str">
            <v>MWH</v>
          </cell>
          <cell r="Q4235">
            <v>0</v>
          </cell>
          <cell r="R4235">
            <v>3641.59740943013</v>
          </cell>
          <cell r="S4235" t="str">
            <v>Unrealized</v>
          </cell>
          <cell r="T4235">
            <v>20253.8</v>
          </cell>
          <cell r="U4235">
            <v>0</v>
          </cell>
          <cell r="V4235">
            <v>0</v>
          </cell>
        </row>
        <row r="4236">
          <cell r="A4236" t="str">
            <v>OPP0B0T</v>
          </cell>
          <cell r="B4236">
            <v>37151</v>
          </cell>
          <cell r="C4236" t="str">
            <v>XC</v>
          </cell>
          <cell r="D4236" t="str">
            <v>XCPERRY4</v>
          </cell>
          <cell r="E4236" t="str">
            <v>Commod Series Dly Bsk Opt</v>
          </cell>
          <cell r="F4236" t="str">
            <v>BUY</v>
          </cell>
          <cell r="G4236" t="str">
            <v>BGE FOSSIL</v>
          </cell>
          <cell r="H4236" t="str">
            <v>-</v>
          </cell>
          <cell r="I4236" t="str">
            <v>External</v>
          </cell>
          <cell r="J4236">
            <v>40330</v>
          </cell>
          <cell r="K4236">
            <v>40421</v>
          </cell>
          <cell r="L4236">
            <v>3</v>
          </cell>
          <cell r="M4236" t="str">
            <v>USD</v>
          </cell>
          <cell r="N4236">
            <v>0</v>
          </cell>
          <cell r="O4236">
            <v>11447.8</v>
          </cell>
          <cell r="P4236" t="str">
            <v>MWH</v>
          </cell>
          <cell r="Q4236">
            <v>0</v>
          </cell>
          <cell r="R4236">
            <v>10213.3641514642</v>
          </cell>
          <cell r="S4236" t="str">
            <v>Unrealized</v>
          </cell>
          <cell r="T4236">
            <v>11447.8</v>
          </cell>
          <cell r="U4236">
            <v>0</v>
          </cell>
          <cell r="V4236">
            <v>0</v>
          </cell>
        </row>
        <row r="4237">
          <cell r="A4237" t="str">
            <v>OPP0B18</v>
          </cell>
          <cell r="B4237">
            <v>37151</v>
          </cell>
          <cell r="C4237" t="str">
            <v>XC</v>
          </cell>
          <cell r="D4237" t="str">
            <v>XCPERRY4</v>
          </cell>
          <cell r="E4237" t="str">
            <v>Commod Series Dly Bsk Opt</v>
          </cell>
          <cell r="F4237" t="str">
            <v>BUY</v>
          </cell>
          <cell r="G4237" t="str">
            <v>BGE FOSSIL</v>
          </cell>
          <cell r="H4237" t="str">
            <v>-</v>
          </cell>
          <cell r="I4237" t="str">
            <v>External</v>
          </cell>
          <cell r="J4237">
            <v>40330</v>
          </cell>
          <cell r="K4237">
            <v>40421</v>
          </cell>
          <cell r="L4237">
            <v>3</v>
          </cell>
          <cell r="M4237" t="str">
            <v>USD</v>
          </cell>
          <cell r="N4237">
            <v>0</v>
          </cell>
          <cell r="O4237">
            <v>28619.5</v>
          </cell>
          <cell r="P4237" t="str">
            <v>MWH</v>
          </cell>
          <cell r="Q4237">
            <v>0</v>
          </cell>
          <cell r="R4237">
            <v>221265.21672932</v>
          </cell>
          <cell r="S4237" t="str">
            <v>Unrealized</v>
          </cell>
          <cell r="T4237">
            <v>28619.5</v>
          </cell>
          <cell r="U4237">
            <v>0</v>
          </cell>
          <cell r="V4237">
            <v>0</v>
          </cell>
        </row>
        <row r="4238">
          <cell r="A4238" t="str">
            <v>OPP0B1N</v>
          </cell>
          <cell r="B4238">
            <v>37151</v>
          </cell>
          <cell r="C4238" t="str">
            <v>XC</v>
          </cell>
          <cell r="D4238" t="str">
            <v>XCPERRY4</v>
          </cell>
          <cell r="E4238" t="str">
            <v>Commod Series Dly Bsk Opt</v>
          </cell>
          <cell r="F4238" t="str">
            <v>BUY</v>
          </cell>
          <cell r="G4238" t="str">
            <v>BGE FOSSIL</v>
          </cell>
          <cell r="H4238" t="str">
            <v>-</v>
          </cell>
          <cell r="I4238" t="str">
            <v>External</v>
          </cell>
          <cell r="J4238">
            <v>40330</v>
          </cell>
          <cell r="K4238">
            <v>40421</v>
          </cell>
          <cell r="L4238">
            <v>3</v>
          </cell>
          <cell r="M4238" t="str">
            <v>USD</v>
          </cell>
          <cell r="N4238">
            <v>0</v>
          </cell>
          <cell r="O4238">
            <v>20253.8</v>
          </cell>
          <cell r="P4238" t="str">
            <v>MWH</v>
          </cell>
          <cell r="Q4238">
            <v>0</v>
          </cell>
          <cell r="R4238">
            <v>3641.59740943013</v>
          </cell>
          <cell r="S4238" t="str">
            <v>Unrealized</v>
          </cell>
          <cell r="T4238">
            <v>20253.8</v>
          </cell>
          <cell r="U4238">
            <v>0</v>
          </cell>
          <cell r="V4238">
            <v>0</v>
          </cell>
        </row>
        <row r="4239">
          <cell r="A4239" t="str">
            <v>OPP0B2E</v>
          </cell>
          <cell r="B4239">
            <v>37151</v>
          </cell>
          <cell r="C4239" t="str">
            <v>XC</v>
          </cell>
          <cell r="D4239" t="str">
            <v>XCPHLRD1</v>
          </cell>
          <cell r="E4239" t="str">
            <v>Commod Series Dly Bsk Opt</v>
          </cell>
          <cell r="F4239" t="str">
            <v>BUY</v>
          </cell>
          <cell r="G4239" t="str">
            <v>BGE FOSSIL</v>
          </cell>
          <cell r="H4239" t="str">
            <v>-</v>
          </cell>
          <cell r="I4239" t="str">
            <v>External</v>
          </cell>
          <cell r="J4239">
            <v>40330</v>
          </cell>
          <cell r="K4239">
            <v>40421</v>
          </cell>
          <cell r="L4239">
            <v>3</v>
          </cell>
          <cell r="M4239" t="str">
            <v>USD</v>
          </cell>
          <cell r="N4239">
            <v>0</v>
          </cell>
          <cell r="O4239">
            <v>3889.6</v>
          </cell>
          <cell r="P4239" t="str">
            <v>MWH</v>
          </cell>
          <cell r="Q4239">
            <v>0</v>
          </cell>
          <cell r="R4239">
            <v>1654.39653339392</v>
          </cell>
          <cell r="S4239" t="str">
            <v>Unrealized</v>
          </cell>
          <cell r="T4239">
            <v>3889.5999999999899</v>
          </cell>
          <cell r="U4239">
            <v>0</v>
          </cell>
          <cell r="V4239">
            <v>0</v>
          </cell>
        </row>
        <row r="4240">
          <cell r="A4240" t="str">
            <v>OPP0B2T</v>
          </cell>
          <cell r="B4240">
            <v>37151</v>
          </cell>
          <cell r="C4240" t="str">
            <v>XC</v>
          </cell>
          <cell r="D4240" t="str">
            <v>XCPHLRD1</v>
          </cell>
          <cell r="E4240" t="str">
            <v>Commod Series Dly Bsk Opt</v>
          </cell>
          <cell r="F4240" t="str">
            <v>BUY</v>
          </cell>
          <cell r="G4240" t="str">
            <v>BGE FOSSIL</v>
          </cell>
          <cell r="H4240" t="str">
            <v>-</v>
          </cell>
          <cell r="I4240" t="str">
            <v>External</v>
          </cell>
          <cell r="J4240">
            <v>40330</v>
          </cell>
          <cell r="K4240">
            <v>40421</v>
          </cell>
          <cell r="L4240">
            <v>3</v>
          </cell>
          <cell r="M4240" t="str">
            <v>USD</v>
          </cell>
          <cell r="N4240">
            <v>0</v>
          </cell>
          <cell r="O4240">
            <v>9724</v>
          </cell>
          <cell r="P4240" t="str">
            <v>MWH</v>
          </cell>
          <cell r="Q4240">
            <v>0</v>
          </cell>
          <cell r="R4240">
            <v>67686.216239014102</v>
          </cell>
          <cell r="S4240" t="str">
            <v>Unrealized</v>
          </cell>
          <cell r="T4240">
            <v>9724</v>
          </cell>
          <cell r="U4240">
            <v>0</v>
          </cell>
          <cell r="V4240">
            <v>0</v>
          </cell>
        </row>
        <row r="4241">
          <cell r="A4241" t="str">
            <v>OPP0B38</v>
          </cell>
          <cell r="B4241">
            <v>37151</v>
          </cell>
          <cell r="C4241" t="str">
            <v>XC</v>
          </cell>
          <cell r="D4241" t="str">
            <v>XCPHLRD1</v>
          </cell>
          <cell r="E4241" t="str">
            <v>Commod Series Dly Bsk Opt</v>
          </cell>
          <cell r="F4241" t="str">
            <v>BUY</v>
          </cell>
          <cell r="G4241" t="str">
            <v>BGE FOSSIL</v>
          </cell>
          <cell r="H4241" t="str">
            <v>-</v>
          </cell>
          <cell r="I4241" t="str">
            <v>External</v>
          </cell>
          <cell r="J4241">
            <v>40330</v>
          </cell>
          <cell r="K4241">
            <v>40421</v>
          </cell>
          <cell r="L4241">
            <v>3</v>
          </cell>
          <cell r="M4241" t="str">
            <v>USD</v>
          </cell>
          <cell r="N4241">
            <v>0</v>
          </cell>
          <cell r="O4241">
            <v>6881.6</v>
          </cell>
          <cell r="P4241" t="str">
            <v>MWH</v>
          </cell>
          <cell r="Q4241">
            <v>0</v>
          </cell>
          <cell r="R4241">
            <v>1101.3558242911899</v>
          </cell>
          <cell r="S4241" t="str">
            <v>Unrealized</v>
          </cell>
          <cell r="T4241">
            <v>6881.5999999999904</v>
          </cell>
          <cell r="U4241">
            <v>0</v>
          </cell>
          <cell r="V4241">
            <v>0</v>
          </cell>
        </row>
        <row r="4242">
          <cell r="A4242" t="str">
            <v>OPP0B3N</v>
          </cell>
          <cell r="B4242">
            <v>37151</v>
          </cell>
          <cell r="C4242" t="str">
            <v>XC</v>
          </cell>
          <cell r="D4242" t="str">
            <v>XCPHLRD2</v>
          </cell>
          <cell r="E4242" t="str">
            <v>Commod Series Dly Bsk Opt</v>
          </cell>
          <cell r="F4242" t="str">
            <v>BUY</v>
          </cell>
          <cell r="G4242" t="str">
            <v>BGE FOSSIL</v>
          </cell>
          <cell r="H4242" t="str">
            <v>-</v>
          </cell>
          <cell r="I4242" t="str">
            <v>External</v>
          </cell>
          <cell r="J4242">
            <v>40330</v>
          </cell>
          <cell r="K4242">
            <v>40421</v>
          </cell>
          <cell r="L4242">
            <v>3</v>
          </cell>
          <cell r="M4242" t="str">
            <v>USD</v>
          </cell>
          <cell r="N4242">
            <v>0</v>
          </cell>
          <cell r="O4242">
            <v>3889.6</v>
          </cell>
          <cell r="P4242" t="str">
            <v>MWH</v>
          </cell>
          <cell r="Q4242">
            <v>0</v>
          </cell>
          <cell r="R4242">
            <v>1654.39653339392</v>
          </cell>
          <cell r="S4242" t="str">
            <v>Unrealized</v>
          </cell>
          <cell r="T4242">
            <v>3889.5999999999899</v>
          </cell>
          <cell r="U4242">
            <v>0</v>
          </cell>
          <cell r="V4242">
            <v>0</v>
          </cell>
        </row>
        <row r="4243">
          <cell r="A4243" t="str">
            <v>OPP0B42</v>
          </cell>
          <cell r="B4243">
            <v>37151</v>
          </cell>
          <cell r="C4243" t="str">
            <v>XC</v>
          </cell>
          <cell r="D4243" t="str">
            <v>XCPHLRD2</v>
          </cell>
          <cell r="E4243" t="str">
            <v>Commod Series Dly Bsk Opt</v>
          </cell>
          <cell r="F4243" t="str">
            <v>BUY</v>
          </cell>
          <cell r="G4243" t="str">
            <v>BGE FOSSIL</v>
          </cell>
          <cell r="H4243" t="str">
            <v>-</v>
          </cell>
          <cell r="I4243" t="str">
            <v>External</v>
          </cell>
          <cell r="J4243">
            <v>40330</v>
          </cell>
          <cell r="K4243">
            <v>40421</v>
          </cell>
          <cell r="L4243">
            <v>3</v>
          </cell>
          <cell r="M4243" t="str">
            <v>USD</v>
          </cell>
          <cell r="N4243">
            <v>0</v>
          </cell>
          <cell r="O4243">
            <v>9724</v>
          </cell>
          <cell r="P4243" t="str">
            <v>MWH</v>
          </cell>
          <cell r="Q4243">
            <v>0</v>
          </cell>
          <cell r="R4243">
            <v>67686.216239014102</v>
          </cell>
          <cell r="S4243" t="str">
            <v>Unrealized</v>
          </cell>
          <cell r="T4243">
            <v>9724</v>
          </cell>
          <cell r="U4243">
            <v>0</v>
          </cell>
          <cell r="V4243">
            <v>0</v>
          </cell>
        </row>
        <row r="4244">
          <cell r="A4244" t="str">
            <v>OPP0B4H</v>
          </cell>
          <cell r="B4244">
            <v>37151</v>
          </cell>
          <cell r="C4244" t="str">
            <v>XC</v>
          </cell>
          <cell r="D4244" t="str">
            <v>XCPHLRD2</v>
          </cell>
          <cell r="E4244" t="str">
            <v>Commod Series Dly Bsk Opt</v>
          </cell>
          <cell r="F4244" t="str">
            <v>BUY</v>
          </cell>
          <cell r="G4244" t="str">
            <v>BGE FOSSIL</v>
          </cell>
          <cell r="H4244" t="str">
            <v>-</v>
          </cell>
          <cell r="I4244" t="str">
            <v>External</v>
          </cell>
          <cell r="J4244">
            <v>40330</v>
          </cell>
          <cell r="K4244">
            <v>40421</v>
          </cell>
          <cell r="L4244">
            <v>3</v>
          </cell>
          <cell r="M4244" t="str">
            <v>USD</v>
          </cell>
          <cell r="N4244">
            <v>0</v>
          </cell>
          <cell r="O4244">
            <v>6881.6</v>
          </cell>
          <cell r="P4244" t="str">
            <v>MWH</v>
          </cell>
          <cell r="Q4244">
            <v>0</v>
          </cell>
          <cell r="R4244">
            <v>1101.3558242911899</v>
          </cell>
          <cell r="S4244" t="str">
            <v>Unrealized</v>
          </cell>
          <cell r="T4244">
            <v>6881.5999999999904</v>
          </cell>
          <cell r="U4244">
            <v>0</v>
          </cell>
          <cell r="V4244">
            <v>0</v>
          </cell>
        </row>
        <row r="4245">
          <cell r="A4245" t="str">
            <v>OPP0B4W</v>
          </cell>
          <cell r="B4245">
            <v>37151</v>
          </cell>
          <cell r="C4245" t="str">
            <v>XC</v>
          </cell>
          <cell r="D4245" t="str">
            <v>XCPHLRD3</v>
          </cell>
          <cell r="E4245" t="str">
            <v>Commod Series Dly Bsk Opt</v>
          </cell>
          <cell r="F4245" t="str">
            <v>BUY</v>
          </cell>
          <cell r="G4245" t="str">
            <v>BGE FOSSIL</v>
          </cell>
          <cell r="H4245" t="str">
            <v>-</v>
          </cell>
          <cell r="I4245" t="str">
            <v>External</v>
          </cell>
          <cell r="J4245">
            <v>40330</v>
          </cell>
          <cell r="K4245">
            <v>40421</v>
          </cell>
          <cell r="L4245">
            <v>3</v>
          </cell>
          <cell r="M4245" t="str">
            <v>USD</v>
          </cell>
          <cell r="N4245">
            <v>0</v>
          </cell>
          <cell r="O4245">
            <v>3889.6</v>
          </cell>
          <cell r="P4245" t="str">
            <v>MWH</v>
          </cell>
          <cell r="Q4245">
            <v>0</v>
          </cell>
          <cell r="R4245">
            <v>1654.39653339392</v>
          </cell>
          <cell r="S4245" t="str">
            <v>Unrealized</v>
          </cell>
          <cell r="T4245">
            <v>3889.5999999999899</v>
          </cell>
          <cell r="U4245">
            <v>0</v>
          </cell>
          <cell r="V4245">
            <v>0</v>
          </cell>
        </row>
        <row r="4246">
          <cell r="A4246" t="str">
            <v>OPP0B5B</v>
          </cell>
          <cell r="B4246">
            <v>37151</v>
          </cell>
          <cell r="C4246" t="str">
            <v>XC</v>
          </cell>
          <cell r="D4246" t="str">
            <v>XCPHLRD3</v>
          </cell>
          <cell r="E4246" t="str">
            <v>Commod Series Dly Bsk Opt</v>
          </cell>
          <cell r="F4246" t="str">
            <v>BUY</v>
          </cell>
          <cell r="G4246" t="str">
            <v>BGE FOSSIL</v>
          </cell>
          <cell r="H4246" t="str">
            <v>-</v>
          </cell>
          <cell r="I4246" t="str">
            <v>External</v>
          </cell>
          <cell r="J4246">
            <v>40330</v>
          </cell>
          <cell r="K4246">
            <v>40421</v>
          </cell>
          <cell r="L4246">
            <v>3</v>
          </cell>
          <cell r="M4246" t="str">
            <v>USD</v>
          </cell>
          <cell r="N4246">
            <v>0</v>
          </cell>
          <cell r="O4246">
            <v>9724</v>
          </cell>
          <cell r="P4246" t="str">
            <v>MWH</v>
          </cell>
          <cell r="Q4246">
            <v>0</v>
          </cell>
          <cell r="R4246">
            <v>67686.216239014102</v>
          </cell>
          <cell r="S4246" t="str">
            <v>Unrealized</v>
          </cell>
          <cell r="T4246">
            <v>9724</v>
          </cell>
          <cell r="U4246">
            <v>0</v>
          </cell>
          <cell r="V4246">
            <v>0</v>
          </cell>
        </row>
        <row r="4247">
          <cell r="A4247" t="str">
            <v>OPP0B5Q</v>
          </cell>
          <cell r="B4247">
            <v>37151</v>
          </cell>
          <cell r="C4247" t="str">
            <v>XC</v>
          </cell>
          <cell r="D4247" t="str">
            <v>XCPHLRD3</v>
          </cell>
          <cell r="E4247" t="str">
            <v>Commod Series Dly Bsk Opt</v>
          </cell>
          <cell r="F4247" t="str">
            <v>BUY</v>
          </cell>
          <cell r="G4247" t="str">
            <v>BGE FOSSIL</v>
          </cell>
          <cell r="H4247" t="str">
            <v>-</v>
          </cell>
          <cell r="I4247" t="str">
            <v>External</v>
          </cell>
          <cell r="J4247">
            <v>40330</v>
          </cell>
          <cell r="K4247">
            <v>40421</v>
          </cell>
          <cell r="L4247">
            <v>3</v>
          </cell>
          <cell r="M4247" t="str">
            <v>USD</v>
          </cell>
          <cell r="N4247">
            <v>0</v>
          </cell>
          <cell r="O4247">
            <v>6881.6</v>
          </cell>
          <cell r="P4247" t="str">
            <v>MWH</v>
          </cell>
          <cell r="Q4247">
            <v>0</v>
          </cell>
          <cell r="R4247">
            <v>1101.3558242911899</v>
          </cell>
          <cell r="S4247" t="str">
            <v>Unrealized</v>
          </cell>
          <cell r="T4247">
            <v>6881.5999999999904</v>
          </cell>
          <cell r="U4247">
            <v>0</v>
          </cell>
          <cell r="V4247">
            <v>0</v>
          </cell>
        </row>
        <row r="4248">
          <cell r="A4248" t="str">
            <v>OPP0B65</v>
          </cell>
          <cell r="B4248">
            <v>37151</v>
          </cell>
          <cell r="C4248" t="str">
            <v>XC</v>
          </cell>
          <cell r="D4248" t="str">
            <v>XCPHLRD4</v>
          </cell>
          <cell r="E4248" t="str">
            <v>Commod Series Dly Bsk Opt</v>
          </cell>
          <cell r="F4248" t="str">
            <v>BUY</v>
          </cell>
          <cell r="G4248" t="str">
            <v>BGE FOSSIL</v>
          </cell>
          <cell r="H4248" t="str">
            <v>-</v>
          </cell>
          <cell r="I4248" t="str">
            <v>External</v>
          </cell>
          <cell r="J4248">
            <v>40330</v>
          </cell>
          <cell r="K4248">
            <v>40421</v>
          </cell>
          <cell r="L4248">
            <v>3</v>
          </cell>
          <cell r="M4248" t="str">
            <v>USD</v>
          </cell>
          <cell r="N4248">
            <v>0</v>
          </cell>
          <cell r="O4248">
            <v>3889.6</v>
          </cell>
          <cell r="P4248" t="str">
            <v>MWH</v>
          </cell>
          <cell r="Q4248">
            <v>0</v>
          </cell>
          <cell r="R4248">
            <v>1654.39653339392</v>
          </cell>
          <cell r="S4248" t="str">
            <v>Unrealized</v>
          </cell>
          <cell r="T4248">
            <v>3889.5999999999899</v>
          </cell>
          <cell r="U4248">
            <v>0</v>
          </cell>
          <cell r="V4248">
            <v>0</v>
          </cell>
        </row>
        <row r="4249">
          <cell r="A4249" t="str">
            <v>OPP0B6K</v>
          </cell>
          <cell r="B4249">
            <v>37151</v>
          </cell>
          <cell r="C4249" t="str">
            <v>XC</v>
          </cell>
          <cell r="D4249" t="str">
            <v>XCPHLRD4</v>
          </cell>
          <cell r="E4249" t="str">
            <v>Commod Series Dly Bsk Opt</v>
          </cell>
          <cell r="F4249" t="str">
            <v>BUY</v>
          </cell>
          <cell r="G4249" t="str">
            <v>BGE FOSSIL</v>
          </cell>
          <cell r="H4249" t="str">
            <v>-</v>
          </cell>
          <cell r="I4249" t="str">
            <v>External</v>
          </cell>
          <cell r="J4249">
            <v>40330</v>
          </cell>
          <cell r="K4249">
            <v>40421</v>
          </cell>
          <cell r="L4249">
            <v>3</v>
          </cell>
          <cell r="M4249" t="str">
            <v>USD</v>
          </cell>
          <cell r="N4249">
            <v>0</v>
          </cell>
          <cell r="O4249">
            <v>9724</v>
          </cell>
          <cell r="P4249" t="str">
            <v>MWH</v>
          </cell>
          <cell r="Q4249">
            <v>0</v>
          </cell>
          <cell r="R4249">
            <v>67686.216239014102</v>
          </cell>
          <cell r="S4249" t="str">
            <v>Unrealized</v>
          </cell>
          <cell r="T4249">
            <v>9724</v>
          </cell>
          <cell r="U4249">
            <v>0</v>
          </cell>
          <cell r="V4249">
            <v>0</v>
          </cell>
        </row>
        <row r="4250">
          <cell r="A4250" t="str">
            <v>OPP0B6Z</v>
          </cell>
          <cell r="B4250">
            <v>37151</v>
          </cell>
          <cell r="C4250" t="str">
            <v>XC</v>
          </cell>
          <cell r="D4250" t="str">
            <v>XCPHLRD4</v>
          </cell>
          <cell r="E4250" t="str">
            <v>Commod Series Dly Bsk Opt</v>
          </cell>
          <cell r="F4250" t="str">
            <v>BUY</v>
          </cell>
          <cell r="G4250" t="str">
            <v>BGE FOSSIL</v>
          </cell>
          <cell r="H4250" t="str">
            <v>-</v>
          </cell>
          <cell r="I4250" t="str">
            <v>External</v>
          </cell>
          <cell r="J4250">
            <v>40330</v>
          </cell>
          <cell r="K4250">
            <v>40421</v>
          </cell>
          <cell r="L4250">
            <v>3</v>
          </cell>
          <cell r="M4250" t="str">
            <v>USD</v>
          </cell>
          <cell r="N4250">
            <v>0</v>
          </cell>
          <cell r="O4250">
            <v>6881.6</v>
          </cell>
          <cell r="P4250" t="str">
            <v>MWH</v>
          </cell>
          <cell r="Q4250">
            <v>0</v>
          </cell>
          <cell r="R4250">
            <v>1101.3558242911899</v>
          </cell>
          <cell r="S4250" t="str">
            <v>Unrealized</v>
          </cell>
          <cell r="T4250">
            <v>6881.5999999999904</v>
          </cell>
          <cell r="U4250">
            <v>0</v>
          </cell>
          <cell r="V4250">
            <v>0</v>
          </cell>
        </row>
        <row r="4251">
          <cell r="A4251" t="str">
            <v>OPP0B7E</v>
          </cell>
          <cell r="B4251">
            <v>37151</v>
          </cell>
          <cell r="C4251" t="str">
            <v>XC</v>
          </cell>
          <cell r="D4251" t="str">
            <v>XCRIVER4</v>
          </cell>
          <cell r="E4251" t="str">
            <v>Commod Series Dly Bsk Opt</v>
          </cell>
          <cell r="F4251" t="str">
            <v>BUY</v>
          </cell>
          <cell r="G4251" t="str">
            <v>BGE FOSSIL</v>
          </cell>
          <cell r="H4251" t="str">
            <v>-</v>
          </cell>
          <cell r="I4251" t="str">
            <v>External</v>
          </cell>
          <cell r="J4251">
            <v>40330</v>
          </cell>
          <cell r="K4251">
            <v>40421</v>
          </cell>
          <cell r="L4251">
            <v>3</v>
          </cell>
          <cell r="M4251" t="str">
            <v>USD</v>
          </cell>
          <cell r="N4251">
            <v>0</v>
          </cell>
          <cell r="O4251">
            <v>20704.32</v>
          </cell>
          <cell r="P4251" t="str">
            <v>MWH</v>
          </cell>
          <cell r="Q4251">
            <v>0</v>
          </cell>
          <cell r="R4251">
            <v>44521.091869776697</v>
          </cell>
          <cell r="S4251" t="str">
            <v>Unrealized</v>
          </cell>
          <cell r="T4251">
            <v>20704.32</v>
          </cell>
          <cell r="U4251">
            <v>0</v>
          </cell>
          <cell r="V4251">
            <v>0</v>
          </cell>
        </row>
        <row r="4252">
          <cell r="A4252" t="str">
            <v>OPP0B7T</v>
          </cell>
          <cell r="B4252">
            <v>37151</v>
          </cell>
          <cell r="C4252" t="str">
            <v>XC</v>
          </cell>
          <cell r="D4252" t="str">
            <v>XCRIVER4</v>
          </cell>
          <cell r="E4252" t="str">
            <v>Commod Series Dly Bsk Opt</v>
          </cell>
          <cell r="F4252" t="str">
            <v>BUY</v>
          </cell>
          <cell r="G4252" t="str">
            <v>BGE FOSSIL</v>
          </cell>
          <cell r="H4252" t="str">
            <v>-</v>
          </cell>
          <cell r="I4252" t="str">
            <v>External</v>
          </cell>
          <cell r="J4252">
            <v>40330</v>
          </cell>
          <cell r="K4252">
            <v>40421</v>
          </cell>
          <cell r="L4252">
            <v>3</v>
          </cell>
          <cell r="M4252" t="str">
            <v>USD</v>
          </cell>
          <cell r="N4252">
            <v>0</v>
          </cell>
          <cell r="O4252">
            <v>51760.800000000003</v>
          </cell>
          <cell r="P4252" t="str">
            <v>MWH</v>
          </cell>
          <cell r="Q4252">
            <v>0</v>
          </cell>
          <cell r="R4252">
            <v>554423.44924902695</v>
          </cell>
          <cell r="S4252" t="str">
            <v>Unrealized</v>
          </cell>
          <cell r="T4252">
            <v>51760.800000000003</v>
          </cell>
          <cell r="U4252">
            <v>0</v>
          </cell>
          <cell r="V4252">
            <v>0</v>
          </cell>
        </row>
        <row r="4253">
          <cell r="A4253" t="str">
            <v>OPP0B88</v>
          </cell>
          <cell r="B4253">
            <v>37151</v>
          </cell>
          <cell r="C4253" t="str">
            <v>XC</v>
          </cell>
          <cell r="D4253" t="str">
            <v>XCRIVER4</v>
          </cell>
          <cell r="E4253" t="str">
            <v>Commod Series Dly Bsk Opt</v>
          </cell>
          <cell r="F4253" t="str">
            <v>BUY</v>
          </cell>
          <cell r="G4253" t="str">
            <v>BGE FOSSIL</v>
          </cell>
          <cell r="H4253" t="str">
            <v>-</v>
          </cell>
          <cell r="I4253" t="str">
            <v>External</v>
          </cell>
          <cell r="J4253">
            <v>40330</v>
          </cell>
          <cell r="K4253">
            <v>40421</v>
          </cell>
          <cell r="L4253">
            <v>3</v>
          </cell>
          <cell r="M4253" t="str">
            <v>USD</v>
          </cell>
          <cell r="N4253">
            <v>0</v>
          </cell>
          <cell r="O4253">
            <v>36630.720000000001</v>
          </cell>
          <cell r="P4253" t="str">
            <v>MWH</v>
          </cell>
          <cell r="Q4253">
            <v>0</v>
          </cell>
          <cell r="R4253">
            <v>10929.278815911999</v>
          </cell>
          <cell r="S4253" t="str">
            <v>Unrealized</v>
          </cell>
          <cell r="T4253">
            <v>36630.720000000001</v>
          </cell>
          <cell r="U4253">
            <v>0</v>
          </cell>
          <cell r="V4253">
            <v>0</v>
          </cell>
        </row>
        <row r="4254">
          <cell r="A4254" t="str">
            <v>OPP0B8Z</v>
          </cell>
          <cell r="B4254">
            <v>37151</v>
          </cell>
          <cell r="C4254" t="str">
            <v>XC</v>
          </cell>
          <cell r="D4254" t="str">
            <v>XCWAGNR1</v>
          </cell>
          <cell r="E4254" t="str">
            <v>Commod Series Dly Bsk Opt</v>
          </cell>
          <cell r="F4254" t="str">
            <v>BUY</v>
          </cell>
          <cell r="G4254" t="str">
            <v>BGE FOSSIL</v>
          </cell>
          <cell r="H4254" t="str">
            <v>-</v>
          </cell>
          <cell r="I4254" t="str">
            <v>External</v>
          </cell>
          <cell r="J4254">
            <v>40330</v>
          </cell>
          <cell r="K4254">
            <v>40421</v>
          </cell>
          <cell r="L4254">
            <v>3</v>
          </cell>
          <cell r="M4254" t="str">
            <v>USD</v>
          </cell>
          <cell r="N4254">
            <v>0</v>
          </cell>
          <cell r="O4254">
            <v>16642.080000000002</v>
          </cell>
          <cell r="P4254" t="str">
            <v>MWH</v>
          </cell>
          <cell r="Q4254">
            <v>0</v>
          </cell>
          <cell r="R4254">
            <v>50290.6899180451</v>
          </cell>
          <cell r="S4254" t="str">
            <v>Unrealized</v>
          </cell>
          <cell r="T4254">
            <v>16642.080000000002</v>
          </cell>
          <cell r="U4254">
            <v>0</v>
          </cell>
          <cell r="V4254">
            <v>0</v>
          </cell>
        </row>
        <row r="4255">
          <cell r="A4255" t="str">
            <v>OPP0B9E</v>
          </cell>
          <cell r="B4255">
            <v>37151</v>
          </cell>
          <cell r="C4255" t="str">
            <v>XC</v>
          </cell>
          <cell r="D4255" t="str">
            <v>XCWAGNR1</v>
          </cell>
          <cell r="E4255" t="str">
            <v>Commod Series Dly Bsk Opt</v>
          </cell>
          <cell r="F4255" t="str">
            <v>BUY</v>
          </cell>
          <cell r="G4255" t="str">
            <v>BGE FOSSIL</v>
          </cell>
          <cell r="H4255" t="str">
            <v>-</v>
          </cell>
          <cell r="I4255" t="str">
            <v>External</v>
          </cell>
          <cell r="J4255">
            <v>40330</v>
          </cell>
          <cell r="K4255">
            <v>40421</v>
          </cell>
          <cell r="L4255">
            <v>3</v>
          </cell>
          <cell r="M4255" t="str">
            <v>USD</v>
          </cell>
          <cell r="N4255">
            <v>0</v>
          </cell>
          <cell r="O4255">
            <v>31435.040000000001</v>
          </cell>
          <cell r="P4255" t="str">
            <v>MWH</v>
          </cell>
          <cell r="Q4255">
            <v>0</v>
          </cell>
          <cell r="R4255">
            <v>134061.26903189099</v>
          </cell>
          <cell r="S4255" t="str">
            <v>Unrealized</v>
          </cell>
          <cell r="T4255">
            <v>31435.040000000001</v>
          </cell>
          <cell r="U4255">
            <v>0</v>
          </cell>
          <cell r="V4255">
            <v>0</v>
          </cell>
        </row>
        <row r="4256">
          <cell r="A4256" t="str">
            <v>OPP0B9N</v>
          </cell>
          <cell r="B4256">
            <v>37151</v>
          </cell>
          <cell r="C4256" t="str">
            <v>XC</v>
          </cell>
          <cell r="D4256" t="str">
            <v>XCWAGNR1</v>
          </cell>
          <cell r="E4256" t="str">
            <v>Commod Series Dly Bsk Opt</v>
          </cell>
          <cell r="F4256" t="str">
            <v>BUY</v>
          </cell>
          <cell r="G4256" t="str">
            <v>BGE FOSSIL</v>
          </cell>
          <cell r="H4256" t="str">
            <v>-</v>
          </cell>
          <cell r="I4256" t="str">
            <v>External</v>
          </cell>
          <cell r="J4256">
            <v>40330</v>
          </cell>
          <cell r="K4256">
            <v>40421</v>
          </cell>
          <cell r="L4256">
            <v>3</v>
          </cell>
          <cell r="M4256" t="str">
            <v>USD</v>
          </cell>
          <cell r="N4256">
            <v>0</v>
          </cell>
          <cell r="O4256">
            <v>38831.519999999997</v>
          </cell>
          <cell r="P4256" t="str">
            <v>MWH</v>
          </cell>
          <cell r="Q4256">
            <v>0</v>
          </cell>
          <cell r="R4256">
            <v>595963.13481474295</v>
          </cell>
          <cell r="S4256" t="str">
            <v>Unrealized</v>
          </cell>
          <cell r="T4256">
            <v>38831.519999999997</v>
          </cell>
          <cell r="U4256">
            <v>0</v>
          </cell>
          <cell r="V4256">
            <v>0</v>
          </cell>
        </row>
        <row r="4257">
          <cell r="A4257" t="str">
            <v>OPP0BA2</v>
          </cell>
          <cell r="B4257">
            <v>37151</v>
          </cell>
          <cell r="C4257" t="str">
            <v>XC</v>
          </cell>
          <cell r="D4257" t="str">
            <v>XCWAGNR1</v>
          </cell>
          <cell r="E4257" t="str">
            <v>Commod Series Dly Bsk Opt</v>
          </cell>
          <cell r="F4257" t="str">
            <v>BUY</v>
          </cell>
          <cell r="G4257" t="str">
            <v>BGE FOSSIL</v>
          </cell>
          <cell r="H4257" t="str">
            <v>-</v>
          </cell>
          <cell r="I4257" t="str">
            <v>External</v>
          </cell>
          <cell r="J4257">
            <v>40330</v>
          </cell>
          <cell r="K4257">
            <v>40421</v>
          </cell>
          <cell r="L4257">
            <v>3</v>
          </cell>
          <cell r="M4257" t="str">
            <v>USD</v>
          </cell>
          <cell r="N4257">
            <v>0</v>
          </cell>
          <cell r="O4257">
            <v>81361.279999999999</v>
          </cell>
          <cell r="P4257" t="str">
            <v>MWH</v>
          </cell>
          <cell r="Q4257">
            <v>0</v>
          </cell>
          <cell r="R4257">
            <v>1065432.32591704</v>
          </cell>
          <cell r="S4257" t="str">
            <v>Unrealized</v>
          </cell>
          <cell r="T4257">
            <v>81361.279999999897</v>
          </cell>
          <cell r="U4257">
            <v>0</v>
          </cell>
          <cell r="V4257">
            <v>0</v>
          </cell>
        </row>
        <row r="4258">
          <cell r="A4258" t="str">
            <v>OPP0BAB</v>
          </cell>
          <cell r="B4258">
            <v>37151</v>
          </cell>
          <cell r="C4258" t="str">
            <v>XC</v>
          </cell>
          <cell r="D4258" t="str">
            <v>XCWAGNR1</v>
          </cell>
          <cell r="E4258" t="str">
            <v>Commod Series Dly Bsk Opt</v>
          </cell>
          <cell r="F4258" t="str">
            <v>BUY</v>
          </cell>
          <cell r="G4258" t="str">
            <v>BGE FOSSIL</v>
          </cell>
          <cell r="H4258" t="str">
            <v>-</v>
          </cell>
          <cell r="I4258" t="str">
            <v>External</v>
          </cell>
          <cell r="J4258">
            <v>40330</v>
          </cell>
          <cell r="K4258">
            <v>40421</v>
          </cell>
          <cell r="L4258">
            <v>3</v>
          </cell>
          <cell r="M4258" t="str">
            <v>USD</v>
          </cell>
          <cell r="N4258">
            <v>0</v>
          </cell>
          <cell r="O4258">
            <v>28661.360000000001</v>
          </cell>
          <cell r="P4258" t="str">
            <v>MWH</v>
          </cell>
          <cell r="Q4258">
            <v>0</v>
          </cell>
          <cell r="R4258">
            <v>13381.417535742299</v>
          </cell>
          <cell r="S4258" t="str">
            <v>Unrealized</v>
          </cell>
          <cell r="T4258">
            <v>28661.360000000001</v>
          </cell>
          <cell r="U4258">
            <v>0</v>
          </cell>
          <cell r="V4258">
            <v>0</v>
          </cell>
        </row>
        <row r="4259">
          <cell r="A4259" t="str">
            <v>OPP0BAQ</v>
          </cell>
          <cell r="B4259">
            <v>37151</v>
          </cell>
          <cell r="C4259" t="str">
            <v>XC</v>
          </cell>
          <cell r="D4259" t="str">
            <v>XCWAGNR1</v>
          </cell>
          <cell r="E4259" t="str">
            <v>Commod Series Dly Bsk Opt</v>
          </cell>
          <cell r="F4259" t="str">
            <v>BUY</v>
          </cell>
          <cell r="G4259" t="str">
            <v>BGE FOSSIL</v>
          </cell>
          <cell r="H4259" t="str">
            <v>-</v>
          </cell>
          <cell r="I4259" t="str">
            <v>External</v>
          </cell>
          <cell r="J4259">
            <v>40330</v>
          </cell>
          <cell r="K4259">
            <v>40421</v>
          </cell>
          <cell r="L4259">
            <v>3</v>
          </cell>
          <cell r="M4259" t="str">
            <v>USD</v>
          </cell>
          <cell r="N4259">
            <v>0</v>
          </cell>
          <cell r="O4259">
            <v>56398.16</v>
          </cell>
          <cell r="P4259" t="str">
            <v>MWH</v>
          </cell>
          <cell r="Q4259">
            <v>0</v>
          </cell>
          <cell r="R4259">
            <v>83658.516012618798</v>
          </cell>
          <cell r="S4259" t="str">
            <v>Unrealized</v>
          </cell>
          <cell r="T4259">
            <v>56398.16</v>
          </cell>
          <cell r="U4259">
            <v>0</v>
          </cell>
          <cell r="V4259">
            <v>0</v>
          </cell>
        </row>
        <row r="4260">
          <cell r="A4260" t="str">
            <v>OPP0BBD</v>
          </cell>
          <cell r="B4260">
            <v>37151</v>
          </cell>
          <cell r="C4260" t="str">
            <v>XC</v>
          </cell>
          <cell r="D4260" t="str">
            <v>XCWAGNR4</v>
          </cell>
          <cell r="E4260" t="str">
            <v>Commod Series Dly Bsk Opt</v>
          </cell>
          <cell r="F4260" t="str">
            <v>BUY</v>
          </cell>
          <cell r="G4260" t="str">
            <v>BGE FOSSIL</v>
          </cell>
          <cell r="H4260" t="str">
            <v>-</v>
          </cell>
          <cell r="I4260" t="str">
            <v>External</v>
          </cell>
          <cell r="J4260">
            <v>40330</v>
          </cell>
          <cell r="K4260">
            <v>40421</v>
          </cell>
          <cell r="L4260">
            <v>3</v>
          </cell>
          <cell r="M4260" t="str">
            <v>USD</v>
          </cell>
          <cell r="N4260">
            <v>0</v>
          </cell>
          <cell r="O4260">
            <v>132787.20000000001</v>
          </cell>
          <cell r="P4260" t="str">
            <v>MWH</v>
          </cell>
          <cell r="Q4260">
            <v>0</v>
          </cell>
          <cell r="R4260">
            <v>495805.84393358103</v>
          </cell>
          <cell r="S4260" t="str">
            <v>Unrealized</v>
          </cell>
          <cell r="T4260">
            <v>132787.20000000001</v>
          </cell>
          <cell r="U4260">
            <v>0</v>
          </cell>
          <cell r="V4260">
            <v>0</v>
          </cell>
        </row>
        <row r="4261">
          <cell r="A4261" t="str">
            <v>OPP0BBU</v>
          </cell>
          <cell r="B4261">
            <v>37151</v>
          </cell>
          <cell r="C4261" t="str">
            <v>XC</v>
          </cell>
          <cell r="D4261" t="str">
            <v>XCWAGNR4</v>
          </cell>
          <cell r="E4261" t="str">
            <v>Commod Series Dly Bsk Opt</v>
          </cell>
          <cell r="F4261" t="str">
            <v>BUY</v>
          </cell>
          <cell r="G4261" t="str">
            <v>BGE FOSSIL</v>
          </cell>
          <cell r="H4261" t="str">
            <v>-</v>
          </cell>
          <cell r="I4261" t="str">
            <v>External</v>
          </cell>
          <cell r="J4261">
            <v>40330</v>
          </cell>
          <cell r="K4261">
            <v>40421</v>
          </cell>
          <cell r="L4261">
            <v>3</v>
          </cell>
          <cell r="M4261" t="str">
            <v>USD</v>
          </cell>
          <cell r="N4261">
            <v>0</v>
          </cell>
          <cell r="O4261">
            <v>331968</v>
          </cell>
          <cell r="P4261" t="str">
            <v>MWH</v>
          </cell>
          <cell r="Q4261">
            <v>0</v>
          </cell>
          <cell r="R4261">
            <v>4603918.7071648398</v>
          </cell>
          <cell r="S4261" t="str">
            <v>Unrealized</v>
          </cell>
          <cell r="T4261">
            <v>331968</v>
          </cell>
          <cell r="U4261">
            <v>0</v>
          </cell>
          <cell r="V4261">
            <v>0</v>
          </cell>
        </row>
        <row r="4262">
          <cell r="A4262" t="str">
            <v>OPP0BCB</v>
          </cell>
          <cell r="B4262">
            <v>37151</v>
          </cell>
          <cell r="C4262" t="str">
            <v>XC</v>
          </cell>
          <cell r="D4262" t="str">
            <v>XCWAGNR4</v>
          </cell>
          <cell r="E4262" t="str">
            <v>Commod Series Dly Bsk Opt</v>
          </cell>
          <cell r="F4262" t="str">
            <v>BUY</v>
          </cell>
          <cell r="G4262" t="str">
            <v>BGE FOSSIL</v>
          </cell>
          <cell r="H4262" t="str">
            <v>-</v>
          </cell>
          <cell r="I4262" t="str">
            <v>External</v>
          </cell>
          <cell r="J4262">
            <v>40330</v>
          </cell>
          <cell r="K4262">
            <v>40421</v>
          </cell>
          <cell r="L4262">
            <v>3</v>
          </cell>
          <cell r="M4262" t="str">
            <v>USD</v>
          </cell>
          <cell r="N4262">
            <v>0</v>
          </cell>
          <cell r="O4262">
            <v>234931.20000000001</v>
          </cell>
          <cell r="P4262" t="str">
            <v>MWH</v>
          </cell>
          <cell r="Q4262">
            <v>0</v>
          </cell>
          <cell r="R4262">
            <v>176833.77211426399</v>
          </cell>
          <cell r="S4262" t="str">
            <v>Unrealized</v>
          </cell>
          <cell r="T4262">
            <v>234931.20000000001</v>
          </cell>
          <cell r="U4262">
            <v>0</v>
          </cell>
          <cell r="V4262">
            <v>0</v>
          </cell>
        </row>
        <row r="4263">
          <cell r="A4263" t="str">
            <v>OPP0BCQ</v>
          </cell>
          <cell r="B4263">
            <v>37151</v>
          </cell>
          <cell r="C4263" t="str">
            <v>XC</v>
          </cell>
          <cell r="D4263" t="str">
            <v>XCWAGNRC</v>
          </cell>
          <cell r="E4263" t="str">
            <v>Commod Series Dly Bsk Opt</v>
          </cell>
          <cell r="F4263" t="str">
            <v>BUY</v>
          </cell>
          <cell r="G4263" t="str">
            <v>BGE FOSSIL</v>
          </cell>
          <cell r="H4263" t="str">
            <v>-</v>
          </cell>
          <cell r="I4263" t="str">
            <v>External</v>
          </cell>
          <cell r="J4263">
            <v>40330</v>
          </cell>
          <cell r="K4263">
            <v>40421</v>
          </cell>
          <cell r="L4263">
            <v>3</v>
          </cell>
          <cell r="M4263" t="str">
            <v>USD</v>
          </cell>
          <cell r="N4263">
            <v>0</v>
          </cell>
          <cell r="O4263">
            <v>3660.8</v>
          </cell>
          <cell r="P4263" t="str">
            <v>MWH</v>
          </cell>
          <cell r="Q4263">
            <v>0</v>
          </cell>
          <cell r="R4263">
            <v>1483.28622629402</v>
          </cell>
          <cell r="S4263" t="str">
            <v>Unrealized</v>
          </cell>
          <cell r="T4263">
            <v>3660.8</v>
          </cell>
          <cell r="U4263">
            <v>0</v>
          </cell>
          <cell r="V4263">
            <v>0</v>
          </cell>
        </row>
        <row r="4264">
          <cell r="A4264" t="str">
            <v>OPP0BD5</v>
          </cell>
          <cell r="B4264">
            <v>37151</v>
          </cell>
          <cell r="C4264" t="str">
            <v>XC</v>
          </cell>
          <cell r="D4264" t="str">
            <v>XCWAGNRC</v>
          </cell>
          <cell r="E4264" t="str">
            <v>Commod Series Dly Bsk Opt</v>
          </cell>
          <cell r="F4264" t="str">
            <v>BUY</v>
          </cell>
          <cell r="G4264" t="str">
            <v>BGE FOSSIL</v>
          </cell>
          <cell r="H4264" t="str">
            <v>-</v>
          </cell>
          <cell r="I4264" t="str">
            <v>External</v>
          </cell>
          <cell r="J4264">
            <v>40330</v>
          </cell>
          <cell r="K4264">
            <v>40421</v>
          </cell>
          <cell r="L4264">
            <v>3</v>
          </cell>
          <cell r="M4264" t="str">
            <v>USD</v>
          </cell>
          <cell r="N4264">
            <v>0</v>
          </cell>
          <cell r="O4264">
            <v>9152</v>
          </cell>
          <cell r="P4264" t="str">
            <v>MWH</v>
          </cell>
          <cell r="Q4264">
            <v>0</v>
          </cell>
          <cell r="R4264">
            <v>62444.9833560673</v>
          </cell>
          <cell r="S4264" t="str">
            <v>Unrealized</v>
          </cell>
          <cell r="T4264">
            <v>9152</v>
          </cell>
          <cell r="U4264">
            <v>0</v>
          </cell>
          <cell r="V4264">
            <v>0</v>
          </cell>
        </row>
        <row r="4265">
          <cell r="A4265" t="str">
            <v>OPP0BDK</v>
          </cell>
          <cell r="B4265">
            <v>37151</v>
          </cell>
          <cell r="C4265" t="str">
            <v>XC</v>
          </cell>
          <cell r="D4265" t="str">
            <v>XCWAGNRC</v>
          </cell>
          <cell r="E4265" t="str">
            <v>Commod Series Dly Bsk Opt</v>
          </cell>
          <cell r="F4265" t="str">
            <v>BUY</v>
          </cell>
          <cell r="G4265" t="str">
            <v>BGE FOSSIL</v>
          </cell>
          <cell r="H4265" t="str">
            <v>-</v>
          </cell>
          <cell r="I4265" t="str">
            <v>External</v>
          </cell>
          <cell r="J4265">
            <v>40330</v>
          </cell>
          <cell r="K4265">
            <v>40421</v>
          </cell>
          <cell r="L4265">
            <v>3</v>
          </cell>
          <cell r="M4265" t="str">
            <v>USD</v>
          </cell>
          <cell r="N4265">
            <v>0</v>
          </cell>
          <cell r="O4265">
            <v>6476.8</v>
          </cell>
          <cell r="P4265" t="str">
            <v>MWH</v>
          </cell>
          <cell r="Q4265">
            <v>0</v>
          </cell>
          <cell r="R4265">
            <v>729.72580899202296</v>
          </cell>
          <cell r="S4265" t="str">
            <v>Unrealized</v>
          </cell>
          <cell r="T4265">
            <v>6476.7999999999902</v>
          </cell>
          <cell r="U4265">
            <v>0</v>
          </cell>
          <cell r="V4265">
            <v>0</v>
          </cell>
        </row>
        <row r="4266">
          <cell r="A4266" t="str">
            <v>OPP0BDZ</v>
          </cell>
          <cell r="B4266">
            <v>37151</v>
          </cell>
          <cell r="C4266" t="str">
            <v>XC</v>
          </cell>
          <cell r="D4266" t="str">
            <v>XCWESTP5</v>
          </cell>
          <cell r="E4266" t="str">
            <v>Commod Series Dly Bsk Opt</v>
          </cell>
          <cell r="F4266" t="str">
            <v>BUY</v>
          </cell>
          <cell r="G4266" t="str">
            <v>BGE FOSSIL</v>
          </cell>
          <cell r="H4266" t="str">
            <v>-</v>
          </cell>
          <cell r="I4266" t="str">
            <v>External</v>
          </cell>
          <cell r="J4266">
            <v>40330</v>
          </cell>
          <cell r="K4266">
            <v>40421</v>
          </cell>
          <cell r="L4266">
            <v>3</v>
          </cell>
          <cell r="M4266" t="str">
            <v>USD</v>
          </cell>
          <cell r="N4266">
            <v>0</v>
          </cell>
          <cell r="O4266">
            <v>25625.599999999999</v>
          </cell>
          <cell r="P4266" t="str">
            <v>MWH</v>
          </cell>
          <cell r="Q4266">
            <v>0</v>
          </cell>
          <cell r="R4266">
            <v>14238.6066803718</v>
          </cell>
          <cell r="S4266" t="str">
            <v>Unrealized</v>
          </cell>
          <cell r="T4266">
            <v>25625.5999999999</v>
          </cell>
          <cell r="U4266">
            <v>0</v>
          </cell>
          <cell r="V4266">
            <v>0</v>
          </cell>
        </row>
        <row r="4267">
          <cell r="A4267" t="str">
            <v>OPP0BEE</v>
          </cell>
          <cell r="B4267">
            <v>37151</v>
          </cell>
          <cell r="C4267" t="str">
            <v>XC</v>
          </cell>
          <cell r="D4267" t="str">
            <v>XCWESTP5</v>
          </cell>
          <cell r="E4267" t="str">
            <v>Commod Series Dly Bsk Opt</v>
          </cell>
          <cell r="F4267" t="str">
            <v>BUY</v>
          </cell>
          <cell r="G4267" t="str">
            <v>BGE FOSSIL</v>
          </cell>
          <cell r="H4267" t="str">
            <v>-</v>
          </cell>
          <cell r="I4267" t="str">
            <v>External</v>
          </cell>
          <cell r="J4267">
            <v>40330</v>
          </cell>
          <cell r="K4267">
            <v>40421</v>
          </cell>
          <cell r="L4267">
            <v>3</v>
          </cell>
          <cell r="M4267" t="str">
            <v>USD</v>
          </cell>
          <cell r="N4267">
            <v>0</v>
          </cell>
          <cell r="O4267">
            <v>64064</v>
          </cell>
          <cell r="P4267" t="str">
            <v>MWH</v>
          </cell>
          <cell r="Q4267">
            <v>0</v>
          </cell>
          <cell r="R4267">
            <v>427862.588985893</v>
          </cell>
          <cell r="S4267" t="str">
            <v>Unrealized</v>
          </cell>
          <cell r="T4267">
            <v>64064</v>
          </cell>
          <cell r="U4267">
            <v>0</v>
          </cell>
          <cell r="V4267">
            <v>0</v>
          </cell>
        </row>
        <row r="4268">
          <cell r="A4268" t="str">
            <v>OPP0BET</v>
          </cell>
          <cell r="B4268">
            <v>37151</v>
          </cell>
          <cell r="C4268" t="str">
            <v>XC</v>
          </cell>
          <cell r="D4268" t="str">
            <v>XCWESTP5</v>
          </cell>
          <cell r="E4268" t="str">
            <v>Commod Series Dly Bsk Opt</v>
          </cell>
          <cell r="F4268" t="str">
            <v>BUY</v>
          </cell>
          <cell r="G4268" t="str">
            <v>BGE FOSSIL</v>
          </cell>
          <cell r="H4268" t="str">
            <v>-</v>
          </cell>
          <cell r="I4268" t="str">
            <v>External</v>
          </cell>
          <cell r="J4268">
            <v>40330</v>
          </cell>
          <cell r="K4268">
            <v>40421</v>
          </cell>
          <cell r="L4268">
            <v>3</v>
          </cell>
          <cell r="M4268" t="str">
            <v>USD</v>
          </cell>
          <cell r="N4268">
            <v>0</v>
          </cell>
          <cell r="O4268">
            <v>45337.599999999999</v>
          </cell>
          <cell r="P4268" t="str">
            <v>MWH</v>
          </cell>
          <cell r="Q4268">
            <v>0</v>
          </cell>
          <cell r="R4268">
            <v>3162.1487263659701</v>
          </cell>
          <cell r="S4268" t="str">
            <v>Unrealized</v>
          </cell>
          <cell r="T4268">
            <v>45337.599999999999</v>
          </cell>
          <cell r="U4268">
            <v>0</v>
          </cell>
          <cell r="V4268">
            <v>0</v>
          </cell>
        </row>
        <row r="4269">
          <cell r="A4269" t="str">
            <v>OPP0AN0</v>
          </cell>
          <cell r="B4269">
            <v>37151</v>
          </cell>
          <cell r="C4269" t="str">
            <v>XC</v>
          </cell>
          <cell r="D4269" t="str">
            <v>XCNOTCH1</v>
          </cell>
          <cell r="E4269" t="str">
            <v>Commod Series Dly Bsk Opt</v>
          </cell>
          <cell r="F4269" t="str">
            <v>BUY</v>
          </cell>
          <cell r="G4269" t="str">
            <v>BGE FOSSIL</v>
          </cell>
          <cell r="H4269" t="str">
            <v>-</v>
          </cell>
          <cell r="I4269" t="str">
            <v>External</v>
          </cell>
          <cell r="J4269">
            <v>40422</v>
          </cell>
          <cell r="K4269">
            <v>40543</v>
          </cell>
          <cell r="L4269">
            <v>4</v>
          </cell>
          <cell r="M4269" t="str">
            <v>USD</v>
          </cell>
          <cell r="N4269">
            <v>0</v>
          </cell>
          <cell r="O4269">
            <v>5664.4</v>
          </cell>
          <cell r="P4269" t="str">
            <v>MWH</v>
          </cell>
          <cell r="Q4269">
            <v>0</v>
          </cell>
          <cell r="R4269">
            <v>637.37545287687499</v>
          </cell>
          <cell r="S4269" t="str">
            <v>Unrealized</v>
          </cell>
          <cell r="T4269">
            <v>5664.4</v>
          </cell>
          <cell r="U4269">
            <v>0</v>
          </cell>
          <cell r="V4269">
            <v>0</v>
          </cell>
        </row>
        <row r="4270">
          <cell r="A4270" t="str">
            <v>OPP0ANF</v>
          </cell>
          <cell r="B4270">
            <v>37151</v>
          </cell>
          <cell r="C4270" t="str">
            <v>XC</v>
          </cell>
          <cell r="D4270" t="str">
            <v>XCNOTCH1</v>
          </cell>
          <cell r="E4270" t="str">
            <v>Commod Series Dly Bsk Opt</v>
          </cell>
          <cell r="F4270" t="str">
            <v>BUY</v>
          </cell>
          <cell r="G4270" t="str">
            <v>BGE FOSSIL</v>
          </cell>
          <cell r="H4270" t="str">
            <v>-</v>
          </cell>
          <cell r="I4270" t="str">
            <v>External</v>
          </cell>
          <cell r="J4270">
            <v>40422</v>
          </cell>
          <cell r="K4270">
            <v>40543</v>
          </cell>
          <cell r="L4270">
            <v>4</v>
          </cell>
          <cell r="M4270" t="str">
            <v>USD</v>
          </cell>
          <cell r="N4270">
            <v>0</v>
          </cell>
          <cell r="O4270">
            <v>14327.6</v>
          </cell>
          <cell r="P4270" t="str">
            <v>MWH</v>
          </cell>
          <cell r="Q4270">
            <v>0</v>
          </cell>
          <cell r="R4270">
            <v>7545.27864612127</v>
          </cell>
          <cell r="S4270" t="str">
            <v>Unrealized</v>
          </cell>
          <cell r="T4270">
            <v>14327.5999999999</v>
          </cell>
          <cell r="U4270">
            <v>0</v>
          </cell>
          <cell r="V4270">
            <v>0</v>
          </cell>
        </row>
        <row r="4271">
          <cell r="A4271" t="str">
            <v>OPP0ANU</v>
          </cell>
          <cell r="B4271">
            <v>37151</v>
          </cell>
          <cell r="C4271" t="str">
            <v>XC</v>
          </cell>
          <cell r="D4271" t="str">
            <v>XCNOTCH1</v>
          </cell>
          <cell r="E4271" t="str">
            <v>Commod Series Dly Bsk Opt</v>
          </cell>
          <cell r="F4271" t="str">
            <v>BUY</v>
          </cell>
          <cell r="G4271" t="str">
            <v>BGE FOSSIL</v>
          </cell>
          <cell r="H4271" t="str">
            <v>-</v>
          </cell>
          <cell r="I4271" t="str">
            <v>External</v>
          </cell>
          <cell r="J4271">
            <v>40422</v>
          </cell>
          <cell r="K4271">
            <v>40543</v>
          </cell>
          <cell r="L4271">
            <v>4</v>
          </cell>
          <cell r="M4271" t="str">
            <v>USD</v>
          </cell>
          <cell r="N4271">
            <v>0</v>
          </cell>
          <cell r="O4271">
            <v>10162.6</v>
          </cell>
          <cell r="P4271" t="str">
            <v>MWH</v>
          </cell>
          <cell r="Q4271">
            <v>0</v>
          </cell>
          <cell r="R4271">
            <v>162.13707952185499</v>
          </cell>
          <cell r="S4271" t="str">
            <v>Unrealized</v>
          </cell>
          <cell r="T4271">
            <v>10162.5999999999</v>
          </cell>
          <cell r="U4271">
            <v>0</v>
          </cell>
          <cell r="V4271">
            <v>0</v>
          </cell>
        </row>
        <row r="4272">
          <cell r="A4272" t="str">
            <v>OPP0AO9</v>
          </cell>
          <cell r="B4272">
            <v>37151</v>
          </cell>
          <cell r="C4272" t="str">
            <v>XC</v>
          </cell>
          <cell r="D4272" t="str">
            <v>XCNOTCH2</v>
          </cell>
          <cell r="E4272" t="str">
            <v>Commod Series Dly Bsk Opt</v>
          </cell>
          <cell r="F4272" t="str">
            <v>BUY</v>
          </cell>
          <cell r="G4272" t="str">
            <v>BGE FOSSIL</v>
          </cell>
          <cell r="H4272" t="str">
            <v>-</v>
          </cell>
          <cell r="I4272" t="str">
            <v>External</v>
          </cell>
          <cell r="J4272">
            <v>40422</v>
          </cell>
          <cell r="K4272">
            <v>40543</v>
          </cell>
          <cell r="L4272">
            <v>4</v>
          </cell>
          <cell r="M4272" t="str">
            <v>USD</v>
          </cell>
          <cell r="N4272">
            <v>0</v>
          </cell>
          <cell r="O4272">
            <v>5664.4</v>
          </cell>
          <cell r="P4272" t="str">
            <v>MWH</v>
          </cell>
          <cell r="Q4272">
            <v>0</v>
          </cell>
          <cell r="R4272">
            <v>637.37545287687499</v>
          </cell>
          <cell r="S4272" t="str">
            <v>Unrealized</v>
          </cell>
          <cell r="T4272">
            <v>5664.4</v>
          </cell>
          <cell r="U4272">
            <v>0</v>
          </cell>
          <cell r="V4272">
            <v>0</v>
          </cell>
        </row>
        <row r="4273">
          <cell r="A4273" t="str">
            <v>OPP0AOO</v>
          </cell>
          <cell r="B4273">
            <v>37151</v>
          </cell>
          <cell r="C4273" t="str">
            <v>XC</v>
          </cell>
          <cell r="D4273" t="str">
            <v>XCNOTCH2</v>
          </cell>
          <cell r="E4273" t="str">
            <v>Commod Series Dly Bsk Opt</v>
          </cell>
          <cell r="F4273" t="str">
            <v>BUY</v>
          </cell>
          <cell r="G4273" t="str">
            <v>BGE FOSSIL</v>
          </cell>
          <cell r="H4273" t="str">
            <v>-</v>
          </cell>
          <cell r="I4273" t="str">
            <v>External</v>
          </cell>
          <cell r="J4273">
            <v>40422</v>
          </cell>
          <cell r="K4273">
            <v>40543</v>
          </cell>
          <cell r="L4273">
            <v>4</v>
          </cell>
          <cell r="M4273" t="str">
            <v>USD</v>
          </cell>
          <cell r="N4273">
            <v>0</v>
          </cell>
          <cell r="O4273">
            <v>14327.6</v>
          </cell>
          <cell r="P4273" t="str">
            <v>MWH</v>
          </cell>
          <cell r="Q4273">
            <v>0</v>
          </cell>
          <cell r="R4273">
            <v>7545.27864612127</v>
          </cell>
          <cell r="S4273" t="str">
            <v>Unrealized</v>
          </cell>
          <cell r="T4273">
            <v>14327.5999999999</v>
          </cell>
          <cell r="U4273">
            <v>0</v>
          </cell>
          <cell r="V4273">
            <v>0</v>
          </cell>
        </row>
        <row r="4274">
          <cell r="A4274" t="str">
            <v>OPP0AP3</v>
          </cell>
          <cell r="B4274">
            <v>37151</v>
          </cell>
          <cell r="C4274" t="str">
            <v>XC</v>
          </cell>
          <cell r="D4274" t="str">
            <v>XCNOTCH2</v>
          </cell>
          <cell r="E4274" t="str">
            <v>Commod Series Dly Bsk Opt</v>
          </cell>
          <cell r="F4274" t="str">
            <v>BUY</v>
          </cell>
          <cell r="G4274" t="str">
            <v>BGE FOSSIL</v>
          </cell>
          <cell r="H4274" t="str">
            <v>-</v>
          </cell>
          <cell r="I4274" t="str">
            <v>External</v>
          </cell>
          <cell r="J4274">
            <v>40422</v>
          </cell>
          <cell r="K4274">
            <v>40543</v>
          </cell>
          <cell r="L4274">
            <v>4</v>
          </cell>
          <cell r="M4274" t="str">
            <v>USD</v>
          </cell>
          <cell r="N4274">
            <v>0</v>
          </cell>
          <cell r="O4274">
            <v>10162.6</v>
          </cell>
          <cell r="P4274" t="str">
            <v>MWH</v>
          </cell>
          <cell r="Q4274">
            <v>0</v>
          </cell>
          <cell r="R4274">
            <v>162.13707952185499</v>
          </cell>
          <cell r="S4274" t="str">
            <v>Unrealized</v>
          </cell>
          <cell r="T4274">
            <v>10162.5999999999</v>
          </cell>
          <cell r="U4274">
            <v>0</v>
          </cell>
          <cell r="V4274">
            <v>0</v>
          </cell>
        </row>
        <row r="4275">
          <cell r="A4275" t="str">
            <v>OPP0API</v>
          </cell>
          <cell r="B4275">
            <v>37151</v>
          </cell>
          <cell r="C4275" t="str">
            <v>XC</v>
          </cell>
          <cell r="D4275" t="str">
            <v>XCNOTCH3</v>
          </cell>
          <cell r="E4275" t="str">
            <v>Commod Series Dly Bsk Opt</v>
          </cell>
          <cell r="F4275" t="str">
            <v>BUY</v>
          </cell>
          <cell r="G4275" t="str">
            <v>BGE FOSSIL</v>
          </cell>
          <cell r="H4275" t="str">
            <v>-</v>
          </cell>
          <cell r="I4275" t="str">
            <v>External</v>
          </cell>
          <cell r="J4275">
            <v>40422</v>
          </cell>
          <cell r="K4275">
            <v>40543</v>
          </cell>
          <cell r="L4275">
            <v>4</v>
          </cell>
          <cell r="M4275" t="str">
            <v>USD</v>
          </cell>
          <cell r="N4275">
            <v>0</v>
          </cell>
          <cell r="O4275">
            <v>5664.4</v>
          </cell>
          <cell r="P4275" t="str">
            <v>MWH</v>
          </cell>
          <cell r="Q4275">
            <v>0</v>
          </cell>
          <cell r="R4275">
            <v>637.37545287687499</v>
          </cell>
          <cell r="S4275" t="str">
            <v>Unrealized</v>
          </cell>
          <cell r="T4275">
            <v>5664.4</v>
          </cell>
          <cell r="U4275">
            <v>0</v>
          </cell>
          <cell r="V4275">
            <v>0</v>
          </cell>
        </row>
        <row r="4276">
          <cell r="A4276" t="str">
            <v>OPP0APX</v>
          </cell>
          <cell r="B4276">
            <v>37151</v>
          </cell>
          <cell r="C4276" t="str">
            <v>XC</v>
          </cell>
          <cell r="D4276" t="str">
            <v>XCNOTCH3</v>
          </cell>
          <cell r="E4276" t="str">
            <v>Commod Series Dly Bsk Opt</v>
          </cell>
          <cell r="F4276" t="str">
            <v>BUY</v>
          </cell>
          <cell r="G4276" t="str">
            <v>BGE FOSSIL</v>
          </cell>
          <cell r="H4276" t="str">
            <v>-</v>
          </cell>
          <cell r="I4276" t="str">
            <v>External</v>
          </cell>
          <cell r="J4276">
            <v>40422</v>
          </cell>
          <cell r="K4276">
            <v>40543</v>
          </cell>
          <cell r="L4276">
            <v>4</v>
          </cell>
          <cell r="M4276" t="str">
            <v>USD</v>
          </cell>
          <cell r="N4276">
            <v>0</v>
          </cell>
          <cell r="O4276">
            <v>14327.6</v>
          </cell>
          <cell r="P4276" t="str">
            <v>MWH</v>
          </cell>
          <cell r="Q4276">
            <v>0</v>
          </cell>
          <cell r="R4276">
            <v>7545.27864612127</v>
          </cell>
          <cell r="S4276" t="str">
            <v>Unrealized</v>
          </cell>
          <cell r="T4276">
            <v>14327.5999999999</v>
          </cell>
          <cell r="U4276">
            <v>0</v>
          </cell>
          <cell r="V4276">
            <v>0</v>
          </cell>
        </row>
        <row r="4277">
          <cell r="A4277" t="str">
            <v>OPP0AQC</v>
          </cell>
          <cell r="B4277">
            <v>37151</v>
          </cell>
          <cell r="C4277" t="str">
            <v>XC</v>
          </cell>
          <cell r="D4277" t="str">
            <v>XCNOTCH3</v>
          </cell>
          <cell r="E4277" t="str">
            <v>Commod Series Dly Bsk Opt</v>
          </cell>
          <cell r="F4277" t="str">
            <v>BUY</v>
          </cell>
          <cell r="G4277" t="str">
            <v>BGE FOSSIL</v>
          </cell>
          <cell r="H4277" t="str">
            <v>-</v>
          </cell>
          <cell r="I4277" t="str">
            <v>External</v>
          </cell>
          <cell r="J4277">
            <v>40422</v>
          </cell>
          <cell r="K4277">
            <v>40543</v>
          </cell>
          <cell r="L4277">
            <v>4</v>
          </cell>
          <cell r="M4277" t="str">
            <v>USD</v>
          </cell>
          <cell r="N4277">
            <v>0</v>
          </cell>
          <cell r="O4277">
            <v>10162.6</v>
          </cell>
          <cell r="P4277" t="str">
            <v>MWH</v>
          </cell>
          <cell r="Q4277">
            <v>0</v>
          </cell>
          <cell r="R4277">
            <v>162.13707952185499</v>
          </cell>
          <cell r="S4277" t="str">
            <v>Unrealized</v>
          </cell>
          <cell r="T4277">
            <v>10162.5999999999</v>
          </cell>
          <cell r="U4277">
            <v>0</v>
          </cell>
          <cell r="V4277">
            <v>0</v>
          </cell>
        </row>
        <row r="4278">
          <cell r="A4278" t="str">
            <v>OPP0AQR</v>
          </cell>
          <cell r="B4278">
            <v>37151</v>
          </cell>
          <cell r="C4278" t="str">
            <v>XC</v>
          </cell>
          <cell r="D4278" t="str">
            <v>XCNOTCH4</v>
          </cell>
          <cell r="E4278" t="str">
            <v>Commod Series Dly Bsk Opt</v>
          </cell>
          <cell r="F4278" t="str">
            <v>BUY</v>
          </cell>
          <cell r="G4278" t="str">
            <v>BGE FOSSIL</v>
          </cell>
          <cell r="H4278" t="str">
            <v>-</v>
          </cell>
          <cell r="I4278" t="str">
            <v>External</v>
          </cell>
          <cell r="J4278">
            <v>40422</v>
          </cell>
          <cell r="K4278">
            <v>40543</v>
          </cell>
          <cell r="L4278">
            <v>4</v>
          </cell>
          <cell r="M4278" t="str">
            <v>USD</v>
          </cell>
          <cell r="N4278">
            <v>0</v>
          </cell>
          <cell r="O4278">
            <v>5664.4</v>
          </cell>
          <cell r="P4278" t="str">
            <v>MWH</v>
          </cell>
          <cell r="Q4278">
            <v>0</v>
          </cell>
          <cell r="R4278">
            <v>637.37545287687499</v>
          </cell>
          <cell r="S4278" t="str">
            <v>Unrealized</v>
          </cell>
          <cell r="T4278">
            <v>5664.4</v>
          </cell>
          <cell r="U4278">
            <v>0</v>
          </cell>
          <cell r="V4278">
            <v>0</v>
          </cell>
        </row>
        <row r="4279">
          <cell r="A4279" t="str">
            <v>OPP0AR6</v>
          </cell>
          <cell r="B4279">
            <v>37151</v>
          </cell>
          <cell r="C4279" t="str">
            <v>XC</v>
          </cell>
          <cell r="D4279" t="str">
            <v>XCNOTCH4</v>
          </cell>
          <cell r="E4279" t="str">
            <v>Commod Series Dly Bsk Opt</v>
          </cell>
          <cell r="F4279" t="str">
            <v>BUY</v>
          </cell>
          <cell r="G4279" t="str">
            <v>BGE FOSSIL</v>
          </cell>
          <cell r="H4279" t="str">
            <v>-</v>
          </cell>
          <cell r="I4279" t="str">
            <v>External</v>
          </cell>
          <cell r="J4279">
            <v>40422</v>
          </cell>
          <cell r="K4279">
            <v>40543</v>
          </cell>
          <cell r="L4279">
            <v>4</v>
          </cell>
          <cell r="M4279" t="str">
            <v>USD</v>
          </cell>
          <cell r="N4279">
            <v>0</v>
          </cell>
          <cell r="O4279">
            <v>14327.6</v>
          </cell>
          <cell r="P4279" t="str">
            <v>MWH</v>
          </cell>
          <cell r="Q4279">
            <v>0</v>
          </cell>
          <cell r="R4279">
            <v>7545.27864612127</v>
          </cell>
          <cell r="S4279" t="str">
            <v>Unrealized</v>
          </cell>
          <cell r="T4279">
            <v>14327.5999999999</v>
          </cell>
          <cell r="U4279">
            <v>0</v>
          </cell>
          <cell r="V4279">
            <v>0</v>
          </cell>
        </row>
        <row r="4280">
          <cell r="A4280" t="str">
            <v>OPP0ARL</v>
          </cell>
          <cell r="B4280">
            <v>37151</v>
          </cell>
          <cell r="C4280" t="str">
            <v>XC</v>
          </cell>
          <cell r="D4280" t="str">
            <v>XCNOTCH4</v>
          </cell>
          <cell r="E4280" t="str">
            <v>Commod Series Dly Bsk Opt</v>
          </cell>
          <cell r="F4280" t="str">
            <v>BUY</v>
          </cell>
          <cell r="G4280" t="str">
            <v>BGE FOSSIL</v>
          </cell>
          <cell r="H4280" t="str">
            <v>-</v>
          </cell>
          <cell r="I4280" t="str">
            <v>External</v>
          </cell>
          <cell r="J4280">
            <v>40422</v>
          </cell>
          <cell r="K4280">
            <v>40543</v>
          </cell>
          <cell r="L4280">
            <v>4</v>
          </cell>
          <cell r="M4280" t="str">
            <v>USD</v>
          </cell>
          <cell r="N4280">
            <v>0</v>
          </cell>
          <cell r="O4280">
            <v>10162.6</v>
          </cell>
          <cell r="P4280" t="str">
            <v>MWH</v>
          </cell>
          <cell r="Q4280">
            <v>0</v>
          </cell>
          <cell r="R4280">
            <v>162.13707952185499</v>
          </cell>
          <cell r="S4280" t="str">
            <v>Unrealized</v>
          </cell>
          <cell r="T4280">
            <v>10162.5999999999</v>
          </cell>
          <cell r="U4280">
            <v>0</v>
          </cell>
          <cell r="V4280">
            <v>0</v>
          </cell>
        </row>
        <row r="4281">
          <cell r="A4281" t="str">
            <v>OPP0AS1</v>
          </cell>
          <cell r="B4281">
            <v>37151</v>
          </cell>
          <cell r="C4281" t="str">
            <v>XC</v>
          </cell>
          <cell r="D4281" t="str">
            <v>XCNOTCH5</v>
          </cell>
          <cell r="E4281" t="str">
            <v>Commod Series Dly Bsk Opt</v>
          </cell>
          <cell r="F4281" t="str">
            <v>BUY</v>
          </cell>
          <cell r="G4281" t="str">
            <v>BGE FOSSIL</v>
          </cell>
          <cell r="H4281" t="str">
            <v>-</v>
          </cell>
          <cell r="I4281" t="str">
            <v>External</v>
          </cell>
          <cell r="J4281">
            <v>40422</v>
          </cell>
          <cell r="K4281">
            <v>40543</v>
          </cell>
          <cell r="L4281">
            <v>4</v>
          </cell>
          <cell r="M4281" t="str">
            <v>USD</v>
          </cell>
          <cell r="N4281">
            <v>0</v>
          </cell>
          <cell r="O4281">
            <v>5664.4</v>
          </cell>
          <cell r="P4281" t="str">
            <v>MWH</v>
          </cell>
          <cell r="Q4281">
            <v>0</v>
          </cell>
          <cell r="R4281">
            <v>637.37545287687499</v>
          </cell>
          <cell r="S4281" t="str">
            <v>Unrealized</v>
          </cell>
          <cell r="T4281">
            <v>5664.4</v>
          </cell>
          <cell r="U4281">
            <v>0</v>
          </cell>
          <cell r="V4281">
            <v>0</v>
          </cell>
        </row>
        <row r="4282">
          <cell r="A4282" t="str">
            <v>OPP0ASH</v>
          </cell>
          <cell r="B4282">
            <v>37151</v>
          </cell>
          <cell r="C4282" t="str">
            <v>XC</v>
          </cell>
          <cell r="D4282" t="str">
            <v>XCNOTCH5</v>
          </cell>
          <cell r="E4282" t="str">
            <v>Commod Series Dly Bsk Opt</v>
          </cell>
          <cell r="F4282" t="str">
            <v>BUY</v>
          </cell>
          <cell r="G4282" t="str">
            <v>BGE FOSSIL</v>
          </cell>
          <cell r="H4282" t="str">
            <v>-</v>
          </cell>
          <cell r="I4282" t="str">
            <v>External</v>
          </cell>
          <cell r="J4282">
            <v>40422</v>
          </cell>
          <cell r="K4282">
            <v>40543</v>
          </cell>
          <cell r="L4282">
            <v>4</v>
          </cell>
          <cell r="M4282" t="str">
            <v>USD</v>
          </cell>
          <cell r="N4282">
            <v>0</v>
          </cell>
          <cell r="O4282">
            <v>14327.6</v>
          </cell>
          <cell r="P4282" t="str">
            <v>MWH</v>
          </cell>
          <cell r="Q4282">
            <v>0</v>
          </cell>
          <cell r="R4282">
            <v>7545.27864612127</v>
          </cell>
          <cell r="S4282" t="str">
            <v>Unrealized</v>
          </cell>
          <cell r="T4282">
            <v>14327.5999999999</v>
          </cell>
          <cell r="U4282">
            <v>0</v>
          </cell>
          <cell r="V4282">
            <v>0</v>
          </cell>
        </row>
        <row r="4283">
          <cell r="A4283" t="str">
            <v>OPP0ASX</v>
          </cell>
          <cell r="B4283">
            <v>37151</v>
          </cell>
          <cell r="C4283" t="str">
            <v>XC</v>
          </cell>
          <cell r="D4283" t="str">
            <v>XCNOTCH5</v>
          </cell>
          <cell r="E4283" t="str">
            <v>Commod Series Dly Bsk Opt</v>
          </cell>
          <cell r="F4283" t="str">
            <v>BUY</v>
          </cell>
          <cell r="G4283" t="str">
            <v>BGE FOSSIL</v>
          </cell>
          <cell r="H4283" t="str">
            <v>-</v>
          </cell>
          <cell r="I4283" t="str">
            <v>External</v>
          </cell>
          <cell r="J4283">
            <v>40422</v>
          </cell>
          <cell r="K4283">
            <v>40543</v>
          </cell>
          <cell r="L4283">
            <v>4</v>
          </cell>
          <cell r="M4283" t="str">
            <v>USD</v>
          </cell>
          <cell r="N4283">
            <v>0</v>
          </cell>
          <cell r="O4283">
            <v>10162.6</v>
          </cell>
          <cell r="P4283" t="str">
            <v>MWH</v>
          </cell>
          <cell r="Q4283">
            <v>0</v>
          </cell>
          <cell r="R4283">
            <v>162.13707952185499</v>
          </cell>
          <cell r="S4283" t="str">
            <v>Unrealized</v>
          </cell>
          <cell r="T4283">
            <v>10162.5999999999</v>
          </cell>
          <cell r="U4283">
            <v>0</v>
          </cell>
          <cell r="V4283">
            <v>0</v>
          </cell>
        </row>
        <row r="4284">
          <cell r="A4284" t="str">
            <v>OPP0ATC</v>
          </cell>
          <cell r="B4284">
            <v>37151</v>
          </cell>
          <cell r="C4284" t="str">
            <v>XC</v>
          </cell>
          <cell r="D4284" t="str">
            <v>XCNOTCH6</v>
          </cell>
          <cell r="E4284" t="str">
            <v>Commod Series Dly Bsk Opt</v>
          </cell>
          <cell r="F4284" t="str">
            <v>BUY</v>
          </cell>
          <cell r="G4284" t="str">
            <v>BGE FOSSIL</v>
          </cell>
          <cell r="H4284" t="str">
            <v>-</v>
          </cell>
          <cell r="I4284" t="str">
            <v>External</v>
          </cell>
          <cell r="J4284">
            <v>40422</v>
          </cell>
          <cell r="K4284">
            <v>40543</v>
          </cell>
          <cell r="L4284">
            <v>4</v>
          </cell>
          <cell r="M4284" t="str">
            <v>USD</v>
          </cell>
          <cell r="N4284">
            <v>0</v>
          </cell>
          <cell r="O4284">
            <v>5664.4</v>
          </cell>
          <cell r="P4284" t="str">
            <v>MWH</v>
          </cell>
          <cell r="Q4284">
            <v>0</v>
          </cell>
          <cell r="R4284">
            <v>637.37545287687499</v>
          </cell>
          <cell r="S4284" t="str">
            <v>Unrealized</v>
          </cell>
          <cell r="T4284">
            <v>5664.4</v>
          </cell>
          <cell r="U4284">
            <v>0</v>
          </cell>
          <cell r="V4284">
            <v>0</v>
          </cell>
        </row>
        <row r="4285">
          <cell r="A4285" t="str">
            <v>OPP0ATR</v>
          </cell>
          <cell r="B4285">
            <v>37151</v>
          </cell>
          <cell r="C4285" t="str">
            <v>XC</v>
          </cell>
          <cell r="D4285" t="str">
            <v>XCNOTCH6</v>
          </cell>
          <cell r="E4285" t="str">
            <v>Commod Series Dly Bsk Opt</v>
          </cell>
          <cell r="F4285" t="str">
            <v>BUY</v>
          </cell>
          <cell r="G4285" t="str">
            <v>BGE FOSSIL</v>
          </cell>
          <cell r="H4285" t="str">
            <v>-</v>
          </cell>
          <cell r="I4285" t="str">
            <v>External</v>
          </cell>
          <cell r="J4285">
            <v>40422</v>
          </cell>
          <cell r="K4285">
            <v>40543</v>
          </cell>
          <cell r="L4285">
            <v>4</v>
          </cell>
          <cell r="M4285" t="str">
            <v>USD</v>
          </cell>
          <cell r="N4285">
            <v>0</v>
          </cell>
          <cell r="O4285">
            <v>14327.6</v>
          </cell>
          <cell r="P4285" t="str">
            <v>MWH</v>
          </cell>
          <cell r="Q4285">
            <v>0</v>
          </cell>
          <cell r="R4285">
            <v>7545.27864612127</v>
          </cell>
          <cell r="S4285" t="str">
            <v>Unrealized</v>
          </cell>
          <cell r="T4285">
            <v>14327.5999999999</v>
          </cell>
          <cell r="U4285">
            <v>0</v>
          </cell>
          <cell r="V4285">
            <v>0</v>
          </cell>
        </row>
        <row r="4286">
          <cell r="A4286" t="str">
            <v>OPP0AU6</v>
          </cell>
          <cell r="B4286">
            <v>37151</v>
          </cell>
          <cell r="C4286" t="str">
            <v>XC</v>
          </cell>
          <cell r="D4286" t="str">
            <v>XCNOTCH6</v>
          </cell>
          <cell r="E4286" t="str">
            <v>Commod Series Dly Bsk Opt</v>
          </cell>
          <cell r="F4286" t="str">
            <v>BUY</v>
          </cell>
          <cell r="G4286" t="str">
            <v>BGE FOSSIL</v>
          </cell>
          <cell r="H4286" t="str">
            <v>-</v>
          </cell>
          <cell r="I4286" t="str">
            <v>External</v>
          </cell>
          <cell r="J4286">
            <v>40422</v>
          </cell>
          <cell r="K4286">
            <v>40543</v>
          </cell>
          <cell r="L4286">
            <v>4</v>
          </cell>
          <cell r="M4286" t="str">
            <v>USD</v>
          </cell>
          <cell r="N4286">
            <v>0</v>
          </cell>
          <cell r="O4286">
            <v>10162.6</v>
          </cell>
          <cell r="P4286" t="str">
            <v>MWH</v>
          </cell>
          <cell r="Q4286">
            <v>0</v>
          </cell>
          <cell r="R4286">
            <v>162.13707952185499</v>
          </cell>
          <cell r="S4286" t="str">
            <v>Unrealized</v>
          </cell>
          <cell r="T4286">
            <v>10162.5999999999</v>
          </cell>
          <cell r="U4286">
            <v>0</v>
          </cell>
          <cell r="V4286">
            <v>0</v>
          </cell>
        </row>
        <row r="4287">
          <cell r="A4287" t="str">
            <v>OPP0AUL</v>
          </cell>
          <cell r="B4287">
            <v>37151</v>
          </cell>
          <cell r="C4287" t="str">
            <v>XC</v>
          </cell>
          <cell r="D4287" t="str">
            <v>XCNOTCH7</v>
          </cell>
          <cell r="E4287" t="str">
            <v>Commod Series Dly Bsk Opt</v>
          </cell>
          <cell r="F4287" t="str">
            <v>BUY</v>
          </cell>
          <cell r="G4287" t="str">
            <v>BGE FOSSIL</v>
          </cell>
          <cell r="H4287" t="str">
            <v>-</v>
          </cell>
          <cell r="I4287" t="str">
            <v>External</v>
          </cell>
          <cell r="J4287">
            <v>40422</v>
          </cell>
          <cell r="K4287">
            <v>40543</v>
          </cell>
          <cell r="L4287">
            <v>4</v>
          </cell>
          <cell r="M4287" t="str">
            <v>USD</v>
          </cell>
          <cell r="N4287">
            <v>0</v>
          </cell>
          <cell r="O4287">
            <v>5664.4</v>
          </cell>
          <cell r="P4287" t="str">
            <v>MWH</v>
          </cell>
          <cell r="Q4287">
            <v>0</v>
          </cell>
          <cell r="R4287">
            <v>637.37545287687499</v>
          </cell>
          <cell r="S4287" t="str">
            <v>Unrealized</v>
          </cell>
          <cell r="T4287">
            <v>5664.4</v>
          </cell>
          <cell r="U4287">
            <v>0</v>
          </cell>
          <cell r="V4287">
            <v>0</v>
          </cell>
        </row>
        <row r="4288">
          <cell r="A4288" t="str">
            <v>OPP0AV0</v>
          </cell>
          <cell r="B4288">
            <v>37151</v>
          </cell>
          <cell r="C4288" t="str">
            <v>XC</v>
          </cell>
          <cell r="D4288" t="str">
            <v>XCNOTCH7</v>
          </cell>
          <cell r="E4288" t="str">
            <v>Commod Series Dly Bsk Opt</v>
          </cell>
          <cell r="F4288" t="str">
            <v>BUY</v>
          </cell>
          <cell r="G4288" t="str">
            <v>BGE FOSSIL</v>
          </cell>
          <cell r="H4288" t="str">
            <v>-</v>
          </cell>
          <cell r="I4288" t="str">
            <v>External</v>
          </cell>
          <cell r="J4288">
            <v>40422</v>
          </cell>
          <cell r="K4288">
            <v>40543</v>
          </cell>
          <cell r="L4288">
            <v>4</v>
          </cell>
          <cell r="M4288" t="str">
            <v>USD</v>
          </cell>
          <cell r="N4288">
            <v>0</v>
          </cell>
          <cell r="O4288">
            <v>14327.6</v>
          </cell>
          <cell r="P4288" t="str">
            <v>MWH</v>
          </cell>
          <cell r="Q4288">
            <v>0</v>
          </cell>
          <cell r="R4288">
            <v>7545.27864612127</v>
          </cell>
          <cell r="S4288" t="str">
            <v>Unrealized</v>
          </cell>
          <cell r="T4288">
            <v>14327.5999999999</v>
          </cell>
          <cell r="U4288">
            <v>0</v>
          </cell>
          <cell r="V4288">
            <v>0</v>
          </cell>
        </row>
        <row r="4289">
          <cell r="A4289" t="str">
            <v>OPP0AVF</v>
          </cell>
          <cell r="B4289">
            <v>37151</v>
          </cell>
          <cell r="C4289" t="str">
            <v>XC</v>
          </cell>
          <cell r="D4289" t="str">
            <v>XCNOTCH7</v>
          </cell>
          <cell r="E4289" t="str">
            <v>Commod Series Dly Bsk Opt</v>
          </cell>
          <cell r="F4289" t="str">
            <v>BUY</v>
          </cell>
          <cell r="G4289" t="str">
            <v>BGE FOSSIL</v>
          </cell>
          <cell r="H4289" t="str">
            <v>-</v>
          </cell>
          <cell r="I4289" t="str">
            <v>External</v>
          </cell>
          <cell r="J4289">
            <v>40422</v>
          </cell>
          <cell r="K4289">
            <v>40543</v>
          </cell>
          <cell r="L4289">
            <v>4</v>
          </cell>
          <cell r="M4289" t="str">
            <v>USD</v>
          </cell>
          <cell r="N4289">
            <v>0</v>
          </cell>
          <cell r="O4289">
            <v>10162.6</v>
          </cell>
          <cell r="P4289" t="str">
            <v>MWH</v>
          </cell>
          <cell r="Q4289">
            <v>0</v>
          </cell>
          <cell r="R4289">
            <v>162.13707952185499</v>
          </cell>
          <cell r="S4289" t="str">
            <v>Unrealized</v>
          </cell>
          <cell r="T4289">
            <v>10162.5999999999</v>
          </cell>
          <cell r="U4289">
            <v>0</v>
          </cell>
          <cell r="V4289">
            <v>0</v>
          </cell>
        </row>
        <row r="4290">
          <cell r="A4290" t="str">
            <v>OPP0AVU</v>
          </cell>
          <cell r="B4290">
            <v>37151</v>
          </cell>
          <cell r="C4290" t="str">
            <v>XC</v>
          </cell>
          <cell r="D4290" t="str">
            <v>XCNOTCH8</v>
          </cell>
          <cell r="E4290" t="str">
            <v>Commod Series Dly Bsk Opt</v>
          </cell>
          <cell r="F4290" t="str">
            <v>BUY</v>
          </cell>
          <cell r="G4290" t="str">
            <v>BGE FOSSIL</v>
          </cell>
          <cell r="H4290" t="str">
            <v>-</v>
          </cell>
          <cell r="I4290" t="str">
            <v>External</v>
          </cell>
          <cell r="J4290">
            <v>40422</v>
          </cell>
          <cell r="K4290">
            <v>40543</v>
          </cell>
          <cell r="L4290">
            <v>4</v>
          </cell>
          <cell r="M4290" t="str">
            <v>USD</v>
          </cell>
          <cell r="N4290">
            <v>0</v>
          </cell>
          <cell r="O4290">
            <v>5664.4</v>
          </cell>
          <cell r="P4290" t="str">
            <v>MWH</v>
          </cell>
          <cell r="Q4290">
            <v>0</v>
          </cell>
          <cell r="R4290">
            <v>637.37545287687499</v>
          </cell>
          <cell r="S4290" t="str">
            <v>Unrealized</v>
          </cell>
          <cell r="T4290">
            <v>5664.4</v>
          </cell>
          <cell r="U4290">
            <v>0</v>
          </cell>
          <cell r="V4290">
            <v>0</v>
          </cell>
        </row>
        <row r="4291">
          <cell r="A4291" t="str">
            <v>OPP0AW9</v>
          </cell>
          <cell r="B4291">
            <v>37151</v>
          </cell>
          <cell r="C4291" t="str">
            <v>XC</v>
          </cell>
          <cell r="D4291" t="str">
            <v>XCNOTCH8</v>
          </cell>
          <cell r="E4291" t="str">
            <v>Commod Series Dly Bsk Opt</v>
          </cell>
          <cell r="F4291" t="str">
            <v>BUY</v>
          </cell>
          <cell r="G4291" t="str">
            <v>BGE FOSSIL</v>
          </cell>
          <cell r="H4291" t="str">
            <v>-</v>
          </cell>
          <cell r="I4291" t="str">
            <v>External</v>
          </cell>
          <cell r="J4291">
            <v>40422</v>
          </cell>
          <cell r="K4291">
            <v>40543</v>
          </cell>
          <cell r="L4291">
            <v>4</v>
          </cell>
          <cell r="M4291" t="str">
            <v>USD</v>
          </cell>
          <cell r="N4291">
            <v>0</v>
          </cell>
          <cell r="O4291">
            <v>14327.6</v>
          </cell>
          <cell r="P4291" t="str">
            <v>MWH</v>
          </cell>
          <cell r="Q4291">
            <v>0</v>
          </cell>
          <cell r="R4291">
            <v>7545.27864612127</v>
          </cell>
          <cell r="S4291" t="str">
            <v>Unrealized</v>
          </cell>
          <cell r="T4291">
            <v>14327.5999999999</v>
          </cell>
          <cell r="U4291">
            <v>0</v>
          </cell>
          <cell r="V4291">
            <v>0</v>
          </cell>
        </row>
        <row r="4292">
          <cell r="A4292" t="str">
            <v>OPP0AWO</v>
          </cell>
          <cell r="B4292">
            <v>37151</v>
          </cell>
          <cell r="C4292" t="str">
            <v>XC</v>
          </cell>
          <cell r="D4292" t="str">
            <v>XCNOTCH8</v>
          </cell>
          <cell r="E4292" t="str">
            <v>Commod Series Dly Bsk Opt</v>
          </cell>
          <cell r="F4292" t="str">
            <v>BUY</v>
          </cell>
          <cell r="G4292" t="str">
            <v>BGE FOSSIL</v>
          </cell>
          <cell r="H4292" t="str">
            <v>-</v>
          </cell>
          <cell r="I4292" t="str">
            <v>External</v>
          </cell>
          <cell r="J4292">
            <v>40422</v>
          </cell>
          <cell r="K4292">
            <v>40543</v>
          </cell>
          <cell r="L4292">
            <v>4</v>
          </cell>
          <cell r="M4292" t="str">
            <v>USD</v>
          </cell>
          <cell r="N4292">
            <v>0</v>
          </cell>
          <cell r="O4292">
            <v>10162.6</v>
          </cell>
          <cell r="P4292" t="str">
            <v>MWH</v>
          </cell>
          <cell r="Q4292">
            <v>0</v>
          </cell>
          <cell r="R4292">
            <v>162.13707952185499</v>
          </cell>
          <cell r="S4292" t="str">
            <v>Unrealized</v>
          </cell>
          <cell r="T4292">
            <v>10162.5999999999</v>
          </cell>
          <cell r="U4292">
            <v>0</v>
          </cell>
          <cell r="V4292">
            <v>0</v>
          </cell>
        </row>
        <row r="4293">
          <cell r="A4293" t="str">
            <v>OPP0AX3</v>
          </cell>
          <cell r="B4293">
            <v>37151</v>
          </cell>
          <cell r="C4293" t="str">
            <v>XC</v>
          </cell>
          <cell r="D4293" t="str">
            <v>XCPERRY1</v>
          </cell>
          <cell r="E4293" t="str">
            <v>Commod Series Dly Bsk Opt</v>
          </cell>
          <cell r="F4293" t="str">
            <v>BUY</v>
          </cell>
          <cell r="G4293" t="str">
            <v>BGE FOSSIL</v>
          </cell>
          <cell r="H4293" t="str">
            <v>-</v>
          </cell>
          <cell r="I4293" t="str">
            <v>External</v>
          </cell>
          <cell r="J4293">
            <v>40422</v>
          </cell>
          <cell r="K4293">
            <v>40543</v>
          </cell>
          <cell r="L4293">
            <v>4</v>
          </cell>
          <cell r="M4293" t="str">
            <v>USD</v>
          </cell>
          <cell r="N4293">
            <v>0</v>
          </cell>
          <cell r="O4293">
            <v>20519</v>
          </cell>
          <cell r="P4293" t="str">
            <v>MWH</v>
          </cell>
          <cell r="Q4293">
            <v>0</v>
          </cell>
          <cell r="R4293">
            <v>4232.3594185893298</v>
          </cell>
          <cell r="S4293" t="str">
            <v>Unrealized</v>
          </cell>
          <cell r="T4293">
            <v>20519</v>
          </cell>
          <cell r="U4293">
            <v>0</v>
          </cell>
          <cell r="V4293">
            <v>0</v>
          </cell>
        </row>
        <row r="4294">
          <cell r="A4294" t="str">
            <v>OPP0AXI</v>
          </cell>
          <cell r="B4294">
            <v>37151</v>
          </cell>
          <cell r="C4294" t="str">
            <v>XC</v>
          </cell>
          <cell r="D4294" t="str">
            <v>XCPERRY1</v>
          </cell>
          <cell r="E4294" t="str">
            <v>Commod Series Dly Bsk Opt</v>
          </cell>
          <cell r="F4294" t="str">
            <v>BUY</v>
          </cell>
          <cell r="G4294" t="str">
            <v>BGE FOSSIL</v>
          </cell>
          <cell r="H4294" t="str">
            <v>-</v>
          </cell>
          <cell r="I4294" t="str">
            <v>External</v>
          </cell>
          <cell r="J4294">
            <v>40422</v>
          </cell>
          <cell r="K4294">
            <v>40543</v>
          </cell>
          <cell r="L4294">
            <v>4</v>
          </cell>
          <cell r="M4294" t="str">
            <v>USD</v>
          </cell>
          <cell r="N4294">
            <v>0</v>
          </cell>
          <cell r="O4294">
            <v>51901</v>
          </cell>
          <cell r="P4294" t="str">
            <v>MWH</v>
          </cell>
          <cell r="Q4294">
            <v>0</v>
          </cell>
          <cell r="R4294">
            <v>51207.007271618699</v>
          </cell>
          <cell r="S4294" t="str">
            <v>Unrealized</v>
          </cell>
          <cell r="T4294">
            <v>51901</v>
          </cell>
          <cell r="U4294">
            <v>0</v>
          </cell>
          <cell r="V4294">
            <v>0</v>
          </cell>
        </row>
        <row r="4295">
          <cell r="A4295" t="str">
            <v>OPP0AXX</v>
          </cell>
          <cell r="B4295">
            <v>37151</v>
          </cell>
          <cell r="C4295" t="str">
            <v>XC</v>
          </cell>
          <cell r="D4295" t="str">
            <v>XCPERRY1</v>
          </cell>
          <cell r="E4295" t="str">
            <v>Commod Series Dly Bsk Opt</v>
          </cell>
          <cell r="F4295" t="str">
            <v>BUY</v>
          </cell>
          <cell r="G4295" t="str">
            <v>BGE FOSSIL</v>
          </cell>
          <cell r="H4295" t="str">
            <v>-</v>
          </cell>
          <cell r="I4295" t="str">
            <v>External</v>
          </cell>
          <cell r="J4295">
            <v>40422</v>
          </cell>
          <cell r="K4295">
            <v>40543</v>
          </cell>
          <cell r="L4295">
            <v>4</v>
          </cell>
          <cell r="M4295" t="str">
            <v>USD</v>
          </cell>
          <cell r="N4295">
            <v>0</v>
          </cell>
          <cell r="O4295">
            <v>36813.5</v>
          </cell>
          <cell r="P4295" t="str">
            <v>MWH</v>
          </cell>
          <cell r="Q4295">
            <v>0</v>
          </cell>
          <cell r="R4295">
            <v>1352.9292207507499</v>
          </cell>
          <cell r="S4295" t="str">
            <v>Unrealized</v>
          </cell>
          <cell r="T4295">
            <v>36813.5</v>
          </cell>
          <cell r="U4295">
            <v>0</v>
          </cell>
          <cell r="V4295">
            <v>0</v>
          </cell>
        </row>
        <row r="4296">
          <cell r="A4296" t="str">
            <v>OPP0AYC</v>
          </cell>
          <cell r="B4296">
            <v>37151</v>
          </cell>
          <cell r="C4296" t="str">
            <v>XC</v>
          </cell>
          <cell r="D4296" t="str">
            <v>XCPERRY2</v>
          </cell>
          <cell r="E4296" t="str">
            <v>Commod Series Dly Bsk Opt</v>
          </cell>
          <cell r="F4296" t="str">
            <v>BUY</v>
          </cell>
          <cell r="G4296" t="str">
            <v>BGE FOSSIL</v>
          </cell>
          <cell r="H4296" t="str">
            <v>-</v>
          </cell>
          <cell r="I4296" t="str">
            <v>External</v>
          </cell>
          <cell r="J4296">
            <v>40422</v>
          </cell>
          <cell r="K4296">
            <v>40543</v>
          </cell>
          <cell r="L4296">
            <v>4</v>
          </cell>
          <cell r="M4296" t="str">
            <v>USD</v>
          </cell>
          <cell r="N4296">
            <v>0</v>
          </cell>
          <cell r="O4296">
            <v>20519</v>
          </cell>
          <cell r="P4296" t="str">
            <v>MWH</v>
          </cell>
          <cell r="Q4296">
            <v>0</v>
          </cell>
          <cell r="R4296">
            <v>4232.3594185893298</v>
          </cell>
          <cell r="S4296" t="str">
            <v>Unrealized</v>
          </cell>
          <cell r="T4296">
            <v>20519</v>
          </cell>
          <cell r="U4296">
            <v>0</v>
          </cell>
          <cell r="V4296">
            <v>0</v>
          </cell>
        </row>
        <row r="4297">
          <cell r="A4297" t="str">
            <v>OPP0AYR</v>
          </cell>
          <cell r="B4297">
            <v>37151</v>
          </cell>
          <cell r="C4297" t="str">
            <v>XC</v>
          </cell>
          <cell r="D4297" t="str">
            <v>XCPERRY2</v>
          </cell>
          <cell r="E4297" t="str">
            <v>Commod Series Dly Bsk Opt</v>
          </cell>
          <cell r="F4297" t="str">
            <v>BUY</v>
          </cell>
          <cell r="G4297" t="str">
            <v>BGE FOSSIL</v>
          </cell>
          <cell r="H4297" t="str">
            <v>-</v>
          </cell>
          <cell r="I4297" t="str">
            <v>External</v>
          </cell>
          <cell r="J4297">
            <v>40422</v>
          </cell>
          <cell r="K4297">
            <v>40543</v>
          </cell>
          <cell r="L4297">
            <v>4</v>
          </cell>
          <cell r="M4297" t="str">
            <v>USD</v>
          </cell>
          <cell r="N4297">
            <v>0</v>
          </cell>
          <cell r="O4297">
            <v>51901</v>
          </cell>
          <cell r="P4297" t="str">
            <v>MWH</v>
          </cell>
          <cell r="Q4297">
            <v>0</v>
          </cell>
          <cell r="R4297">
            <v>51207.007271618699</v>
          </cell>
          <cell r="S4297" t="str">
            <v>Unrealized</v>
          </cell>
          <cell r="T4297">
            <v>51901</v>
          </cell>
          <cell r="U4297">
            <v>0</v>
          </cell>
          <cell r="V4297">
            <v>0</v>
          </cell>
        </row>
        <row r="4298">
          <cell r="A4298" t="str">
            <v>OPP0AZ6</v>
          </cell>
          <cell r="B4298">
            <v>37151</v>
          </cell>
          <cell r="C4298" t="str">
            <v>XC</v>
          </cell>
          <cell r="D4298" t="str">
            <v>XCPERRY2</v>
          </cell>
          <cell r="E4298" t="str">
            <v>Commod Series Dly Bsk Opt</v>
          </cell>
          <cell r="F4298" t="str">
            <v>BUY</v>
          </cell>
          <cell r="G4298" t="str">
            <v>BGE FOSSIL</v>
          </cell>
          <cell r="H4298" t="str">
            <v>-</v>
          </cell>
          <cell r="I4298" t="str">
            <v>External</v>
          </cell>
          <cell r="J4298">
            <v>40422</v>
          </cell>
          <cell r="K4298">
            <v>40543</v>
          </cell>
          <cell r="L4298">
            <v>4</v>
          </cell>
          <cell r="M4298" t="str">
            <v>USD</v>
          </cell>
          <cell r="N4298">
            <v>0</v>
          </cell>
          <cell r="O4298">
            <v>36813.5</v>
          </cell>
          <cell r="P4298" t="str">
            <v>MWH</v>
          </cell>
          <cell r="Q4298">
            <v>0</v>
          </cell>
          <cell r="R4298">
            <v>1352.9292207507499</v>
          </cell>
          <cell r="S4298" t="str">
            <v>Unrealized</v>
          </cell>
          <cell r="T4298">
            <v>36813.5</v>
          </cell>
          <cell r="U4298">
            <v>0</v>
          </cell>
          <cell r="V4298">
            <v>0</v>
          </cell>
        </row>
        <row r="4299">
          <cell r="A4299" t="str">
            <v>OPP0AZL</v>
          </cell>
          <cell r="B4299">
            <v>37151</v>
          </cell>
          <cell r="C4299" t="str">
            <v>XC</v>
          </cell>
          <cell r="D4299" t="str">
            <v>XCPERRY3</v>
          </cell>
          <cell r="E4299" t="str">
            <v>Commod Series Dly Bsk Opt</v>
          </cell>
          <cell r="F4299" t="str">
            <v>BUY</v>
          </cell>
          <cell r="G4299" t="str">
            <v>BGE FOSSIL</v>
          </cell>
          <cell r="H4299" t="str">
            <v>-</v>
          </cell>
          <cell r="I4299" t="str">
            <v>External</v>
          </cell>
          <cell r="J4299">
            <v>40422</v>
          </cell>
          <cell r="K4299">
            <v>40543</v>
          </cell>
          <cell r="L4299">
            <v>4</v>
          </cell>
          <cell r="M4299" t="str">
            <v>USD</v>
          </cell>
          <cell r="N4299">
            <v>0</v>
          </cell>
          <cell r="O4299">
            <v>20519</v>
          </cell>
          <cell r="P4299" t="str">
            <v>MWH</v>
          </cell>
          <cell r="Q4299">
            <v>0</v>
          </cell>
          <cell r="R4299">
            <v>4232.3594185893298</v>
          </cell>
          <cell r="S4299" t="str">
            <v>Unrealized</v>
          </cell>
          <cell r="T4299">
            <v>20519</v>
          </cell>
          <cell r="U4299">
            <v>0</v>
          </cell>
          <cell r="V4299">
            <v>0</v>
          </cell>
        </row>
        <row r="4300">
          <cell r="A4300" t="str">
            <v>OPP0B00</v>
          </cell>
          <cell r="B4300">
            <v>37151</v>
          </cell>
          <cell r="C4300" t="str">
            <v>XC</v>
          </cell>
          <cell r="D4300" t="str">
            <v>XCPERRY3</v>
          </cell>
          <cell r="E4300" t="str">
            <v>Commod Series Dly Bsk Opt</v>
          </cell>
          <cell r="F4300" t="str">
            <v>BUY</v>
          </cell>
          <cell r="G4300" t="str">
            <v>BGE FOSSIL</v>
          </cell>
          <cell r="H4300" t="str">
            <v>-</v>
          </cell>
          <cell r="I4300" t="str">
            <v>External</v>
          </cell>
          <cell r="J4300">
            <v>40422</v>
          </cell>
          <cell r="K4300">
            <v>40543</v>
          </cell>
          <cell r="L4300">
            <v>4</v>
          </cell>
          <cell r="M4300" t="str">
            <v>USD</v>
          </cell>
          <cell r="N4300">
            <v>0</v>
          </cell>
          <cell r="O4300">
            <v>51901</v>
          </cell>
          <cell r="P4300" t="str">
            <v>MWH</v>
          </cell>
          <cell r="Q4300">
            <v>0</v>
          </cell>
          <cell r="R4300">
            <v>51207.007271618699</v>
          </cell>
          <cell r="S4300" t="str">
            <v>Unrealized</v>
          </cell>
          <cell r="T4300">
            <v>51901</v>
          </cell>
          <cell r="U4300">
            <v>0</v>
          </cell>
          <cell r="V4300">
            <v>0</v>
          </cell>
        </row>
        <row r="4301">
          <cell r="A4301" t="str">
            <v>OPP0B0F</v>
          </cell>
          <cell r="B4301">
            <v>37151</v>
          </cell>
          <cell r="C4301" t="str">
            <v>XC</v>
          </cell>
          <cell r="D4301" t="str">
            <v>XCPERRY3</v>
          </cell>
          <cell r="E4301" t="str">
            <v>Commod Series Dly Bsk Opt</v>
          </cell>
          <cell r="F4301" t="str">
            <v>BUY</v>
          </cell>
          <cell r="G4301" t="str">
            <v>BGE FOSSIL</v>
          </cell>
          <cell r="H4301" t="str">
            <v>-</v>
          </cell>
          <cell r="I4301" t="str">
            <v>External</v>
          </cell>
          <cell r="J4301">
            <v>40422</v>
          </cell>
          <cell r="K4301">
            <v>40543</v>
          </cell>
          <cell r="L4301">
            <v>4</v>
          </cell>
          <cell r="M4301" t="str">
            <v>USD</v>
          </cell>
          <cell r="N4301">
            <v>0</v>
          </cell>
          <cell r="O4301">
            <v>36813.5</v>
          </cell>
          <cell r="P4301" t="str">
            <v>MWH</v>
          </cell>
          <cell r="Q4301">
            <v>0</v>
          </cell>
          <cell r="R4301">
            <v>1352.9292207507499</v>
          </cell>
          <cell r="S4301" t="str">
            <v>Unrealized</v>
          </cell>
          <cell r="T4301">
            <v>36813.5</v>
          </cell>
          <cell r="U4301">
            <v>0</v>
          </cell>
          <cell r="V4301">
            <v>0</v>
          </cell>
        </row>
        <row r="4302">
          <cell r="A4302" t="str">
            <v>OPP0B0U</v>
          </cell>
          <cell r="B4302">
            <v>37151</v>
          </cell>
          <cell r="C4302" t="str">
            <v>XC</v>
          </cell>
          <cell r="D4302" t="str">
            <v>XCPERRY4</v>
          </cell>
          <cell r="E4302" t="str">
            <v>Commod Series Dly Bsk Opt</v>
          </cell>
          <cell r="F4302" t="str">
            <v>BUY</v>
          </cell>
          <cell r="G4302" t="str">
            <v>BGE FOSSIL</v>
          </cell>
          <cell r="H4302" t="str">
            <v>-</v>
          </cell>
          <cell r="I4302" t="str">
            <v>External</v>
          </cell>
          <cell r="J4302">
            <v>40422</v>
          </cell>
          <cell r="K4302">
            <v>40543</v>
          </cell>
          <cell r="L4302">
            <v>4</v>
          </cell>
          <cell r="M4302" t="str">
            <v>USD</v>
          </cell>
          <cell r="N4302">
            <v>0</v>
          </cell>
          <cell r="O4302">
            <v>20519</v>
          </cell>
          <cell r="P4302" t="str">
            <v>MWH</v>
          </cell>
          <cell r="Q4302">
            <v>0</v>
          </cell>
          <cell r="R4302">
            <v>4232.3594185893298</v>
          </cell>
          <cell r="S4302" t="str">
            <v>Unrealized</v>
          </cell>
          <cell r="T4302">
            <v>20519</v>
          </cell>
          <cell r="U4302">
            <v>0</v>
          </cell>
          <cell r="V4302">
            <v>0</v>
          </cell>
        </row>
        <row r="4303">
          <cell r="A4303" t="str">
            <v>OPP0B19</v>
          </cell>
          <cell r="B4303">
            <v>37151</v>
          </cell>
          <cell r="C4303" t="str">
            <v>XC</v>
          </cell>
          <cell r="D4303" t="str">
            <v>XCPERRY4</v>
          </cell>
          <cell r="E4303" t="str">
            <v>Commod Series Dly Bsk Opt</v>
          </cell>
          <cell r="F4303" t="str">
            <v>BUY</v>
          </cell>
          <cell r="G4303" t="str">
            <v>BGE FOSSIL</v>
          </cell>
          <cell r="H4303" t="str">
            <v>-</v>
          </cell>
          <cell r="I4303" t="str">
            <v>External</v>
          </cell>
          <cell r="J4303">
            <v>40422</v>
          </cell>
          <cell r="K4303">
            <v>40543</v>
          </cell>
          <cell r="L4303">
            <v>4</v>
          </cell>
          <cell r="M4303" t="str">
            <v>USD</v>
          </cell>
          <cell r="N4303">
            <v>0</v>
          </cell>
          <cell r="O4303">
            <v>51901</v>
          </cell>
          <cell r="P4303" t="str">
            <v>MWH</v>
          </cell>
          <cell r="Q4303">
            <v>0</v>
          </cell>
          <cell r="R4303">
            <v>51207.007271618699</v>
          </cell>
          <cell r="S4303" t="str">
            <v>Unrealized</v>
          </cell>
          <cell r="T4303">
            <v>51901</v>
          </cell>
          <cell r="U4303">
            <v>0</v>
          </cell>
          <cell r="V4303">
            <v>0</v>
          </cell>
        </row>
        <row r="4304">
          <cell r="A4304" t="str">
            <v>OPP0B1O</v>
          </cell>
          <cell r="B4304">
            <v>37151</v>
          </cell>
          <cell r="C4304" t="str">
            <v>XC</v>
          </cell>
          <cell r="D4304" t="str">
            <v>XCPERRY4</v>
          </cell>
          <cell r="E4304" t="str">
            <v>Commod Series Dly Bsk Opt</v>
          </cell>
          <cell r="F4304" t="str">
            <v>BUY</v>
          </cell>
          <cell r="G4304" t="str">
            <v>BGE FOSSIL</v>
          </cell>
          <cell r="H4304" t="str">
            <v>-</v>
          </cell>
          <cell r="I4304" t="str">
            <v>External</v>
          </cell>
          <cell r="J4304">
            <v>40422</v>
          </cell>
          <cell r="K4304">
            <v>40543</v>
          </cell>
          <cell r="L4304">
            <v>4</v>
          </cell>
          <cell r="M4304" t="str">
            <v>USD</v>
          </cell>
          <cell r="N4304">
            <v>0</v>
          </cell>
          <cell r="O4304">
            <v>36813.5</v>
          </cell>
          <cell r="P4304" t="str">
            <v>MWH</v>
          </cell>
          <cell r="Q4304">
            <v>0</v>
          </cell>
          <cell r="R4304">
            <v>1352.9292207507499</v>
          </cell>
          <cell r="S4304" t="str">
            <v>Unrealized</v>
          </cell>
          <cell r="T4304">
            <v>36813.5</v>
          </cell>
          <cell r="U4304">
            <v>0</v>
          </cell>
          <cell r="V4304">
            <v>0</v>
          </cell>
        </row>
        <row r="4305">
          <cell r="A4305" t="str">
            <v>OPP0B2F</v>
          </cell>
          <cell r="B4305">
            <v>37151</v>
          </cell>
          <cell r="C4305" t="str">
            <v>XC</v>
          </cell>
          <cell r="D4305" t="str">
            <v>XCPHLRD1</v>
          </cell>
          <cell r="E4305" t="str">
            <v>Commod Series Dly Bsk Opt</v>
          </cell>
          <cell r="F4305" t="str">
            <v>BUY</v>
          </cell>
          <cell r="G4305" t="str">
            <v>BGE FOSSIL</v>
          </cell>
          <cell r="H4305" t="str">
            <v>-</v>
          </cell>
          <cell r="I4305" t="str">
            <v>External</v>
          </cell>
          <cell r="J4305">
            <v>40422</v>
          </cell>
          <cell r="K4305">
            <v>40543</v>
          </cell>
          <cell r="L4305">
            <v>4</v>
          </cell>
          <cell r="M4305" t="str">
            <v>USD</v>
          </cell>
          <cell r="N4305">
            <v>0</v>
          </cell>
          <cell r="O4305">
            <v>6936</v>
          </cell>
          <cell r="P4305" t="str">
            <v>MWH</v>
          </cell>
          <cell r="Q4305">
            <v>0</v>
          </cell>
          <cell r="R4305">
            <v>388.35365938894603</v>
          </cell>
          <cell r="S4305" t="str">
            <v>Unrealized</v>
          </cell>
          <cell r="T4305">
            <v>6936</v>
          </cell>
          <cell r="U4305">
            <v>0</v>
          </cell>
          <cell r="V4305">
            <v>0</v>
          </cell>
        </row>
        <row r="4306">
          <cell r="A4306" t="str">
            <v>OPP0B2U</v>
          </cell>
          <cell r="B4306">
            <v>37151</v>
          </cell>
          <cell r="C4306" t="str">
            <v>XC</v>
          </cell>
          <cell r="D4306" t="str">
            <v>XCPHLRD1</v>
          </cell>
          <cell r="E4306" t="str">
            <v>Commod Series Dly Bsk Opt</v>
          </cell>
          <cell r="F4306" t="str">
            <v>BUY</v>
          </cell>
          <cell r="G4306" t="str">
            <v>BGE FOSSIL</v>
          </cell>
          <cell r="H4306" t="str">
            <v>-</v>
          </cell>
          <cell r="I4306" t="str">
            <v>External</v>
          </cell>
          <cell r="J4306">
            <v>40422</v>
          </cell>
          <cell r="K4306">
            <v>40543</v>
          </cell>
          <cell r="L4306">
            <v>4</v>
          </cell>
          <cell r="M4306" t="str">
            <v>USD</v>
          </cell>
          <cell r="N4306">
            <v>0</v>
          </cell>
          <cell r="O4306">
            <v>17544</v>
          </cell>
          <cell r="P4306" t="str">
            <v>MWH</v>
          </cell>
          <cell r="Q4306">
            <v>0</v>
          </cell>
          <cell r="R4306">
            <v>13062.165150111199</v>
          </cell>
          <cell r="S4306" t="str">
            <v>Unrealized</v>
          </cell>
          <cell r="T4306">
            <v>17544</v>
          </cell>
          <cell r="U4306">
            <v>0</v>
          </cell>
          <cell r="V4306">
            <v>0</v>
          </cell>
        </row>
        <row r="4307">
          <cell r="A4307" t="str">
            <v>OPP0B39</v>
          </cell>
          <cell r="B4307">
            <v>37151</v>
          </cell>
          <cell r="C4307" t="str">
            <v>XC</v>
          </cell>
          <cell r="D4307" t="str">
            <v>XCPHLRD1</v>
          </cell>
          <cell r="E4307" t="str">
            <v>Commod Series Dly Bsk Opt</v>
          </cell>
          <cell r="F4307" t="str">
            <v>BUY</v>
          </cell>
          <cell r="G4307" t="str">
            <v>BGE FOSSIL</v>
          </cell>
          <cell r="H4307" t="str">
            <v>-</v>
          </cell>
          <cell r="I4307" t="str">
            <v>External</v>
          </cell>
          <cell r="J4307">
            <v>40422</v>
          </cell>
          <cell r="K4307">
            <v>40543</v>
          </cell>
          <cell r="L4307">
            <v>4</v>
          </cell>
          <cell r="M4307" t="str">
            <v>USD</v>
          </cell>
          <cell r="N4307">
            <v>0</v>
          </cell>
          <cell r="O4307">
            <v>12444</v>
          </cell>
          <cell r="P4307" t="str">
            <v>MWH</v>
          </cell>
          <cell r="Q4307">
            <v>0</v>
          </cell>
          <cell r="R4307">
            <v>347.16203360769998</v>
          </cell>
          <cell r="S4307" t="str">
            <v>Unrealized</v>
          </cell>
          <cell r="T4307">
            <v>12444</v>
          </cell>
          <cell r="U4307">
            <v>0</v>
          </cell>
          <cell r="V4307">
            <v>0</v>
          </cell>
        </row>
        <row r="4308">
          <cell r="A4308" t="str">
            <v>OPP0B3O</v>
          </cell>
          <cell r="B4308">
            <v>37151</v>
          </cell>
          <cell r="C4308" t="str">
            <v>XC</v>
          </cell>
          <cell r="D4308" t="str">
            <v>XCPHLRD2</v>
          </cell>
          <cell r="E4308" t="str">
            <v>Commod Series Dly Bsk Opt</v>
          </cell>
          <cell r="F4308" t="str">
            <v>BUY</v>
          </cell>
          <cell r="G4308" t="str">
            <v>BGE FOSSIL</v>
          </cell>
          <cell r="H4308" t="str">
            <v>-</v>
          </cell>
          <cell r="I4308" t="str">
            <v>External</v>
          </cell>
          <cell r="J4308">
            <v>40422</v>
          </cell>
          <cell r="K4308">
            <v>40543</v>
          </cell>
          <cell r="L4308">
            <v>4</v>
          </cell>
          <cell r="M4308" t="str">
            <v>USD</v>
          </cell>
          <cell r="N4308">
            <v>0</v>
          </cell>
          <cell r="O4308">
            <v>6936</v>
          </cell>
          <cell r="P4308" t="str">
            <v>MWH</v>
          </cell>
          <cell r="Q4308">
            <v>0</v>
          </cell>
          <cell r="R4308">
            <v>388.35365938894603</v>
          </cell>
          <cell r="S4308" t="str">
            <v>Unrealized</v>
          </cell>
          <cell r="T4308">
            <v>6936</v>
          </cell>
          <cell r="U4308">
            <v>0</v>
          </cell>
          <cell r="V4308">
            <v>0</v>
          </cell>
        </row>
        <row r="4309">
          <cell r="A4309" t="str">
            <v>OPP0B43</v>
          </cell>
          <cell r="B4309">
            <v>37151</v>
          </cell>
          <cell r="C4309" t="str">
            <v>XC</v>
          </cell>
          <cell r="D4309" t="str">
            <v>XCPHLRD2</v>
          </cell>
          <cell r="E4309" t="str">
            <v>Commod Series Dly Bsk Opt</v>
          </cell>
          <cell r="F4309" t="str">
            <v>BUY</v>
          </cell>
          <cell r="G4309" t="str">
            <v>BGE FOSSIL</v>
          </cell>
          <cell r="H4309" t="str">
            <v>-</v>
          </cell>
          <cell r="I4309" t="str">
            <v>External</v>
          </cell>
          <cell r="J4309">
            <v>40422</v>
          </cell>
          <cell r="K4309">
            <v>40543</v>
          </cell>
          <cell r="L4309">
            <v>4</v>
          </cell>
          <cell r="M4309" t="str">
            <v>USD</v>
          </cell>
          <cell r="N4309">
            <v>0</v>
          </cell>
          <cell r="O4309">
            <v>17544</v>
          </cell>
          <cell r="P4309" t="str">
            <v>MWH</v>
          </cell>
          <cell r="Q4309">
            <v>0</v>
          </cell>
          <cell r="R4309">
            <v>13062.165150111199</v>
          </cell>
          <cell r="S4309" t="str">
            <v>Unrealized</v>
          </cell>
          <cell r="T4309">
            <v>17544</v>
          </cell>
          <cell r="U4309">
            <v>0</v>
          </cell>
          <cell r="V4309">
            <v>0</v>
          </cell>
        </row>
        <row r="4310">
          <cell r="A4310" t="str">
            <v>OPP0B4I</v>
          </cell>
          <cell r="B4310">
            <v>37151</v>
          </cell>
          <cell r="C4310" t="str">
            <v>XC</v>
          </cell>
          <cell r="D4310" t="str">
            <v>XCPHLRD2</v>
          </cell>
          <cell r="E4310" t="str">
            <v>Commod Series Dly Bsk Opt</v>
          </cell>
          <cell r="F4310" t="str">
            <v>BUY</v>
          </cell>
          <cell r="G4310" t="str">
            <v>BGE FOSSIL</v>
          </cell>
          <cell r="H4310" t="str">
            <v>-</v>
          </cell>
          <cell r="I4310" t="str">
            <v>External</v>
          </cell>
          <cell r="J4310">
            <v>40422</v>
          </cell>
          <cell r="K4310">
            <v>40543</v>
          </cell>
          <cell r="L4310">
            <v>4</v>
          </cell>
          <cell r="M4310" t="str">
            <v>USD</v>
          </cell>
          <cell r="N4310">
            <v>0</v>
          </cell>
          <cell r="O4310">
            <v>12444</v>
          </cell>
          <cell r="P4310" t="str">
            <v>MWH</v>
          </cell>
          <cell r="Q4310">
            <v>0</v>
          </cell>
          <cell r="R4310">
            <v>347.16203360769998</v>
          </cell>
          <cell r="S4310" t="str">
            <v>Unrealized</v>
          </cell>
          <cell r="T4310">
            <v>12444</v>
          </cell>
          <cell r="U4310">
            <v>0</v>
          </cell>
          <cell r="V4310">
            <v>0</v>
          </cell>
        </row>
        <row r="4311">
          <cell r="A4311" t="str">
            <v>OPP0B4X</v>
          </cell>
          <cell r="B4311">
            <v>37151</v>
          </cell>
          <cell r="C4311" t="str">
            <v>XC</v>
          </cell>
          <cell r="D4311" t="str">
            <v>XCPHLRD3</v>
          </cell>
          <cell r="E4311" t="str">
            <v>Commod Series Dly Bsk Opt</v>
          </cell>
          <cell r="F4311" t="str">
            <v>BUY</v>
          </cell>
          <cell r="G4311" t="str">
            <v>BGE FOSSIL</v>
          </cell>
          <cell r="H4311" t="str">
            <v>-</v>
          </cell>
          <cell r="I4311" t="str">
            <v>External</v>
          </cell>
          <cell r="J4311">
            <v>40422</v>
          </cell>
          <cell r="K4311">
            <v>40543</v>
          </cell>
          <cell r="L4311">
            <v>4</v>
          </cell>
          <cell r="M4311" t="str">
            <v>USD</v>
          </cell>
          <cell r="N4311">
            <v>0</v>
          </cell>
          <cell r="O4311">
            <v>6936</v>
          </cell>
          <cell r="P4311" t="str">
            <v>MWH</v>
          </cell>
          <cell r="Q4311">
            <v>0</v>
          </cell>
          <cell r="R4311">
            <v>388.35365938894603</v>
          </cell>
          <cell r="S4311" t="str">
            <v>Unrealized</v>
          </cell>
          <cell r="T4311">
            <v>6936</v>
          </cell>
          <cell r="U4311">
            <v>0</v>
          </cell>
          <cell r="V4311">
            <v>0</v>
          </cell>
        </row>
        <row r="4312">
          <cell r="A4312" t="str">
            <v>OPP0B5C</v>
          </cell>
          <cell r="B4312">
            <v>37151</v>
          </cell>
          <cell r="C4312" t="str">
            <v>XC</v>
          </cell>
          <cell r="D4312" t="str">
            <v>XCPHLRD3</v>
          </cell>
          <cell r="E4312" t="str">
            <v>Commod Series Dly Bsk Opt</v>
          </cell>
          <cell r="F4312" t="str">
            <v>BUY</v>
          </cell>
          <cell r="G4312" t="str">
            <v>BGE FOSSIL</v>
          </cell>
          <cell r="H4312" t="str">
            <v>-</v>
          </cell>
          <cell r="I4312" t="str">
            <v>External</v>
          </cell>
          <cell r="J4312">
            <v>40422</v>
          </cell>
          <cell r="K4312">
            <v>40543</v>
          </cell>
          <cell r="L4312">
            <v>4</v>
          </cell>
          <cell r="M4312" t="str">
            <v>USD</v>
          </cell>
          <cell r="N4312">
            <v>0</v>
          </cell>
          <cell r="O4312">
            <v>17544</v>
          </cell>
          <cell r="P4312" t="str">
            <v>MWH</v>
          </cell>
          <cell r="Q4312">
            <v>0</v>
          </cell>
          <cell r="R4312">
            <v>13062.165150111199</v>
          </cell>
          <cell r="S4312" t="str">
            <v>Unrealized</v>
          </cell>
          <cell r="T4312">
            <v>17544</v>
          </cell>
          <cell r="U4312">
            <v>0</v>
          </cell>
          <cell r="V4312">
            <v>0</v>
          </cell>
        </row>
        <row r="4313">
          <cell r="A4313" t="str">
            <v>OPP0B5R</v>
          </cell>
          <cell r="B4313">
            <v>37151</v>
          </cell>
          <cell r="C4313" t="str">
            <v>XC</v>
          </cell>
          <cell r="D4313" t="str">
            <v>XCPHLRD3</v>
          </cell>
          <cell r="E4313" t="str">
            <v>Commod Series Dly Bsk Opt</v>
          </cell>
          <cell r="F4313" t="str">
            <v>BUY</v>
          </cell>
          <cell r="G4313" t="str">
            <v>BGE FOSSIL</v>
          </cell>
          <cell r="H4313" t="str">
            <v>-</v>
          </cell>
          <cell r="I4313" t="str">
            <v>External</v>
          </cell>
          <cell r="J4313">
            <v>40422</v>
          </cell>
          <cell r="K4313">
            <v>40543</v>
          </cell>
          <cell r="L4313">
            <v>4</v>
          </cell>
          <cell r="M4313" t="str">
            <v>USD</v>
          </cell>
          <cell r="N4313">
            <v>0</v>
          </cell>
          <cell r="O4313">
            <v>12444</v>
          </cell>
          <cell r="P4313" t="str">
            <v>MWH</v>
          </cell>
          <cell r="Q4313">
            <v>0</v>
          </cell>
          <cell r="R4313">
            <v>347.16203360769998</v>
          </cell>
          <cell r="S4313" t="str">
            <v>Unrealized</v>
          </cell>
          <cell r="T4313">
            <v>12444</v>
          </cell>
          <cell r="U4313">
            <v>0</v>
          </cell>
          <cell r="V4313">
            <v>0</v>
          </cell>
        </row>
        <row r="4314">
          <cell r="A4314" t="str">
            <v>OPP0B66</v>
          </cell>
          <cell r="B4314">
            <v>37151</v>
          </cell>
          <cell r="C4314" t="str">
            <v>XC</v>
          </cell>
          <cell r="D4314" t="str">
            <v>XCPHLRD4</v>
          </cell>
          <cell r="E4314" t="str">
            <v>Commod Series Dly Bsk Opt</v>
          </cell>
          <cell r="F4314" t="str">
            <v>BUY</v>
          </cell>
          <cell r="G4314" t="str">
            <v>BGE FOSSIL</v>
          </cell>
          <cell r="H4314" t="str">
            <v>-</v>
          </cell>
          <cell r="I4314" t="str">
            <v>External</v>
          </cell>
          <cell r="J4314">
            <v>40422</v>
          </cell>
          <cell r="K4314">
            <v>40543</v>
          </cell>
          <cell r="L4314">
            <v>4</v>
          </cell>
          <cell r="M4314" t="str">
            <v>USD</v>
          </cell>
          <cell r="N4314">
            <v>0</v>
          </cell>
          <cell r="O4314">
            <v>6936</v>
          </cell>
          <cell r="P4314" t="str">
            <v>MWH</v>
          </cell>
          <cell r="Q4314">
            <v>0</v>
          </cell>
          <cell r="R4314">
            <v>388.35365938894603</v>
          </cell>
          <cell r="S4314" t="str">
            <v>Unrealized</v>
          </cell>
          <cell r="T4314">
            <v>6936</v>
          </cell>
          <cell r="U4314">
            <v>0</v>
          </cell>
          <cell r="V4314">
            <v>0</v>
          </cell>
        </row>
        <row r="4315">
          <cell r="A4315" t="str">
            <v>OPP0B6L</v>
          </cell>
          <cell r="B4315">
            <v>37151</v>
          </cell>
          <cell r="C4315" t="str">
            <v>XC</v>
          </cell>
          <cell r="D4315" t="str">
            <v>XCPHLRD4</v>
          </cell>
          <cell r="E4315" t="str">
            <v>Commod Series Dly Bsk Opt</v>
          </cell>
          <cell r="F4315" t="str">
            <v>BUY</v>
          </cell>
          <cell r="G4315" t="str">
            <v>BGE FOSSIL</v>
          </cell>
          <cell r="H4315" t="str">
            <v>-</v>
          </cell>
          <cell r="I4315" t="str">
            <v>External</v>
          </cell>
          <cell r="J4315">
            <v>40422</v>
          </cell>
          <cell r="K4315">
            <v>40543</v>
          </cell>
          <cell r="L4315">
            <v>4</v>
          </cell>
          <cell r="M4315" t="str">
            <v>USD</v>
          </cell>
          <cell r="N4315">
            <v>0</v>
          </cell>
          <cell r="O4315">
            <v>17544</v>
          </cell>
          <cell r="P4315" t="str">
            <v>MWH</v>
          </cell>
          <cell r="Q4315">
            <v>0</v>
          </cell>
          <cell r="R4315">
            <v>13062.165150111199</v>
          </cell>
          <cell r="S4315" t="str">
            <v>Unrealized</v>
          </cell>
          <cell r="T4315">
            <v>17544</v>
          </cell>
          <cell r="U4315">
            <v>0</v>
          </cell>
          <cell r="V4315">
            <v>0</v>
          </cell>
        </row>
        <row r="4316">
          <cell r="A4316" t="str">
            <v>OPP0B70</v>
          </cell>
          <cell r="B4316">
            <v>37151</v>
          </cell>
          <cell r="C4316" t="str">
            <v>XC</v>
          </cell>
          <cell r="D4316" t="str">
            <v>XCPHLRD4</v>
          </cell>
          <cell r="E4316" t="str">
            <v>Commod Series Dly Bsk Opt</v>
          </cell>
          <cell r="F4316" t="str">
            <v>BUY</v>
          </cell>
          <cell r="G4316" t="str">
            <v>BGE FOSSIL</v>
          </cell>
          <cell r="H4316" t="str">
            <v>-</v>
          </cell>
          <cell r="I4316" t="str">
            <v>External</v>
          </cell>
          <cell r="J4316">
            <v>40422</v>
          </cell>
          <cell r="K4316">
            <v>40543</v>
          </cell>
          <cell r="L4316">
            <v>4</v>
          </cell>
          <cell r="M4316" t="str">
            <v>USD</v>
          </cell>
          <cell r="N4316">
            <v>0</v>
          </cell>
          <cell r="O4316">
            <v>12444</v>
          </cell>
          <cell r="P4316" t="str">
            <v>MWH</v>
          </cell>
          <cell r="Q4316">
            <v>0</v>
          </cell>
          <cell r="R4316">
            <v>347.16203360769998</v>
          </cell>
          <cell r="S4316" t="str">
            <v>Unrealized</v>
          </cell>
          <cell r="T4316">
            <v>12444</v>
          </cell>
          <cell r="U4316">
            <v>0</v>
          </cell>
          <cell r="V4316">
            <v>0</v>
          </cell>
        </row>
        <row r="4317">
          <cell r="A4317" t="str">
            <v>OPP0B7F</v>
          </cell>
          <cell r="B4317">
            <v>37151</v>
          </cell>
          <cell r="C4317" t="str">
            <v>XC</v>
          </cell>
          <cell r="D4317" t="str">
            <v>XCRIVER4</v>
          </cell>
          <cell r="E4317" t="str">
            <v>Commod Series Dly Bsk Opt</v>
          </cell>
          <cell r="F4317" t="str">
            <v>BUY</v>
          </cell>
          <cell r="G4317" t="str">
            <v>BGE FOSSIL</v>
          </cell>
          <cell r="H4317" t="str">
            <v>-</v>
          </cell>
          <cell r="I4317" t="str">
            <v>External</v>
          </cell>
          <cell r="J4317">
            <v>40422</v>
          </cell>
          <cell r="K4317">
            <v>40543</v>
          </cell>
          <cell r="L4317">
            <v>4</v>
          </cell>
          <cell r="M4317" t="str">
            <v>USD</v>
          </cell>
          <cell r="N4317">
            <v>0</v>
          </cell>
          <cell r="O4317">
            <v>7685.12</v>
          </cell>
          <cell r="P4317" t="str">
            <v>MWH</v>
          </cell>
          <cell r="Q4317">
            <v>0</v>
          </cell>
          <cell r="R4317">
            <v>9115.9790085348704</v>
          </cell>
          <cell r="S4317" t="str">
            <v>Unrealized</v>
          </cell>
          <cell r="T4317">
            <v>7685.12</v>
          </cell>
          <cell r="U4317">
            <v>0</v>
          </cell>
          <cell r="V4317">
            <v>0</v>
          </cell>
        </row>
        <row r="4318">
          <cell r="A4318" t="str">
            <v>OPP0B7U</v>
          </cell>
          <cell r="B4318">
            <v>37151</v>
          </cell>
          <cell r="C4318" t="str">
            <v>XC</v>
          </cell>
          <cell r="D4318" t="str">
            <v>XCRIVER4</v>
          </cell>
          <cell r="E4318" t="str">
            <v>Commod Series Dly Bsk Opt</v>
          </cell>
          <cell r="F4318" t="str">
            <v>BUY</v>
          </cell>
          <cell r="G4318" t="str">
            <v>BGE FOSSIL</v>
          </cell>
          <cell r="H4318" t="str">
            <v>-</v>
          </cell>
          <cell r="I4318" t="str">
            <v>External</v>
          </cell>
          <cell r="J4318">
            <v>40422</v>
          </cell>
          <cell r="K4318">
            <v>40543</v>
          </cell>
          <cell r="L4318">
            <v>4</v>
          </cell>
          <cell r="M4318" t="str">
            <v>USD</v>
          </cell>
          <cell r="N4318">
            <v>0</v>
          </cell>
          <cell r="O4318">
            <v>20173.439999999999</v>
          </cell>
          <cell r="P4318" t="str">
            <v>MWH</v>
          </cell>
          <cell r="Q4318">
            <v>0</v>
          </cell>
          <cell r="R4318">
            <v>49539.488247406101</v>
          </cell>
          <cell r="S4318" t="str">
            <v>Unrealized</v>
          </cell>
          <cell r="T4318">
            <v>20173.439999999999</v>
          </cell>
          <cell r="U4318">
            <v>0</v>
          </cell>
          <cell r="V4318">
            <v>0</v>
          </cell>
        </row>
        <row r="4319">
          <cell r="A4319" t="str">
            <v>OPP0B89</v>
          </cell>
          <cell r="B4319">
            <v>37151</v>
          </cell>
          <cell r="C4319" t="str">
            <v>XC</v>
          </cell>
          <cell r="D4319" t="str">
            <v>XCRIVER4</v>
          </cell>
          <cell r="E4319" t="str">
            <v>Commod Series Dly Bsk Opt</v>
          </cell>
          <cell r="F4319" t="str">
            <v>BUY</v>
          </cell>
          <cell r="G4319" t="str">
            <v>BGE FOSSIL</v>
          </cell>
          <cell r="H4319" t="str">
            <v>-</v>
          </cell>
          <cell r="I4319" t="str">
            <v>External</v>
          </cell>
          <cell r="J4319">
            <v>40422</v>
          </cell>
          <cell r="K4319">
            <v>40543</v>
          </cell>
          <cell r="L4319">
            <v>4</v>
          </cell>
          <cell r="M4319" t="str">
            <v>USD</v>
          </cell>
          <cell r="N4319">
            <v>0</v>
          </cell>
          <cell r="O4319">
            <v>14409.6</v>
          </cell>
          <cell r="P4319" t="str">
            <v>MWH</v>
          </cell>
          <cell r="Q4319">
            <v>0</v>
          </cell>
          <cell r="R4319">
            <v>1958.7440045916401</v>
          </cell>
          <cell r="S4319" t="str">
            <v>Unrealized</v>
          </cell>
          <cell r="T4319">
            <v>14409.6</v>
          </cell>
          <cell r="U4319">
            <v>0</v>
          </cell>
          <cell r="V4319">
            <v>0</v>
          </cell>
        </row>
        <row r="4320">
          <cell r="A4320" t="str">
            <v>OPP0B9F</v>
          </cell>
          <cell r="B4320">
            <v>37151</v>
          </cell>
          <cell r="C4320" t="str">
            <v>XC</v>
          </cell>
          <cell r="D4320" t="str">
            <v>XCWAGNR1</v>
          </cell>
          <cell r="E4320" t="str">
            <v>Commod Series Dly Bsk Opt</v>
          </cell>
          <cell r="F4320" t="str">
            <v>BUY</v>
          </cell>
          <cell r="G4320" t="str">
            <v>BGE FOSSIL</v>
          </cell>
          <cell r="H4320" t="str">
            <v>-</v>
          </cell>
          <cell r="I4320" t="str">
            <v>External</v>
          </cell>
          <cell r="J4320">
            <v>40422</v>
          </cell>
          <cell r="K4320">
            <v>40543</v>
          </cell>
          <cell r="L4320">
            <v>4</v>
          </cell>
          <cell r="M4320" t="str">
            <v>USD</v>
          </cell>
          <cell r="N4320">
            <v>0</v>
          </cell>
          <cell r="O4320">
            <v>66335.360000000001</v>
          </cell>
          <cell r="P4320" t="str">
            <v>MWH</v>
          </cell>
          <cell r="Q4320">
            <v>0</v>
          </cell>
          <cell r="R4320">
            <v>194532.55813372901</v>
          </cell>
          <cell r="S4320" t="str">
            <v>Unrealized</v>
          </cell>
          <cell r="T4320">
            <v>66335.360000000001</v>
          </cell>
          <cell r="U4320">
            <v>0</v>
          </cell>
          <cell r="V4320">
            <v>0</v>
          </cell>
        </row>
        <row r="4321">
          <cell r="A4321" t="str">
            <v>OPP0BA3</v>
          </cell>
          <cell r="B4321">
            <v>37151</v>
          </cell>
          <cell r="C4321" t="str">
            <v>XC</v>
          </cell>
          <cell r="D4321" t="str">
            <v>XCWAGNR1</v>
          </cell>
          <cell r="E4321" t="str">
            <v>Commod Series Dly Bsk Opt</v>
          </cell>
          <cell r="F4321" t="str">
            <v>BUY</v>
          </cell>
          <cell r="G4321" t="str">
            <v>BGE FOSSIL</v>
          </cell>
          <cell r="H4321" t="str">
            <v>-</v>
          </cell>
          <cell r="I4321" t="str">
            <v>External</v>
          </cell>
          <cell r="J4321">
            <v>40422</v>
          </cell>
          <cell r="K4321">
            <v>40543</v>
          </cell>
          <cell r="L4321">
            <v>4</v>
          </cell>
          <cell r="M4321" t="str">
            <v>USD</v>
          </cell>
          <cell r="N4321">
            <v>0</v>
          </cell>
          <cell r="O4321">
            <v>167789.44</v>
          </cell>
          <cell r="P4321" t="str">
            <v>MWH</v>
          </cell>
          <cell r="Q4321">
            <v>0</v>
          </cell>
          <cell r="R4321">
            <v>751635.92289857403</v>
          </cell>
          <cell r="S4321" t="str">
            <v>Unrealized</v>
          </cell>
          <cell r="T4321">
            <v>167789.44</v>
          </cell>
          <cell r="U4321">
            <v>0</v>
          </cell>
          <cell r="V4321">
            <v>0</v>
          </cell>
        </row>
        <row r="4322">
          <cell r="A4322" t="str">
            <v>OPP0BAR</v>
          </cell>
          <cell r="B4322">
            <v>37151</v>
          </cell>
          <cell r="C4322" t="str">
            <v>XC</v>
          </cell>
          <cell r="D4322" t="str">
            <v>XCWAGNR1</v>
          </cell>
          <cell r="E4322" t="str">
            <v>Commod Series Dly Bsk Opt</v>
          </cell>
          <cell r="F4322" t="str">
            <v>BUY</v>
          </cell>
          <cell r="G4322" t="str">
            <v>BGE FOSSIL</v>
          </cell>
          <cell r="H4322" t="str">
            <v>-</v>
          </cell>
          <cell r="I4322" t="str">
            <v>External</v>
          </cell>
          <cell r="J4322">
            <v>40422</v>
          </cell>
          <cell r="K4322">
            <v>40543</v>
          </cell>
          <cell r="L4322">
            <v>4</v>
          </cell>
          <cell r="M4322" t="str">
            <v>USD</v>
          </cell>
          <cell r="N4322">
            <v>0</v>
          </cell>
          <cell r="O4322">
            <v>119013.44</v>
          </cell>
          <cell r="P4322" t="str">
            <v>MWH</v>
          </cell>
          <cell r="Q4322">
            <v>0</v>
          </cell>
          <cell r="R4322">
            <v>161528.05926645399</v>
          </cell>
          <cell r="S4322" t="str">
            <v>Unrealized</v>
          </cell>
          <cell r="T4322">
            <v>119013.44</v>
          </cell>
          <cell r="U4322">
            <v>0</v>
          </cell>
          <cell r="V4322">
            <v>0</v>
          </cell>
        </row>
        <row r="4323">
          <cell r="A4323" t="str">
            <v>OPP0BBE</v>
          </cell>
          <cell r="B4323">
            <v>37151</v>
          </cell>
          <cell r="C4323" t="str">
            <v>XC</v>
          </cell>
          <cell r="D4323" t="str">
            <v>XCWAGNR4</v>
          </cell>
          <cell r="E4323" t="str">
            <v>Commod Series Dly Bsk Opt</v>
          </cell>
          <cell r="F4323" t="str">
            <v>BUY</v>
          </cell>
          <cell r="G4323" t="str">
            <v>BGE FOSSIL</v>
          </cell>
          <cell r="H4323" t="str">
            <v>-</v>
          </cell>
          <cell r="I4323" t="str">
            <v>External</v>
          </cell>
          <cell r="J4323">
            <v>40422</v>
          </cell>
          <cell r="K4323">
            <v>40543</v>
          </cell>
          <cell r="L4323">
            <v>4</v>
          </cell>
          <cell r="M4323" t="str">
            <v>USD</v>
          </cell>
          <cell r="N4323">
            <v>0</v>
          </cell>
          <cell r="O4323">
            <v>177996.79999999999</v>
          </cell>
          <cell r="P4323" t="str">
            <v>MWH</v>
          </cell>
          <cell r="Q4323">
            <v>0</v>
          </cell>
          <cell r="R4323">
            <v>370533.39675576199</v>
          </cell>
          <cell r="S4323" t="str">
            <v>Unrealized</v>
          </cell>
          <cell r="T4323">
            <v>177996.79999999999</v>
          </cell>
          <cell r="U4323">
            <v>0</v>
          </cell>
          <cell r="V4323">
            <v>0</v>
          </cell>
        </row>
        <row r="4324">
          <cell r="A4324" t="str">
            <v>OPP0BBV</v>
          </cell>
          <cell r="B4324">
            <v>37151</v>
          </cell>
          <cell r="C4324" t="str">
            <v>XC</v>
          </cell>
          <cell r="D4324" t="str">
            <v>XCWAGNR4</v>
          </cell>
          <cell r="E4324" t="str">
            <v>Commod Series Dly Bsk Opt</v>
          </cell>
          <cell r="F4324" t="str">
            <v>BUY</v>
          </cell>
          <cell r="G4324" t="str">
            <v>BGE FOSSIL</v>
          </cell>
          <cell r="H4324" t="str">
            <v>-</v>
          </cell>
          <cell r="I4324" t="str">
            <v>External</v>
          </cell>
          <cell r="J4324">
            <v>40422</v>
          </cell>
          <cell r="K4324">
            <v>40543</v>
          </cell>
          <cell r="L4324">
            <v>4</v>
          </cell>
          <cell r="M4324" t="str">
            <v>USD</v>
          </cell>
          <cell r="N4324">
            <v>0</v>
          </cell>
          <cell r="O4324">
            <v>450227.20000000001</v>
          </cell>
          <cell r="P4324" t="str">
            <v>MWH</v>
          </cell>
          <cell r="Q4324">
            <v>0</v>
          </cell>
          <cell r="R4324">
            <v>1584752.1751409201</v>
          </cell>
          <cell r="S4324" t="str">
            <v>Unrealized</v>
          </cell>
          <cell r="T4324">
            <v>450227.20000000001</v>
          </cell>
          <cell r="U4324">
            <v>0</v>
          </cell>
          <cell r="V4324">
            <v>0</v>
          </cell>
        </row>
        <row r="4325">
          <cell r="A4325" t="str">
            <v>OPP0BCC</v>
          </cell>
          <cell r="B4325">
            <v>37151</v>
          </cell>
          <cell r="C4325" t="str">
            <v>XC</v>
          </cell>
          <cell r="D4325" t="str">
            <v>XCWAGNR4</v>
          </cell>
          <cell r="E4325" t="str">
            <v>Commod Series Dly Bsk Opt</v>
          </cell>
          <cell r="F4325" t="str">
            <v>BUY</v>
          </cell>
          <cell r="G4325" t="str">
            <v>BGE FOSSIL</v>
          </cell>
          <cell r="H4325" t="str">
            <v>-</v>
          </cell>
          <cell r="I4325" t="str">
            <v>External</v>
          </cell>
          <cell r="J4325">
            <v>40422</v>
          </cell>
          <cell r="K4325">
            <v>40543</v>
          </cell>
          <cell r="L4325">
            <v>4</v>
          </cell>
          <cell r="M4325" t="str">
            <v>USD</v>
          </cell>
          <cell r="N4325">
            <v>0</v>
          </cell>
          <cell r="O4325">
            <v>319347.20000000001</v>
          </cell>
          <cell r="P4325" t="str">
            <v>MWH</v>
          </cell>
          <cell r="Q4325">
            <v>0</v>
          </cell>
          <cell r="R4325">
            <v>137837.40562806401</v>
          </cell>
          <cell r="S4325" t="str">
            <v>Unrealized</v>
          </cell>
          <cell r="T4325">
            <v>319347.20000000001</v>
          </cell>
          <cell r="U4325">
            <v>0</v>
          </cell>
          <cell r="V4325">
            <v>0</v>
          </cell>
        </row>
        <row r="4326">
          <cell r="A4326" t="str">
            <v>OPP0BCR</v>
          </cell>
          <cell r="B4326">
            <v>37151</v>
          </cell>
          <cell r="C4326" t="str">
            <v>XC</v>
          </cell>
          <cell r="D4326" t="str">
            <v>XCWAGNRC</v>
          </cell>
          <cell r="E4326" t="str">
            <v>Commod Series Dly Bsk Opt</v>
          </cell>
          <cell r="F4326" t="str">
            <v>BUY</v>
          </cell>
          <cell r="G4326" t="str">
            <v>BGE FOSSIL</v>
          </cell>
          <cell r="H4326" t="str">
            <v>-</v>
          </cell>
          <cell r="I4326" t="str">
            <v>External</v>
          </cell>
          <cell r="J4326">
            <v>40422</v>
          </cell>
          <cell r="K4326">
            <v>40543</v>
          </cell>
          <cell r="L4326">
            <v>4</v>
          </cell>
          <cell r="M4326" t="str">
            <v>USD</v>
          </cell>
          <cell r="N4326">
            <v>0</v>
          </cell>
          <cell r="O4326">
            <v>5222.3999999999996</v>
          </cell>
          <cell r="P4326" t="str">
            <v>MWH</v>
          </cell>
          <cell r="Q4326">
            <v>0</v>
          </cell>
          <cell r="R4326">
            <v>255.85833527401701</v>
          </cell>
          <cell r="S4326" t="str">
            <v>Unrealized</v>
          </cell>
          <cell r="T4326">
            <v>5222.3999999999996</v>
          </cell>
          <cell r="U4326">
            <v>0</v>
          </cell>
          <cell r="V4326">
            <v>0</v>
          </cell>
        </row>
        <row r="4327">
          <cell r="A4327" t="str">
            <v>OPP0BD6</v>
          </cell>
          <cell r="B4327">
            <v>37151</v>
          </cell>
          <cell r="C4327" t="str">
            <v>XC</v>
          </cell>
          <cell r="D4327" t="str">
            <v>XCWAGNRC</v>
          </cell>
          <cell r="E4327" t="str">
            <v>Commod Series Dly Bsk Opt</v>
          </cell>
          <cell r="F4327" t="str">
            <v>BUY</v>
          </cell>
          <cell r="G4327" t="str">
            <v>BGE FOSSIL</v>
          </cell>
          <cell r="H4327" t="str">
            <v>-</v>
          </cell>
          <cell r="I4327" t="str">
            <v>External</v>
          </cell>
          <cell r="J4327">
            <v>40422</v>
          </cell>
          <cell r="K4327">
            <v>40543</v>
          </cell>
          <cell r="L4327">
            <v>4</v>
          </cell>
          <cell r="M4327" t="str">
            <v>USD</v>
          </cell>
          <cell r="N4327">
            <v>0</v>
          </cell>
          <cell r="O4327">
            <v>13209.6</v>
          </cell>
          <cell r="P4327" t="str">
            <v>MWH</v>
          </cell>
          <cell r="Q4327">
            <v>0</v>
          </cell>
          <cell r="R4327">
            <v>9085.6953041344404</v>
          </cell>
          <cell r="S4327" t="str">
            <v>Unrealized</v>
          </cell>
          <cell r="T4327">
            <v>13209.6</v>
          </cell>
          <cell r="U4327">
            <v>0</v>
          </cell>
          <cell r="V4327">
            <v>0</v>
          </cell>
        </row>
        <row r="4328">
          <cell r="A4328" t="str">
            <v>OPP0BDL</v>
          </cell>
          <cell r="B4328">
            <v>37151</v>
          </cell>
          <cell r="C4328" t="str">
            <v>XC</v>
          </cell>
          <cell r="D4328" t="str">
            <v>XCWAGNRC</v>
          </cell>
          <cell r="E4328" t="str">
            <v>Commod Series Dly Bsk Opt</v>
          </cell>
          <cell r="F4328" t="str">
            <v>BUY</v>
          </cell>
          <cell r="G4328" t="str">
            <v>BGE FOSSIL</v>
          </cell>
          <cell r="H4328" t="str">
            <v>-</v>
          </cell>
          <cell r="I4328" t="str">
            <v>External</v>
          </cell>
          <cell r="J4328">
            <v>40422</v>
          </cell>
          <cell r="K4328">
            <v>40543</v>
          </cell>
          <cell r="L4328">
            <v>4</v>
          </cell>
          <cell r="M4328" t="str">
            <v>USD</v>
          </cell>
          <cell r="N4328">
            <v>0</v>
          </cell>
          <cell r="O4328">
            <v>9369.6</v>
          </cell>
          <cell r="P4328" t="str">
            <v>MWH</v>
          </cell>
          <cell r="Q4328">
            <v>0</v>
          </cell>
          <cell r="R4328">
            <v>204.05241941370099</v>
          </cell>
          <cell r="S4328" t="str">
            <v>Unrealized</v>
          </cell>
          <cell r="T4328">
            <v>9369.6</v>
          </cell>
          <cell r="U4328">
            <v>0</v>
          </cell>
          <cell r="V4328">
            <v>0</v>
          </cell>
        </row>
        <row r="4329">
          <cell r="A4329" t="str">
            <v>OPP0BE0</v>
          </cell>
          <cell r="B4329">
            <v>37151</v>
          </cell>
          <cell r="C4329" t="str">
            <v>XC</v>
          </cell>
          <cell r="D4329" t="str">
            <v>XCWESTP5</v>
          </cell>
          <cell r="E4329" t="str">
            <v>Commod Series Dly Bsk Opt</v>
          </cell>
          <cell r="F4329" t="str">
            <v>BUY</v>
          </cell>
          <cell r="G4329" t="str">
            <v>BGE FOSSIL</v>
          </cell>
          <cell r="H4329" t="str">
            <v>-</v>
          </cell>
          <cell r="I4329" t="str">
            <v>External</v>
          </cell>
          <cell r="J4329">
            <v>40422</v>
          </cell>
          <cell r="K4329">
            <v>40543</v>
          </cell>
          <cell r="L4329">
            <v>4</v>
          </cell>
          <cell r="M4329" t="str">
            <v>USD</v>
          </cell>
          <cell r="N4329">
            <v>0</v>
          </cell>
          <cell r="O4329">
            <v>42649.599999999999</v>
          </cell>
          <cell r="P4329" t="str">
            <v>MWH</v>
          </cell>
          <cell r="Q4329">
            <v>0</v>
          </cell>
          <cell r="R4329">
            <v>4678.2791221223597</v>
          </cell>
          <cell r="S4329" t="str">
            <v>Unrealized</v>
          </cell>
          <cell r="T4329">
            <v>42649.599999999999</v>
          </cell>
          <cell r="U4329">
            <v>0</v>
          </cell>
          <cell r="V4329">
            <v>0</v>
          </cell>
        </row>
        <row r="4330">
          <cell r="A4330" t="str">
            <v>OPP0BEF</v>
          </cell>
          <cell r="B4330">
            <v>37151</v>
          </cell>
          <cell r="C4330" t="str">
            <v>XC</v>
          </cell>
          <cell r="D4330" t="str">
            <v>XCWESTP5</v>
          </cell>
          <cell r="E4330" t="str">
            <v>Commod Series Dly Bsk Opt</v>
          </cell>
          <cell r="F4330" t="str">
            <v>BUY</v>
          </cell>
          <cell r="G4330" t="str">
            <v>BGE FOSSIL</v>
          </cell>
          <cell r="H4330" t="str">
            <v>-</v>
          </cell>
          <cell r="I4330" t="str">
            <v>External</v>
          </cell>
          <cell r="J4330">
            <v>40422</v>
          </cell>
          <cell r="K4330">
            <v>40543</v>
          </cell>
          <cell r="L4330">
            <v>4</v>
          </cell>
          <cell r="M4330" t="str">
            <v>USD</v>
          </cell>
          <cell r="N4330">
            <v>0</v>
          </cell>
          <cell r="O4330">
            <v>107878.39999999999</v>
          </cell>
          <cell r="P4330" t="str">
            <v>MWH</v>
          </cell>
          <cell r="Q4330">
            <v>0</v>
          </cell>
          <cell r="R4330">
            <v>58709.235594457503</v>
          </cell>
          <cell r="S4330" t="str">
            <v>Unrealized</v>
          </cell>
          <cell r="T4330">
            <v>107878.39999999999</v>
          </cell>
          <cell r="U4330">
            <v>0</v>
          </cell>
          <cell r="V4330">
            <v>0</v>
          </cell>
        </row>
        <row r="4331">
          <cell r="A4331" t="str">
            <v>OPP0BEU</v>
          </cell>
          <cell r="B4331">
            <v>37151</v>
          </cell>
          <cell r="C4331" t="str">
            <v>XC</v>
          </cell>
          <cell r="D4331" t="str">
            <v>XCWESTP5</v>
          </cell>
          <cell r="E4331" t="str">
            <v>Commod Series Dly Bsk Opt</v>
          </cell>
          <cell r="F4331" t="str">
            <v>BUY</v>
          </cell>
          <cell r="G4331" t="str">
            <v>BGE FOSSIL</v>
          </cell>
          <cell r="H4331" t="str">
            <v>-</v>
          </cell>
          <cell r="I4331" t="str">
            <v>External</v>
          </cell>
          <cell r="J4331">
            <v>40422</v>
          </cell>
          <cell r="K4331">
            <v>40543</v>
          </cell>
          <cell r="L4331">
            <v>4</v>
          </cell>
          <cell r="M4331" t="str">
            <v>USD</v>
          </cell>
          <cell r="N4331">
            <v>0</v>
          </cell>
          <cell r="O4331">
            <v>76518.399999999994</v>
          </cell>
          <cell r="P4331" t="str">
            <v>MWH</v>
          </cell>
          <cell r="Q4331">
            <v>0</v>
          </cell>
          <cell r="R4331">
            <v>925.56649725873103</v>
          </cell>
          <cell r="S4331" t="str">
            <v>Unrealized</v>
          </cell>
          <cell r="T4331">
            <v>76518.399999999907</v>
          </cell>
          <cell r="U4331">
            <v>0</v>
          </cell>
          <cell r="V4331">
            <v>0</v>
          </cell>
        </row>
        <row r="4332">
          <cell r="A4332" t="str">
            <v>OPS03M3</v>
          </cell>
          <cell r="B4332">
            <v>36403</v>
          </cell>
          <cell r="C4332" t="str">
            <v>CP</v>
          </cell>
          <cell r="D4332" t="str">
            <v>CPBHI</v>
          </cell>
          <cell r="E4332" t="str">
            <v>Commod Series Option Avg</v>
          </cell>
          <cell r="F4332" t="str">
            <v>SELL</v>
          </cell>
          <cell r="G4332" t="str">
            <v>EUA</v>
          </cell>
          <cell r="H4332" t="str">
            <v>NEPOOL</v>
          </cell>
          <cell r="I4332" t="str">
            <v>External</v>
          </cell>
          <cell r="J4332">
            <v>43101</v>
          </cell>
          <cell r="K4332">
            <v>43465</v>
          </cell>
          <cell r="L4332">
            <v>12</v>
          </cell>
          <cell r="M4332" t="str">
            <v>USD</v>
          </cell>
          <cell r="N4332">
            <v>0</v>
          </cell>
          <cell r="O4332">
            <v>-5576.2</v>
          </cell>
          <cell r="P4332" t="str">
            <v>MWH</v>
          </cell>
          <cell r="Q4332">
            <v>0</v>
          </cell>
          <cell r="R4332">
            <v>-23.675888149633</v>
          </cell>
          <cell r="S4332" t="str">
            <v>Unrealized</v>
          </cell>
          <cell r="T4332">
            <v>17425.611979166599</v>
          </cell>
          <cell r="U4332">
            <v>0</v>
          </cell>
          <cell r="V4332">
            <v>0</v>
          </cell>
        </row>
        <row r="4333">
          <cell r="A4333" t="str">
            <v>OPP03NB</v>
          </cell>
          <cell r="B4333">
            <v>36404</v>
          </cell>
          <cell r="C4333" t="str">
            <v>CP</v>
          </cell>
          <cell r="D4333" t="str">
            <v>CPNEBANK</v>
          </cell>
          <cell r="E4333" t="str">
            <v>Commod Series Option Avg</v>
          </cell>
          <cell r="F4333" t="str">
            <v>BUY</v>
          </cell>
          <cell r="G4333" t="str">
            <v>EUA</v>
          </cell>
          <cell r="H4333" t="str">
            <v>NEPOOL</v>
          </cell>
          <cell r="I4333" t="str">
            <v>External</v>
          </cell>
          <cell r="J4333">
            <v>44440</v>
          </cell>
          <cell r="K4333">
            <v>44454</v>
          </cell>
          <cell r="L4333">
            <v>1</v>
          </cell>
          <cell r="N4333">
            <v>-24943704</v>
          </cell>
          <cell r="O4333">
            <v>1</v>
          </cell>
          <cell r="P4333" t="str">
            <v>MWH</v>
          </cell>
          <cell r="Q4333">
            <v>0</v>
          </cell>
          <cell r="R4333">
            <v>0</v>
          </cell>
          <cell r="S4333" t="str">
            <v>Unrealized</v>
          </cell>
          <cell r="T4333">
            <v>1</v>
          </cell>
          <cell r="U4333">
            <v>-25376989.507169999</v>
          </cell>
          <cell r="V4333">
            <v>0</v>
          </cell>
        </row>
      </sheetData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2 Allowances"/>
      <sheetName val="Prepaid Property Tax"/>
      <sheetName val="Estimated dividend income"/>
      <sheetName val="Book expense not deductible "/>
      <sheetName val="Pension"/>
      <sheetName val="TIDC TODC Deferred tax"/>
      <sheetName val="Vacation Payable AD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Provision Calculation"/>
      <sheetName val="Input Area"/>
      <sheetName val="M-1 Explanations"/>
      <sheetName val="State Prov."/>
      <sheetName val="NOL details"/>
      <sheetName val="Doug's notes"/>
    </sheetNames>
    <sheetDataSet>
      <sheetData sheetId="0"/>
      <sheetData sheetId="1">
        <row r="7">
          <cell r="D7">
            <v>1201758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I use"/>
      <sheetName val="FERC Stmts"/>
      <sheetName val="UCM Share Repurchase"/>
      <sheetName val="Goodwill"/>
      <sheetName val="available fossil proceeds"/>
      <sheetName val="Div Declared"/>
      <sheetName val="Sheet1"/>
      <sheetName val="SETUP - Review"/>
      <sheetName val="Table of Contents"/>
      <sheetName val="1-IncStmt-MTH"/>
      <sheetName val="1a-IncStmt-MTD Adj"/>
      <sheetName val="2-IncStmt-QTR"/>
      <sheetName val="2b-IncStmt-QTD Adj"/>
      <sheetName val="3-IncStmt-YTD"/>
      <sheetName val="3a-IncStmt-YTD Adj"/>
      <sheetName val="4-Capital Structure"/>
      <sheetName val="5-Balance Sheet"/>
      <sheetName val="5b - Detail of BS Close Entries"/>
      <sheetName val="6-5% Test"/>
      <sheetName val="6a-5% Test Detail"/>
      <sheetName val="7 - Cash Flows Consolidated"/>
      <sheetName val="7a - Cash Flow Summary"/>
      <sheetName val="7b - Cash Flows - ComEd"/>
      <sheetName val="7c - Cash Flows - PECO"/>
      <sheetName val="7d - Cash Flows - Genco"/>
      <sheetName val="7e - Cash Flows - Enterprises"/>
      <sheetName val="7f - Corp BSC"/>
      <sheetName val="8 - PPE"/>
      <sheetName val="9 - Investments"/>
      <sheetName val="10-LTD"/>
      <sheetName val="11-GW Amort and Other Assets"/>
      <sheetName val="12-Equity Rollforward"/>
      <sheetName val="12a- OCI Qtr"/>
      <sheetName val="12b - OCI ytd"/>
      <sheetName val="13 - Footnote disclosures "/>
      <sheetName val="14-Schedule II - Valuations"/>
      <sheetName val="15-Statistics -QTR"/>
      <sheetName val="16-Statistics - YTD"/>
      <sheetName val="17-Add'l Info"/>
      <sheetName val="21-Revised 12.04 BS"/>
      <sheetName val="22 - Revised PY BS"/>
      <sheetName val="23-QTD 2005 DO Summary"/>
      <sheetName val="23a-QTD 2005 DO Detail"/>
      <sheetName val="24-YTD 2005 DO Summary"/>
      <sheetName val="24a-YTD 2005 DO Detail"/>
      <sheetName val="25-QTD 2004 DO Summary"/>
      <sheetName val="25a-QTD 2004 DO Detail"/>
      <sheetName val="26-YTD 2004 DO Summary"/>
      <sheetName val="26a-YTD 2004 DO Detail"/>
      <sheetName val="PETT 1999 A-2 3-1-03"/>
      <sheetName val="PETT 2000 C-1 3-1-10"/>
      <sheetName val="PETT 1999 A-3 3-1-04 Libor"/>
      <sheetName val="PETT 1999 A-4 3-1-05"/>
      <sheetName val="PETT 1999 A-5 9-1-07 Libor"/>
      <sheetName val="PETT 1999 A-6 3-1-07"/>
      <sheetName val="PETT 1999 A-7  9-1-08"/>
      <sheetName val="PETT 2000 B-2 9-1-02"/>
      <sheetName val="PETT 2000 B-3 3-1-09"/>
      <sheetName val="PETT 2000 B-4 9-1-09"/>
      <sheetName val="Wolf Hollow"/>
      <sheetName val="Major Maintenance_without Hud 2"/>
    </sheetNames>
    <sheetDataSet>
      <sheetData sheetId="0" refreshError="1">
        <row r="1">
          <cell r="I1" t="str">
            <v>Inc/(dec)</v>
          </cell>
          <cell r="J1" t="str">
            <v>Inc/(dec)</v>
          </cell>
          <cell r="L1" t="str">
            <v>Premium/</v>
          </cell>
        </row>
        <row r="2">
          <cell r="C2" t="str">
            <v>Shares</v>
          </cell>
          <cell r="D2" t="str">
            <v>Principal</v>
          </cell>
          <cell r="I2" t="str">
            <v>in Interest</v>
          </cell>
          <cell r="J2" t="str">
            <v>in Div's</v>
          </cell>
          <cell r="L2" t="str">
            <v>Fees</v>
          </cell>
          <cell r="N2" t="str">
            <v>Cash</v>
          </cell>
          <cell r="O2" t="str">
            <v>Interest</v>
          </cell>
        </row>
        <row r="3">
          <cell r="B3" t="str">
            <v>Issue</v>
          </cell>
          <cell r="C3" t="str">
            <v>in millions</v>
          </cell>
          <cell r="D3" t="str">
            <v>in millions</v>
          </cell>
          <cell r="I3" t="str">
            <v>in millions</v>
          </cell>
          <cell r="J3" t="str">
            <v>in millions</v>
          </cell>
          <cell r="L3" t="str">
            <v>in millions</v>
          </cell>
          <cell r="N3" t="str">
            <v>Balance</v>
          </cell>
          <cell r="O3" t="str">
            <v>Income</v>
          </cell>
        </row>
        <row r="4">
          <cell r="B4" t="str">
            <v>Initial Proceeds</v>
          </cell>
          <cell r="D4">
            <v>3400</v>
          </cell>
          <cell r="F4">
            <v>5.5800000000000002E-2</v>
          </cell>
          <cell r="I4">
            <v>189.72</v>
          </cell>
          <cell r="L4">
            <v>-40</v>
          </cell>
          <cell r="N4">
            <v>3360</v>
          </cell>
        </row>
        <row r="5">
          <cell r="I5">
            <v>0</v>
          </cell>
        </row>
        <row r="6">
          <cell r="B6" t="str">
            <v>CP</v>
          </cell>
          <cell r="D6">
            <v>-272</v>
          </cell>
          <cell r="F6">
            <v>5.1999999999999998E-2</v>
          </cell>
          <cell r="I6">
            <v>-14.144</v>
          </cell>
          <cell r="K6" t="str">
            <v>$43 was originally used in the 8-K</v>
          </cell>
          <cell r="N6">
            <v>3088</v>
          </cell>
        </row>
        <row r="7">
          <cell r="A7" t="str">
            <v>6M shares</v>
          </cell>
          <cell r="B7" t="str">
            <v>Common(1)</v>
          </cell>
          <cell r="D7">
            <v>-230</v>
          </cell>
          <cell r="I7">
            <v>0</v>
          </cell>
          <cell r="K7" t="str">
            <v xml:space="preserve">the amount calc's to $66.5.  What </v>
          </cell>
          <cell r="N7">
            <v>2858</v>
          </cell>
        </row>
        <row r="8">
          <cell r="B8" t="str">
            <v>CP</v>
          </cell>
          <cell r="D8">
            <v>-106.4</v>
          </cell>
          <cell r="F8">
            <v>5.6500000000000002E-2</v>
          </cell>
          <cell r="I8">
            <v>-6.0116000000000005</v>
          </cell>
          <cell r="K8" t="str">
            <v>is the difference?</v>
          </cell>
          <cell r="N8">
            <v>2751.6</v>
          </cell>
        </row>
        <row r="9">
          <cell r="B9" t="str">
            <v>CP</v>
          </cell>
          <cell r="D9">
            <v>-47.3</v>
          </cell>
          <cell r="F9">
            <v>6.2199999999999998E-2</v>
          </cell>
          <cell r="I9">
            <v>-2.9420599999999997</v>
          </cell>
          <cell r="N9">
            <v>2704.2999999999997</v>
          </cell>
        </row>
        <row r="10">
          <cell r="B10" t="str">
            <v>Pref</v>
          </cell>
          <cell r="C10">
            <v>11.519894000000001</v>
          </cell>
          <cell r="D10">
            <v>-534.20000000000005</v>
          </cell>
          <cell r="G10">
            <v>5.78</v>
          </cell>
          <cell r="I10">
            <v>0</v>
          </cell>
          <cell r="J10">
            <v>-43</v>
          </cell>
          <cell r="L10">
            <v>-5.9</v>
          </cell>
          <cell r="N10">
            <v>2164.1999999999994</v>
          </cell>
        </row>
        <row r="11">
          <cell r="B11" t="str">
            <v>LTD</v>
          </cell>
          <cell r="D11">
            <v>-730</v>
          </cell>
          <cell r="F11">
            <v>8.2199999999999995E-2</v>
          </cell>
          <cell r="I11">
            <v>-60.005999999999993</v>
          </cell>
          <cell r="L11">
            <v>-18.5</v>
          </cell>
          <cell r="N11">
            <v>1415.6999999999994</v>
          </cell>
        </row>
        <row r="12">
          <cell r="B12" t="str">
            <v>LTD</v>
          </cell>
          <cell r="D12">
            <v>-30.3</v>
          </cell>
          <cell r="F12">
            <v>9.3799999999999994E-2</v>
          </cell>
          <cell r="I12">
            <v>-2.8421400000000001</v>
          </cell>
          <cell r="L12">
            <v>-1.4</v>
          </cell>
          <cell r="N12">
            <v>1383.9999999999993</v>
          </cell>
        </row>
        <row r="13">
          <cell r="A13">
            <v>36187</v>
          </cell>
          <cell r="B13" t="str">
            <v>Common</v>
          </cell>
          <cell r="D13">
            <v>-6.8</v>
          </cell>
          <cell r="I13">
            <v>0</v>
          </cell>
          <cell r="N13">
            <v>1377.1999999999994</v>
          </cell>
        </row>
        <row r="14">
          <cell r="A14" t="str">
            <v>Forward</v>
          </cell>
          <cell r="B14" t="str">
            <v>Common</v>
          </cell>
          <cell r="D14">
            <v>-495</v>
          </cell>
          <cell r="I14">
            <v>0</v>
          </cell>
          <cell r="N14">
            <v>882.19999999999936</v>
          </cell>
        </row>
        <row r="15">
          <cell r="B15" t="str">
            <v>LTD</v>
          </cell>
          <cell r="D15">
            <v>-198.9</v>
          </cell>
          <cell r="F15">
            <v>9.6500000000000002E-2</v>
          </cell>
          <cell r="I15">
            <v>-19.193850000000001</v>
          </cell>
          <cell r="L15">
            <v>-15</v>
          </cell>
          <cell r="N15">
            <v>668.29999999999939</v>
          </cell>
        </row>
        <row r="16">
          <cell r="B16" t="str">
            <v>CP</v>
          </cell>
          <cell r="D16">
            <v>-65</v>
          </cell>
          <cell r="F16">
            <v>6.2E-2</v>
          </cell>
          <cell r="I16">
            <v>-4.03</v>
          </cell>
          <cell r="N16">
            <v>603.29999999999939</v>
          </cell>
        </row>
        <row r="17">
          <cell r="B17" t="str">
            <v>LTD</v>
          </cell>
          <cell r="D17">
            <v>-58</v>
          </cell>
          <cell r="F17">
            <v>7.6300000000000007E-2</v>
          </cell>
          <cell r="I17">
            <v>-4.4254000000000007</v>
          </cell>
          <cell r="L17">
            <v>-0.06</v>
          </cell>
          <cell r="N17">
            <v>545.23999999999944</v>
          </cell>
        </row>
        <row r="18">
          <cell r="B18" t="str">
            <v>CP</v>
          </cell>
          <cell r="D18">
            <v>-9.3000000000000007</v>
          </cell>
          <cell r="F18">
            <v>6.13E-2</v>
          </cell>
          <cell r="I18">
            <v>-0.5700900000000001</v>
          </cell>
          <cell r="N18">
            <v>535.93999999999949</v>
          </cell>
        </row>
        <row r="19">
          <cell r="A19" t="str">
            <v>March</v>
          </cell>
          <cell r="B19" t="str">
            <v>Common</v>
          </cell>
          <cell r="D19">
            <v>-186.90000000000003</v>
          </cell>
          <cell r="I19">
            <v>0</v>
          </cell>
          <cell r="N19">
            <v>349.03999999999945</v>
          </cell>
        </row>
        <row r="20">
          <cell r="B20" t="str">
            <v>LTD</v>
          </cell>
          <cell r="D20">
            <v>-0.1</v>
          </cell>
          <cell r="F20">
            <v>9.4100000000000003E-2</v>
          </cell>
          <cell r="I20">
            <v>-9.4100000000000017E-3</v>
          </cell>
          <cell r="L20">
            <v>-4.0999999999999996</v>
          </cell>
          <cell r="N20">
            <v>344.83999999999941</v>
          </cell>
        </row>
        <row r="21">
          <cell r="B21" t="str">
            <v>Pref</v>
          </cell>
          <cell r="C21">
            <v>3</v>
          </cell>
          <cell r="D21">
            <v>-75</v>
          </cell>
          <cell r="G21">
            <v>2.4300000000000002</v>
          </cell>
          <cell r="I21">
            <v>0</v>
          </cell>
          <cell r="J21">
            <v>-7.2900000000000009</v>
          </cell>
          <cell r="L21">
            <v>-2.2999999999999998</v>
          </cell>
          <cell r="N21">
            <v>267.5399999999994</v>
          </cell>
        </row>
        <row r="22">
          <cell r="N22">
            <v>267.5399999999994</v>
          </cell>
        </row>
        <row r="23">
          <cell r="B23" t="str">
            <v>Seaway Loan</v>
          </cell>
          <cell r="D23">
            <v>-3.6</v>
          </cell>
          <cell r="F23">
            <v>-0.08</v>
          </cell>
          <cell r="I23">
            <v>0.28800000000000003</v>
          </cell>
          <cell r="N23">
            <v>263.93999999999937</v>
          </cell>
        </row>
        <row r="24">
          <cell r="B24" t="str">
            <v>MTN</v>
          </cell>
          <cell r="D24">
            <v>-140</v>
          </cell>
          <cell r="F24">
            <v>9.0423214285714273E-2</v>
          </cell>
          <cell r="I24">
            <v>-12.659249999999998</v>
          </cell>
          <cell r="L24">
            <v>0</v>
          </cell>
          <cell r="N24">
            <v>123.93999999999937</v>
          </cell>
        </row>
        <row r="25">
          <cell r="O25">
            <v>4.4999999999999998E-2</v>
          </cell>
        </row>
        <row r="26">
          <cell r="B26" t="str">
            <v>Balance</v>
          </cell>
          <cell r="D26">
            <v>211.19999999999953</v>
          </cell>
          <cell r="I26">
            <v>63.174200000000013</v>
          </cell>
          <cell r="J26">
            <v>-50.29</v>
          </cell>
          <cell r="L26">
            <v>-87.26</v>
          </cell>
          <cell r="O26">
            <v>5.5772999999999717</v>
          </cell>
        </row>
        <row r="28">
          <cell r="B28" t="str">
            <v>Fees</v>
          </cell>
          <cell r="D28">
            <v>-87.26</v>
          </cell>
        </row>
        <row r="29">
          <cell r="D29">
            <v>123.93999999999953</v>
          </cell>
        </row>
        <row r="31">
          <cell r="B31" t="str">
            <v>Addback items which</v>
          </cell>
        </row>
        <row r="32">
          <cell r="B32" t="str">
            <v xml:space="preserve">have not happen through </v>
          </cell>
        </row>
        <row r="33">
          <cell r="B33" t="str">
            <v>September 30, 1999</v>
          </cell>
        </row>
        <row r="34">
          <cell r="B34" t="str">
            <v>Common(1)</v>
          </cell>
          <cell r="D34">
            <v>230</v>
          </cell>
        </row>
        <row r="35">
          <cell r="B35" t="str">
            <v>MTN</v>
          </cell>
          <cell r="D35">
            <v>140</v>
          </cell>
        </row>
        <row r="36">
          <cell r="D36">
            <v>493.93999999999954</v>
          </cell>
          <cell r="E36" t="str">
            <v>Ana, I believe this should be the $496M we discussed on the phone.</v>
          </cell>
        </row>
        <row r="37">
          <cell r="E37" t="str">
            <v>Do you know what the difference is?</v>
          </cell>
        </row>
        <row r="39">
          <cell r="A39" t="str">
            <v>"(1)  represents estimate of additional shares to be repurchases due to merger other than the $750M.</v>
          </cell>
        </row>
        <row r="43">
          <cell r="A43" t="str">
            <v>PER INFORMATION ABOVE</v>
          </cell>
        </row>
        <row r="44">
          <cell r="A44" t="str">
            <v>Income Statement Impact</v>
          </cell>
          <cell r="D44" t="str">
            <v>Int Exp/Inc</v>
          </cell>
          <cell r="F44" t="str">
            <v>Fees</v>
          </cell>
          <cell r="H44" t="str">
            <v>Total</v>
          </cell>
        </row>
        <row r="45">
          <cell r="A45" t="str">
            <v>Fees and Premiums</v>
          </cell>
          <cell r="F45">
            <v>39.06</v>
          </cell>
          <cell r="H45">
            <v>39.06</v>
          </cell>
        </row>
        <row r="46">
          <cell r="A46" t="str">
            <v>Increased Interest Expense</v>
          </cell>
          <cell r="D46">
            <v>63.174200000000013</v>
          </cell>
          <cell r="H46">
            <v>63.174200000000013</v>
          </cell>
        </row>
        <row r="47">
          <cell r="A47" t="str">
            <v>Increase Interest Income</v>
          </cell>
          <cell r="D47">
            <v>5.5772999999999717</v>
          </cell>
          <cell r="H47">
            <v>5.5772999999999717</v>
          </cell>
        </row>
        <row r="48">
          <cell r="A48" t="str">
            <v>Change to Taxable Income</v>
          </cell>
          <cell r="D48">
            <v>-57.596900000000041</v>
          </cell>
          <cell r="F48">
            <v>-39.06</v>
          </cell>
          <cell r="H48">
            <v>-96.656900000000036</v>
          </cell>
        </row>
        <row r="49">
          <cell r="A49" t="str">
            <v>Change to income taxes(fed)</v>
          </cell>
          <cell r="D49">
            <v>18.742031260000015</v>
          </cell>
          <cell r="E49">
            <v>0.32540000000000002</v>
          </cell>
          <cell r="F49">
            <v>12.710124000000002</v>
          </cell>
          <cell r="H49">
            <v>31.452155260000019</v>
          </cell>
        </row>
        <row r="50">
          <cell r="A50" t="str">
            <v>Change to income taxes(State)</v>
          </cell>
          <cell r="D50">
            <v>4.0433023800000027</v>
          </cell>
          <cell r="E50">
            <v>7.0199999999999999E-2</v>
          </cell>
          <cell r="F50">
            <v>2.7420119999999999</v>
          </cell>
          <cell r="H50">
            <v>6.7853143800000026</v>
          </cell>
        </row>
        <row r="51">
          <cell r="A51" t="str">
            <v>Incr/(decr) to income</v>
          </cell>
          <cell r="D51">
            <v>-34.811566360000029</v>
          </cell>
          <cell r="F51">
            <v>-23.607864000000003</v>
          </cell>
          <cell r="H51">
            <v>-58.419430360000035</v>
          </cell>
        </row>
        <row r="52">
          <cell r="A52" t="str">
            <v>Decrease Pref Div</v>
          </cell>
          <cell r="D52">
            <v>50.29</v>
          </cell>
          <cell r="F52">
            <v>-8.1999999999999993</v>
          </cell>
          <cell r="H52">
            <v>42.09</v>
          </cell>
        </row>
        <row r="53">
          <cell r="A53" t="str">
            <v xml:space="preserve">Incr/(decr) to inc to common </v>
          </cell>
          <cell r="D53">
            <v>15.47843363999997</v>
          </cell>
          <cell r="H53">
            <v>-16.329430360000032</v>
          </cell>
        </row>
        <row r="55">
          <cell r="A55" t="str">
            <v xml:space="preserve">USE FOR PRESENTATION PURPOSES </v>
          </cell>
        </row>
        <row r="56">
          <cell r="A56" t="str">
            <v>Income Statement Impact</v>
          </cell>
          <cell r="D56" t="str">
            <v>Int Exp/Inc</v>
          </cell>
          <cell r="F56" t="str">
            <v>Fees</v>
          </cell>
          <cell r="H56" t="str">
            <v>Total</v>
          </cell>
        </row>
        <row r="57">
          <cell r="A57" t="str">
            <v>Fees and Premiums</v>
          </cell>
          <cell r="F57">
            <v>45.6</v>
          </cell>
          <cell r="G57" t="str">
            <v>(1)</v>
          </cell>
          <cell r="H57">
            <v>45.6</v>
          </cell>
          <cell r="J57" t="str">
            <v>(1)  use per trial balance extraordinary item, for FERc reporting use account 426</v>
          </cell>
        </row>
        <row r="58">
          <cell r="A58" t="str">
            <v>Increased Interest Expense</v>
          </cell>
          <cell r="D58">
            <v>63.174200000000013</v>
          </cell>
          <cell r="H58">
            <v>63.174200000000013</v>
          </cell>
        </row>
        <row r="59">
          <cell r="A59" t="str">
            <v>Increase Interest Income</v>
          </cell>
          <cell r="D59">
            <v>5.5772999999999717</v>
          </cell>
          <cell r="H59">
            <v>5.5772999999999717</v>
          </cell>
          <cell r="J59" t="str">
            <v>Note: the format for FERC Form 1 reporting does not include provision</v>
          </cell>
        </row>
        <row r="60">
          <cell r="A60" t="str">
            <v>Change to Taxable Income</v>
          </cell>
          <cell r="D60">
            <v>-57.596900000000041</v>
          </cell>
          <cell r="F60">
            <v>-45.6</v>
          </cell>
          <cell r="H60">
            <v>-103.19690000000004</v>
          </cell>
          <cell r="J60" t="str">
            <v>for pref dividends.  Any item affecting the provision is not reflected</v>
          </cell>
        </row>
        <row r="61">
          <cell r="A61" t="str">
            <v>Change to income taxes(fed)</v>
          </cell>
          <cell r="D61">
            <v>18.742031260000015</v>
          </cell>
          <cell r="E61">
            <v>0.32540000000000002</v>
          </cell>
          <cell r="F61">
            <v>14.838240000000001</v>
          </cell>
          <cell r="H61">
            <v>33.580271260000018</v>
          </cell>
          <cell r="J61" t="str">
            <v>in the incomestatement for this filing.</v>
          </cell>
        </row>
        <row r="62">
          <cell r="A62" t="str">
            <v>Change to income taxes(State)</v>
          </cell>
          <cell r="D62">
            <v>4.0433023800000027</v>
          </cell>
          <cell r="E62">
            <v>7.0199999999999999E-2</v>
          </cell>
          <cell r="F62">
            <v>3.20112</v>
          </cell>
          <cell r="H62">
            <v>7.2444223800000032</v>
          </cell>
        </row>
        <row r="63">
          <cell r="A63" t="str">
            <v>Incr/(decr) to income</v>
          </cell>
          <cell r="D63">
            <v>-34.811566360000029</v>
          </cell>
          <cell r="F63">
            <v>-27.560640000000003</v>
          </cell>
          <cell r="H63">
            <v>-62.372206360000035</v>
          </cell>
        </row>
        <row r="64">
          <cell r="A64" t="str">
            <v>Decrease Pref Div</v>
          </cell>
          <cell r="D64">
            <v>50.29</v>
          </cell>
          <cell r="F64">
            <v>-12.3</v>
          </cell>
          <cell r="G64" t="str">
            <v>(2)</v>
          </cell>
          <cell r="H64">
            <v>37.989999999999995</v>
          </cell>
          <cell r="J64" t="str">
            <v>(2)  per Trial balance account 216051</v>
          </cell>
        </row>
        <row r="65">
          <cell r="A65" t="str">
            <v xml:space="preserve">Incr/(decr) to inc to common </v>
          </cell>
          <cell r="D65">
            <v>15.47843363999997</v>
          </cell>
          <cell r="H65">
            <v>-24.38220636000004</v>
          </cell>
        </row>
        <row r="68">
          <cell r="D68" t="str">
            <v>Total from above</v>
          </cell>
          <cell r="H68" t="str">
            <v>Actually Used in 1998</v>
          </cell>
          <cell r="L68" t="str">
            <v>Proceeds used after 1998</v>
          </cell>
          <cell r="O68" t="str">
            <v>Use these #'s for presentation purposes</v>
          </cell>
        </row>
        <row r="69">
          <cell r="C69" t="str">
            <v>Principal</v>
          </cell>
          <cell r="D69" t="str">
            <v>Fees</v>
          </cell>
          <cell r="E69" t="str">
            <v>Total</v>
          </cell>
          <cell r="G69" t="str">
            <v>Principal</v>
          </cell>
          <cell r="H69" t="str">
            <v>Fees</v>
          </cell>
          <cell r="I69" t="str">
            <v>Total</v>
          </cell>
          <cell r="K69" t="str">
            <v>Principal</v>
          </cell>
          <cell r="L69" t="str">
            <v>Fees</v>
          </cell>
          <cell r="M69" t="str">
            <v>Total</v>
          </cell>
          <cell r="O69" t="str">
            <v>Principal</v>
          </cell>
          <cell r="Q69" t="str">
            <v>Fees</v>
          </cell>
          <cell r="R69" t="str">
            <v>Total</v>
          </cell>
        </row>
        <row r="70">
          <cell r="A70" t="str">
            <v>CP</v>
          </cell>
          <cell r="C70">
            <v>-500</v>
          </cell>
          <cell r="D70">
            <v>0</v>
          </cell>
          <cell r="E70">
            <v>-500</v>
          </cell>
          <cell r="G70">
            <v>-332</v>
          </cell>
          <cell r="I70">
            <v>-332</v>
          </cell>
          <cell r="K70">
            <v>-168</v>
          </cell>
          <cell r="L70">
            <v>0</v>
          </cell>
          <cell r="M70">
            <v>-168</v>
          </cell>
          <cell r="O70">
            <v>-168</v>
          </cell>
          <cell r="Q70">
            <v>0</v>
          </cell>
          <cell r="R70">
            <v>-168</v>
          </cell>
        </row>
        <row r="71">
          <cell r="A71" t="str">
            <v>Common</v>
          </cell>
          <cell r="C71">
            <v>-918.7</v>
          </cell>
          <cell r="D71">
            <v>0</v>
          </cell>
          <cell r="E71">
            <v>-918.7</v>
          </cell>
          <cell r="G71">
            <v>0</v>
          </cell>
          <cell r="H71">
            <v>0</v>
          </cell>
          <cell r="I71">
            <v>0</v>
          </cell>
          <cell r="K71">
            <v>-918.7</v>
          </cell>
          <cell r="L71">
            <v>0</v>
          </cell>
          <cell r="M71">
            <v>-918.7</v>
          </cell>
          <cell r="O71">
            <v>-1020.973024</v>
          </cell>
          <cell r="P71" t="str">
            <v xml:space="preserve">(3)  </v>
          </cell>
          <cell r="Q71">
            <v>0</v>
          </cell>
          <cell r="R71">
            <v>-1021</v>
          </cell>
        </row>
        <row r="72">
          <cell r="A72" t="str">
            <v>LTD</v>
          </cell>
          <cell r="C72">
            <v>-1160.9000000000001</v>
          </cell>
          <cell r="D72">
            <v>-39.06</v>
          </cell>
          <cell r="E72">
            <v>-1199.96</v>
          </cell>
          <cell r="G72">
            <v>0</v>
          </cell>
          <cell r="I72">
            <v>0</v>
          </cell>
          <cell r="K72">
            <v>-1160.9000000000001</v>
          </cell>
          <cell r="L72">
            <v>-39.06</v>
          </cell>
          <cell r="M72">
            <v>-1199.96</v>
          </cell>
          <cell r="O72">
            <v>-1160.9000000000001</v>
          </cell>
          <cell r="Q72">
            <v>-45.6</v>
          </cell>
          <cell r="R72">
            <v>-1206.5</v>
          </cell>
        </row>
        <row r="73">
          <cell r="A73" t="str">
            <v>Pref</v>
          </cell>
          <cell r="C73">
            <v>-609.20000000000005</v>
          </cell>
          <cell r="D73">
            <v>-8.1999999999999993</v>
          </cell>
          <cell r="E73">
            <v>-617.40000000000009</v>
          </cell>
          <cell r="G73">
            <v>0</v>
          </cell>
          <cell r="H73">
            <v>0</v>
          </cell>
          <cell r="I73">
            <v>0</v>
          </cell>
          <cell r="K73">
            <v>-609.20000000000005</v>
          </cell>
          <cell r="L73">
            <v>-8.1999999999999993</v>
          </cell>
          <cell r="M73">
            <v>-617.40000000000009</v>
          </cell>
          <cell r="O73">
            <v>-609.20000000000005</v>
          </cell>
          <cell r="Q73">
            <v>12.3</v>
          </cell>
          <cell r="R73">
            <v>-596.9</v>
          </cell>
        </row>
        <row r="74">
          <cell r="C74">
            <v>-3188.8</v>
          </cell>
          <cell r="D74">
            <v>-47.260000000000005</v>
          </cell>
          <cell r="E74">
            <v>-3236.06</v>
          </cell>
          <cell r="G74">
            <v>-332</v>
          </cell>
          <cell r="H74">
            <v>0</v>
          </cell>
          <cell r="I74">
            <v>-332</v>
          </cell>
          <cell r="K74">
            <v>-2856.8</v>
          </cell>
          <cell r="L74">
            <v>-47.260000000000005</v>
          </cell>
          <cell r="M74">
            <v>-2904.06</v>
          </cell>
          <cell r="O74">
            <v>-2959.0730240000003</v>
          </cell>
          <cell r="Q74">
            <v>-33.299999999999997</v>
          </cell>
          <cell r="R74">
            <v>-2992.4</v>
          </cell>
        </row>
        <row r="75">
          <cell r="A75" t="str">
            <v>Other uses</v>
          </cell>
        </row>
        <row r="76">
          <cell r="A76" t="str">
            <v>Initail Fees</v>
          </cell>
          <cell r="E76">
            <v>-40</v>
          </cell>
          <cell r="I76">
            <v>-40</v>
          </cell>
          <cell r="M76">
            <v>0</v>
          </cell>
          <cell r="O76">
            <v>0</v>
          </cell>
          <cell r="R76">
            <v>0</v>
          </cell>
        </row>
        <row r="77">
          <cell r="E77">
            <v>-3276.06</v>
          </cell>
          <cell r="I77">
            <v>-372</v>
          </cell>
          <cell r="M77">
            <v>-2904.06</v>
          </cell>
          <cell r="O77">
            <v>-2959.0730240000003</v>
          </cell>
          <cell r="R77">
            <v>-2992.4</v>
          </cell>
        </row>
        <row r="78">
          <cell r="A78" t="str">
            <v>Initail Proceeds</v>
          </cell>
          <cell r="E78">
            <v>3400</v>
          </cell>
        </row>
        <row r="79">
          <cell r="A79" t="str">
            <v>Remaining proceeds</v>
          </cell>
          <cell r="E79">
            <v>123.94000000000005</v>
          </cell>
        </row>
        <row r="81">
          <cell r="O81" t="str">
            <v>(3)    See UCM Share Repurchase tab.    This is</v>
          </cell>
        </row>
        <row r="82">
          <cell r="A82" t="str">
            <v>F:\STAFF\jdm\KMH\Merge\FERC Filing\[FERC stmts2.XLS]TFI use</v>
          </cell>
          <cell r="O82" t="str">
            <v xml:space="preserve">         the same amount that was use in the 8-K </v>
          </cell>
        </row>
        <row r="83">
          <cell r="O83" t="str">
            <v xml:space="preserve">          filing for the merger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7 Budget Analysis"/>
      <sheetName val="2006 Bud Analysis"/>
      <sheetName val="2006 Bud Retirements"/>
      <sheetName val="2007 Bud Ret Unadjusted"/>
      <sheetName val="2007 Bud Ret Adjusted"/>
      <sheetName val="Hutch File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fD E-1"/>
      <sheetName val="Delivery - metrics"/>
      <sheetName val="Actual-2003"/>
      <sheetName val="Budget-2003"/>
      <sheetName val="IS-Legal Entity"/>
      <sheetName val="O&amp;M by processes"/>
      <sheetName val="O&amp;M Savings"/>
      <sheetName val="Admin"/>
      <sheetName val="LS"/>
      <sheetName val="Corp Governance"/>
      <sheetName val="Capital"/>
      <sheetName val="YTD &amp; Forecast"/>
      <sheetName val="Res Cost"/>
      <sheetName val="FTE"/>
      <sheetName val="SAP import - 823"/>
      <sheetName val="Elec Cust"/>
      <sheetName val="Graphs-O&amp;M"/>
      <sheetName val="Graphs- Sales &amp; Revs"/>
      <sheetName val="Chart Data"/>
      <sheetName val="kWh-Mcf"/>
      <sheetName val="kWh per class"/>
      <sheetName val="Customers"/>
      <sheetName val="O&amp;M per cust"/>
      <sheetName val="Sales vs. Revenues vs. TOTI YTD"/>
      <sheetName val="Sales vs. Revenues vs. TOTIT Mo"/>
      <sheetName val="ROIC-2003"/>
      <sheetName val="CFROCE - Power"/>
      <sheetName val="CFROCE - Elec"/>
      <sheetName val="CFROCE - Gas"/>
      <sheetName val="IS-'03 vs. '02"/>
      <sheetName val="IS-'02 vs. '01"/>
      <sheetName val="IS-'01 vs. '00"/>
      <sheetName val="Revenue Trends"/>
      <sheetName val="O&amp;M %age"/>
      <sheetName val="Total O&amp;M"/>
      <sheetName val="Rep Inst"/>
      <sheetName val="Other Input"/>
      <sheetName val="Safety"/>
      <sheetName val="Reliability"/>
      <sheetName val="Dorothy"/>
      <sheetName val="Actual-2002"/>
      <sheetName val="Budget-2002"/>
      <sheetName val="FTEs"/>
      <sheetName val="ROIC-2002"/>
      <sheetName val="O&amp;M per cust less reserves"/>
      <sheetName val="Process Variance"/>
      <sheetName val="Actual-2001"/>
      <sheetName val="Budget-2001"/>
      <sheetName val="YE Proforma IS"/>
      <sheetName val="ROIC-2001"/>
      <sheetName val="ROA-ROE"/>
      <sheetName val="PHI Metrics-Delivery"/>
      <sheetName val="O&amp;M per cust-CPD"/>
      <sheetName val="Actual-2004"/>
      <sheetName val="Budget-2004"/>
      <sheetName val="Logistics"/>
      <sheetName val="CLS"/>
      <sheetName val="Electric Delivery Residual 2004"/>
      <sheetName val="IS-'04 vs. '03"/>
      <sheetName val="BofD Year over Year"/>
      <sheetName val="Process Page Year over Year"/>
      <sheetName val="O&amp;M Savings YoverY"/>
      <sheetName val="CPD Non-Process"/>
      <sheetName val="O&amp;M per cust-Forecast"/>
      <sheetName val="Actual-2005"/>
      <sheetName val="Budget-2005"/>
      <sheetName val="CS"/>
      <sheetName val="FTE Summary"/>
      <sheetName val="Electric Delivery Residual"/>
      <sheetName val="PHI Safety"/>
      <sheetName val="Electric Delivery Residual 2005"/>
      <sheetName val="PHI FTEs"/>
      <sheetName val="CPD FTEs"/>
      <sheetName val="CPD Stats"/>
    </sheetNames>
    <sheetDataSet>
      <sheetData sheetId="0"/>
      <sheetData sheetId="1"/>
      <sheetData sheetId="2"/>
      <sheetData sheetId="3">
        <row r="81">
          <cell r="B81" t="str">
            <v xml:space="preserve">2003 Actual 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82">
          <cell r="A82" t="str">
            <v>BUDGET</v>
          </cell>
        </row>
        <row r="83">
          <cell r="B83" t="str">
            <v>Direct Operations &amp; Maintenance  (YTD):</v>
          </cell>
        </row>
        <row r="84">
          <cell r="B84" t="str">
            <v xml:space="preserve">   Atlantic</v>
          </cell>
          <cell r="D84">
            <v>0</v>
          </cell>
          <cell r="E84">
            <v>0</v>
          </cell>
        </row>
        <row r="85">
          <cell r="B85" t="str">
            <v xml:space="preserve">   Bay</v>
          </cell>
          <cell r="D85">
            <v>0</v>
          </cell>
          <cell r="E85">
            <v>0</v>
          </cell>
        </row>
        <row r="86">
          <cell r="B86" t="str">
            <v xml:space="preserve">   New Castle</v>
          </cell>
          <cell r="C86">
            <v>2383003</v>
          </cell>
          <cell r="D86">
            <v>0</v>
          </cell>
          <cell r="E86">
            <v>2383003</v>
          </cell>
          <cell r="AM86">
            <v>25628425</v>
          </cell>
          <cell r="AN86">
            <v>0</v>
          </cell>
          <cell r="AO86">
            <v>25628425</v>
          </cell>
        </row>
        <row r="87">
          <cell r="B87" t="str">
            <v xml:space="preserve">   Transmission Atlantic</v>
          </cell>
          <cell r="D87">
            <v>0</v>
          </cell>
          <cell r="E87">
            <v>0</v>
          </cell>
          <cell r="AN87">
            <v>0</v>
          </cell>
          <cell r="AO87">
            <v>0</v>
          </cell>
        </row>
        <row r="88">
          <cell r="B88" t="str">
            <v xml:space="preserve">   Transmission Delmarva</v>
          </cell>
          <cell r="D88">
            <v>0</v>
          </cell>
          <cell r="E88">
            <v>0</v>
          </cell>
          <cell r="AN88">
            <v>0</v>
          </cell>
          <cell r="AO88">
            <v>0</v>
          </cell>
        </row>
        <row r="89">
          <cell r="B89" t="str">
            <v xml:space="preserve">   Common - Atlantic</v>
          </cell>
          <cell r="D89">
            <v>14710294</v>
          </cell>
          <cell r="E89">
            <v>14710294</v>
          </cell>
          <cell r="AN89">
            <v>157272607</v>
          </cell>
          <cell r="AO89">
            <v>157272607</v>
          </cell>
        </row>
        <row r="90">
          <cell r="B90" t="str">
            <v xml:space="preserve">   Common - Delmarva</v>
          </cell>
          <cell r="D90">
            <v>14196815</v>
          </cell>
          <cell r="E90">
            <v>14196815</v>
          </cell>
          <cell r="AN90">
            <v>146891197</v>
          </cell>
          <cell r="AO90">
            <v>146891197</v>
          </cell>
        </row>
        <row r="92">
          <cell r="B92" t="str">
            <v xml:space="preserve">     Total O&amp;M YTD</v>
          </cell>
          <cell r="C92">
            <v>2383003</v>
          </cell>
          <cell r="D92">
            <v>28907109</v>
          </cell>
          <cell r="E92">
            <v>31290112</v>
          </cell>
          <cell r="AM92">
            <v>25628425</v>
          </cell>
          <cell r="AN92">
            <v>304163804</v>
          </cell>
          <cell r="AO92">
            <v>329792229</v>
          </cell>
        </row>
        <row r="94">
          <cell r="B94" t="str">
            <v>Less Corporate Governance</v>
          </cell>
          <cell r="C94">
            <v>101386.3</v>
          </cell>
          <cell r="D94">
            <v>-3198355.8899999997</v>
          </cell>
          <cell r="E94">
            <v>-3096969.59</v>
          </cell>
          <cell r="AM94">
            <v>410079.58</v>
          </cell>
          <cell r="AN94">
            <v>-12864518.75</v>
          </cell>
          <cell r="AO94">
            <v>-12454439.17</v>
          </cell>
        </row>
        <row r="98">
          <cell r="B98" t="str">
            <v>Less Contracted Services revenues  (YTD):</v>
          </cell>
        </row>
        <row r="99">
          <cell r="B99" t="str">
            <v xml:space="preserve">   Atlantic  (296)</v>
          </cell>
          <cell r="D99">
            <v>-520009</v>
          </cell>
          <cell r="E99">
            <v>-462807</v>
          </cell>
          <cell r="AN99">
            <v>-5796240</v>
          </cell>
          <cell r="AO99">
            <v>-5796240</v>
          </cell>
        </row>
        <row r="100">
          <cell r="B100" t="str">
            <v xml:space="preserve">   Delmarva  (420 &amp; 400 / 383)</v>
          </cell>
          <cell r="C100">
            <v>-28325</v>
          </cell>
          <cell r="D100">
            <v>-388329</v>
          </cell>
          <cell r="E100">
            <v>-433460</v>
          </cell>
          <cell r="AM100">
            <v>-168022</v>
          </cell>
          <cell r="AN100">
            <v>-4328492</v>
          </cell>
          <cell r="AO100">
            <v>-4496514</v>
          </cell>
        </row>
        <row r="101">
          <cell r="B101" t="str">
            <v xml:space="preserve">   Transmission - Atl (3005)</v>
          </cell>
          <cell r="D101">
            <v>0</v>
          </cell>
          <cell r="E101">
            <v>0</v>
          </cell>
          <cell r="AO101">
            <v>0</v>
          </cell>
        </row>
        <row r="102">
          <cell r="B102" t="str">
            <v xml:space="preserve">   Transmission - DPL (3023 / 3033)</v>
          </cell>
          <cell r="D102">
            <v>0</v>
          </cell>
          <cell r="E102">
            <v>0</v>
          </cell>
          <cell r="AO102">
            <v>0</v>
          </cell>
        </row>
        <row r="104">
          <cell r="B104" t="str">
            <v>Net O&amp;M cost</v>
          </cell>
          <cell r="C104">
            <v>2354678</v>
          </cell>
          <cell r="D104">
            <v>27998771</v>
          </cell>
          <cell r="E104">
            <v>30393845</v>
          </cell>
          <cell r="AM104">
            <v>25870482.579999998</v>
          </cell>
          <cell r="AN104">
            <v>281174553.25</v>
          </cell>
          <cell r="AO104">
            <v>307045035.82999998</v>
          </cell>
        </row>
        <row r="106">
          <cell r="B106" t="str">
            <v>Average number of customers:</v>
          </cell>
        </row>
        <row r="107">
          <cell r="B107" t="str">
            <v xml:space="preserve">   Atlantic</v>
          </cell>
          <cell r="D107">
            <v>512425</v>
          </cell>
          <cell r="E107">
            <v>512425</v>
          </cell>
          <cell r="AN107">
            <v>0</v>
          </cell>
          <cell r="AO107">
            <v>0</v>
          </cell>
        </row>
        <row r="109">
          <cell r="B109" t="str">
            <v>Delmarva</v>
          </cell>
          <cell r="C109">
            <v>114708.59</v>
          </cell>
          <cell r="D109">
            <v>480632.2211626544</v>
          </cell>
          <cell r="E109">
            <v>595340.81116265443</v>
          </cell>
          <cell r="AM109">
            <v>115227</v>
          </cell>
          <cell r="AN109">
            <v>995872</v>
          </cell>
          <cell r="AO109">
            <v>1111099</v>
          </cell>
        </row>
        <row r="111">
          <cell r="B111" t="str">
            <v xml:space="preserve">      Total avg. number of customers</v>
          </cell>
          <cell r="C111">
            <v>114708.59</v>
          </cell>
          <cell r="D111">
            <v>993057.22116265446</v>
          </cell>
          <cell r="E111">
            <v>1107765.8111626543</v>
          </cell>
          <cell r="AM111">
            <v>115227</v>
          </cell>
          <cell r="AN111">
            <v>995872</v>
          </cell>
          <cell r="AO111">
            <v>1111099</v>
          </cell>
        </row>
        <row r="113">
          <cell r="B113" t="str">
            <v>O&amp;M per customer - YTD</v>
          </cell>
          <cell r="C113">
            <v>21.187065938130701</v>
          </cell>
          <cell r="D113">
            <v>27.473056001806551</v>
          </cell>
          <cell r="E113">
            <v>26.85861109829046</v>
          </cell>
          <cell r="AM113">
            <v>224.51753998628791</v>
          </cell>
          <cell r="AN113">
            <v>282.34005298873751</v>
          </cell>
          <cell r="AO113">
            <v>276.34354439163383</v>
          </cell>
        </row>
        <row r="115">
          <cell r="B115" t="str">
            <v>O&amp;M per customer - month</v>
          </cell>
          <cell r="C115">
            <v>21.187065938130701</v>
          </cell>
          <cell r="D115">
            <v>27.473056001806551</v>
          </cell>
          <cell r="E115">
            <v>26.85861109829046</v>
          </cell>
          <cell r="AM115">
            <v>17.764166235929622</v>
          </cell>
          <cell r="AN115">
            <v>24.005326629069543</v>
          </cell>
          <cell r="AO115">
            <v>22.984719317501231</v>
          </cell>
        </row>
        <row r="117">
          <cell r="B117" t="str">
            <v>Consolidated Actual - YTD</v>
          </cell>
          <cell r="D117">
            <v>26.822144906977325</v>
          </cell>
          <cell r="AN117">
            <v>276.34354439163383</v>
          </cell>
        </row>
        <row r="118">
          <cell r="B118" t="str">
            <v>Consolidated Actual - month</v>
          </cell>
          <cell r="D118">
            <v>26.822144906977325</v>
          </cell>
          <cell r="AN118">
            <v>23.353306906426582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/>
      <sheetData sheetId="47"/>
      <sheetData sheetId="48" refreshError="1"/>
      <sheetData sheetId="49"/>
      <sheetData sheetId="50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/>
      <sheetData sheetId="62" refreshError="1"/>
      <sheetData sheetId="63" refreshError="1"/>
      <sheetData sheetId="64"/>
      <sheetData sheetId="65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anations vs Wall -NO TEXAS"/>
      <sheetName val="Expl vs Wall St excl Texas"/>
      <sheetName val="MTD Explanations vs Wall St"/>
      <sheetName val="QTD Explanations vs Wall St"/>
      <sheetName val="Variance Support"/>
      <sheetName val="MTM books"/>
      <sheetName val="expenses"/>
      <sheetName val="dbase"/>
      <sheetName val="Invoice Summary"/>
      <sheetName val="outage amort"/>
      <sheetName val="GAAP vs Bal Feb28"/>
      <sheetName val="Regional Bud"/>
      <sheetName val="Wall St Budget"/>
      <sheetName val="fuel clauses"/>
      <sheetName val="Normal Amort"/>
      <sheetName val="Hedge Amort"/>
      <sheetName val="MIDGASTM"/>
      <sheetName val="Fee Amort"/>
      <sheetName val="kendall amort"/>
      <sheetName val="Normal and University Park"/>
      <sheetName val="Estimate of PJM &quot;Other&quot;"/>
      <sheetName val="PJM Ancillaries"/>
      <sheetName val="PJM Fuel Consumption"/>
      <sheetName val="Option Prem Liquidation"/>
      <sheetName val="CMS amort"/>
      <sheetName val="GINNA PPA Amort"/>
      <sheetName val="Books to Book"/>
      <sheetName val="all swaps"/>
      <sheetName val="swaps against exchange"/>
      <sheetName val="futures"/>
      <sheetName val="Accrual reserves"/>
      <sheetName val="Book Lookup"/>
      <sheetName val="PL adj affecting current p&amp;l"/>
      <sheetName val="Input Ar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parer and Reviewer"/>
      <sheetName val="Workpaper Index"/>
      <sheetName val="Open Items"/>
      <sheetName val="Carryforward Notes"/>
      <sheetName val="M3"/>
      <sheetName val="M1s"/>
      <sheetName val="M-1 v Accrual"/>
      <sheetName val="A1 Misc Perm or Flowthru Items"/>
      <sheetName val="Meals Query"/>
      <sheetName val="A3 Lobbying"/>
      <sheetName val="A20 Goodwill Summary"/>
      <sheetName val="A20-1 Goodwill Amort Queries"/>
      <sheetName val="B1 Vacation "/>
      <sheetName val="B2 Medical"/>
      <sheetName val="MED DENT QUERY"/>
      <sheetName val="B3 Pension"/>
      <sheetName val="B4 Employee Perf Pay"/>
      <sheetName val="B5 OPEB"/>
      <sheetName val="B6 Exec Retirement"/>
      <sheetName val="B7 Exec Def Comp"/>
      <sheetName val="B8 Exec Perf Pay &amp; NQSO"/>
      <sheetName val="B9 Restricted Shares"/>
      <sheetName val="B10 Directors Benefits"/>
      <sheetName val="B12 Medicare Subsidy"/>
      <sheetName val="C1 CIAC, Adv, Grossups"/>
      <sheetName val="CIAC Query"/>
      <sheetName val="CIAC Memo"/>
      <sheetName val="D5 Depr Charged to O M"/>
      <sheetName val="E1 Equity in Subs"/>
      <sheetName val="F1 Deferred Debits "/>
      <sheetName val="F2 Provision Regulatory Assets"/>
      <sheetName val="F3 Transmission Rebate"/>
      <sheetName val="G1 Amort of Def Land Gains"/>
      <sheetName val="H1 Bad Debt"/>
      <sheetName val="I1 Interest"/>
      <sheetName val="L1 Misc M1s"/>
      <sheetName val="L1-4 254 Query"/>
      <sheetName val="L1-5 Support for Reserve"/>
      <sheetName val="O1 AFUDC"/>
      <sheetName val="R1 Regulatory Assets"/>
      <sheetName val="R2 Summary of Merger Expense"/>
      <sheetName val="R2-1 Merger Detail"/>
      <sheetName val="R2-4 Merger Cost Amort Queries"/>
      <sheetName val="R3 Merger Costs Deducted S195"/>
      <sheetName val="S1 Bond Redemptions"/>
      <sheetName val="428000 Query"/>
      <sheetName val="Trial Balance"/>
      <sheetName val="Income Statement"/>
      <sheetName val="SS  M-1 v Accrual"/>
      <sheetName val="Array Tabl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TAX97"/>
    </sheetNames>
    <sheetDataSet>
      <sheetData sheetId="0">
        <row r="9">
          <cell r="BA9" t="str">
            <v>/PPCAOML4~MR240~MT0~MB0~PL60~BCAL2.AN2~BRAL2.AL4~Q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up"/>
      <sheetName val="Inputs"/>
      <sheetName val="Forecast Worksheet"/>
      <sheetName val="New Summary"/>
      <sheetName val="Summary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ll DATA"/>
      <sheetName val="10-4"/>
      <sheetName val="10-11"/>
      <sheetName val="10-18"/>
      <sheetName val="10-25"/>
      <sheetName val="11-1"/>
      <sheetName val="11-8"/>
      <sheetName val="11-15"/>
      <sheetName val="11-22"/>
      <sheetName val="11-29"/>
      <sheetName val="12-6"/>
      <sheetName val="12-13"/>
      <sheetName val="12-20"/>
      <sheetName val="12-27"/>
      <sheetName val="Sheet1"/>
      <sheetName val="Sheet3"/>
    </sheetNames>
    <sheetDataSet>
      <sheetData sheetId="0">
        <row r="4">
          <cell r="B4" t="str">
            <v>H01540_CEG</v>
          </cell>
          <cell r="C4" t="str">
            <v>COMP - Compliance</v>
          </cell>
        </row>
        <row r="5">
          <cell r="B5" t="str">
            <v>H01541_PGD</v>
          </cell>
          <cell r="C5" t="str">
            <v>PLNG - Planning</v>
          </cell>
        </row>
        <row r="6">
          <cell r="B6" t="str">
            <v>H01542_CCG</v>
          </cell>
          <cell r="C6" t="str">
            <v>TRAN - Sales &amp; Use Tax</v>
          </cell>
        </row>
        <row r="7">
          <cell r="B7" t="str">
            <v>H01543_CNEP</v>
          </cell>
          <cell r="C7" t="str">
            <v>RPTG - Reporting</v>
          </cell>
        </row>
        <row r="8">
          <cell r="B8" t="str">
            <v>H01544_CNEG</v>
          </cell>
          <cell r="C8" t="str">
            <v>AUDT - Audit/Notices</v>
          </cell>
        </row>
        <row r="9">
          <cell r="B9" t="str">
            <v>H01545_CEPS</v>
          </cell>
          <cell r="C9" t="str">
            <v>EDUC - Training/Education</v>
          </cell>
        </row>
        <row r="10">
          <cell r="B10" t="str">
            <v>H01546_BGEH</v>
          </cell>
          <cell r="C10" t="str">
            <v>ADMN - Administrative</v>
          </cell>
        </row>
        <row r="11">
          <cell r="B11" t="str">
            <v>H01547_BGE</v>
          </cell>
          <cell r="C11" t="str">
            <v>TECH - Technology</v>
          </cell>
        </row>
        <row r="12">
          <cell r="B12" t="str">
            <v>H01548_CENG</v>
          </cell>
        </row>
        <row r="13">
          <cell r="B13" t="str">
            <v>H01549_UNISTA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Registry"/>
      <sheetName val="IMPROVEMENTS NEEDED"/>
      <sheetName val="Completeness Check"/>
      <sheetName val="Cover"/>
      <sheetName val="Broker Quote Source"/>
      <sheetName val="PV - High Level Results"/>
      <sheetName val="Composition Graphs"/>
      <sheetName val="Verified Comp Graphs"/>
      <sheetName val="Unverified Graphs"/>
      <sheetName val="Variance Explanations"/>
      <sheetName val="PV Reconciliation"/>
      <sheetName val="Price Verification Summary"/>
      <sheetName val="Price Verification Data"/>
      <sheetName val="Positions per Delta Report"/>
      <sheetName val="Strip Testing"/>
      <sheetName val="NG Postitons--Pivot"/>
      <sheetName val="Positions--Pivot "/>
      <sheetName val="NG Positions Only"/>
      <sheetName val="Nat Gas"/>
      <sheetName val="Strip Prices - SECDB"/>
      <sheetName val="Fuel Oil"/>
      <sheetName val="NEPOOL"/>
      <sheetName val="PJM"/>
      <sheetName val="NYPP"/>
      <sheetName val="PALO VERDE"/>
      <sheetName val="ERCOT"/>
      <sheetName val="ENTERGY"/>
      <sheetName val="MIDC"/>
      <sheetName val="COB"/>
      <sheetName val="ECAR"/>
      <sheetName val="Results Summary_Dec11th"/>
      <sheetName val="Unverified Positions_Dec 11th"/>
      <sheetName val="Coverage Summary - Dec 11th"/>
      <sheetName val="xlMa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Table of Contents"/>
      <sheetName val="1-IncStmt-MTH"/>
      <sheetName val="2-IncStmt-QTR"/>
      <sheetName val="3-IncStmt-YTD"/>
      <sheetName val="4-Other Net Detail"/>
      <sheetName val="5-MD&amp;A_EBIT"/>
      <sheetName val="6-not used"/>
      <sheetName val="7-Capital Structure "/>
      <sheetName val="8-Balance Sheet"/>
      <sheetName val="9-Other BS Detail"/>
      <sheetName val="10-Cash Flow Detail"/>
      <sheetName val="11-Summary Cash Flow"/>
      <sheetName val="Adjusted 2001 Cash Flow "/>
      <sheetName val="Board  Cash Flow"/>
      <sheetName val="12-SCF - Other Line Item Detail"/>
      <sheetName val="13-PPE"/>
      <sheetName val="14-Investments"/>
      <sheetName val="15-LTD"/>
      <sheetName val="16-GW Amort and Other Assets"/>
      <sheetName val="17-Equity Rollforward"/>
      <sheetName val="17a-OCI Roll Support YTD"/>
      <sheetName val="17b-OCI Roll Support QTD"/>
      <sheetName val="18-Footnote Disclosures"/>
      <sheetName val="19-Schedule II - Valuations"/>
      <sheetName val="20-Statistics -QTR"/>
      <sheetName val="21-Statistics - YTD"/>
      <sheetName val="22-Add'l Info"/>
      <sheetName val="23-BS Topsides"/>
      <sheetName val="23-IS Topsides"/>
      <sheetName val="24-BS Reclass-Rounding"/>
      <sheetName val="Statement of Income Variances"/>
      <sheetName val="17a-OCI Roll Support"/>
      <sheetName val="TFI use"/>
      <sheetName val="KP06 CE ATD - $$"/>
      <sheetName val="lookup"/>
    </sheetNames>
    <sheetDataSet>
      <sheetData sheetId="0" refreshError="1">
        <row r="9">
          <cell r="C9" t="str">
            <v>Exelon Consolidated</v>
          </cell>
        </row>
        <row r="26">
          <cell r="C26">
            <v>3707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 E"/>
      <sheetName val="ATTACHMENT D"/>
      <sheetName val="ATTACHMENT C"/>
      <sheetName val="ATTACHMENT B"/>
      <sheetName val="ATTACHMENT A"/>
      <sheetName val="SUM BY GROUP BY SITE BY YEAR"/>
      <sheetName val="CRC SCENARIO 1"/>
      <sheetName val="CRC SCENARIO 1 (BY SITE)"/>
      <sheetName val="CRC SCENARIO 2"/>
      <sheetName val="CRC SCENARIO 2 (BY SITE)"/>
      <sheetName val="IDR 15"/>
      <sheetName val="SAMPLE WORKSHEET"/>
      <sheetName val="REVISED 1998 SUM BY GROUP"/>
      <sheetName val="LEGACY SUM BY GROUP BY LOCATION"/>
      <sheetName val="CBMS SUM BY GROUP BY LOCATION"/>
      <sheetName val="Sample"/>
      <sheetName val="REVISED"/>
      <sheetName val="TFI use"/>
      <sheetName val="NH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GROUP</v>
          </cell>
          <cell r="B1" t="str">
            <v>PROJECT GROUP NAME</v>
          </cell>
          <cell r="C1" t="str">
            <v>PRE-CBMS IRC 41 QREs</v>
          </cell>
          <cell r="D1" t="str">
            <v>CBMS CAPX QREs</v>
          </cell>
          <cell r="E1" t="str">
            <v>CBMS O&amp;M QREs</v>
          </cell>
          <cell r="F1" t="str">
            <v>prelim 300 AND 302</v>
          </cell>
          <cell r="G1" t="str">
            <v>IRC 41 QREs FROM 300 AND 302</v>
          </cell>
          <cell r="H1" t="str">
            <v>TOTAL QREs</v>
          </cell>
        </row>
        <row r="2">
          <cell r="A2">
            <v>0</v>
          </cell>
          <cell r="B2" t="str">
            <v>Improve Reliability of the Digital Rod Position Indication (DRPI) System</v>
          </cell>
          <cell r="C2">
            <v>0</v>
          </cell>
          <cell r="D2">
            <v>0</v>
          </cell>
          <cell r="E2">
            <v>0</v>
          </cell>
          <cell r="F2">
            <v>469225.70474999992</v>
          </cell>
          <cell r="G2">
            <v>469225.70474999992</v>
          </cell>
          <cell r="H2">
            <v>469225.70474999992</v>
          </cell>
        </row>
        <row r="3">
          <cell r="A3">
            <v>1</v>
          </cell>
          <cell r="B3" t="str">
            <v>Wastewater Treatment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>
            <v>2</v>
          </cell>
          <cell r="B4" t="str">
            <v>Rod Cluster Control Assembly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>
            <v>3</v>
          </cell>
          <cell r="B5" t="str">
            <v>Station Battery Capability Upgrade</v>
          </cell>
          <cell r="C5">
            <v>3360903.7711475077</v>
          </cell>
          <cell r="D5">
            <v>17890.14499999999</v>
          </cell>
          <cell r="E5">
            <v>463.30500000000001</v>
          </cell>
          <cell r="F5">
            <v>0</v>
          </cell>
          <cell r="G5">
            <v>0</v>
          </cell>
          <cell r="H5">
            <v>3379257.2211475079</v>
          </cell>
        </row>
        <row r="6">
          <cell r="A6">
            <v>4</v>
          </cell>
          <cell r="B6" t="str">
            <v>Chemical Treatment of Cooling Water</v>
          </cell>
          <cell r="C6">
            <v>834502.35657199821</v>
          </cell>
          <cell r="D6">
            <v>0</v>
          </cell>
          <cell r="E6">
            <v>0</v>
          </cell>
          <cell r="F6">
            <v>9677.2200525000007</v>
          </cell>
          <cell r="G6">
            <v>9677.2200525000007</v>
          </cell>
          <cell r="H6">
            <v>844179.57662449824</v>
          </cell>
        </row>
        <row r="7">
          <cell r="A7">
            <v>5</v>
          </cell>
          <cell r="B7" t="str">
            <v>Moisture Separator Reheater Upgrade</v>
          </cell>
          <cell r="C7">
            <v>475777.60129650001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475777.60129650001</v>
          </cell>
        </row>
        <row r="8">
          <cell r="A8">
            <v>6</v>
          </cell>
          <cell r="B8" t="str">
            <v>Roof Improvement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7</v>
          </cell>
          <cell r="B9" t="str">
            <v>Reactor Cooling Pump Vibration Monitoring</v>
          </cell>
          <cell r="C9">
            <v>277472.73547499999</v>
          </cell>
          <cell r="D9">
            <v>178061.17750000031</v>
          </cell>
          <cell r="E9">
            <v>0</v>
          </cell>
          <cell r="F9">
            <v>0</v>
          </cell>
          <cell r="G9">
            <v>0</v>
          </cell>
          <cell r="H9">
            <v>455533.91297500033</v>
          </cell>
        </row>
        <row r="10">
          <cell r="A10">
            <v>8</v>
          </cell>
          <cell r="B10" t="str">
            <v>Main Condenser Bellows Improvements</v>
          </cell>
          <cell r="C10">
            <v>522.5220000000000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522.52200000000005</v>
          </cell>
        </row>
        <row r="11">
          <cell r="A11">
            <v>9</v>
          </cell>
          <cell r="B11" t="str">
            <v>Improvements to Butterfly Valves</v>
          </cell>
          <cell r="C11">
            <v>170344.7402000000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170344.74020000003</v>
          </cell>
        </row>
        <row r="12">
          <cell r="A12">
            <v>10</v>
          </cell>
          <cell r="B12" t="str">
            <v>Steam Generator Improvements Initiatives</v>
          </cell>
          <cell r="C12">
            <v>24395807.685359348</v>
          </cell>
          <cell r="D12">
            <v>-11.885200000000001</v>
          </cell>
          <cell r="E12">
            <v>219.69700000000006</v>
          </cell>
          <cell r="F12">
            <v>0</v>
          </cell>
          <cell r="G12">
            <v>0</v>
          </cell>
          <cell r="H12">
            <v>24396015.497159347</v>
          </cell>
        </row>
        <row r="13">
          <cell r="A13">
            <v>11</v>
          </cell>
          <cell r="B13" t="str">
            <v>Increase Capacity of Steam Generator System</v>
          </cell>
          <cell r="C13">
            <v>1431971.086348501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1431971.0863485013</v>
          </cell>
        </row>
        <row r="14">
          <cell r="A14">
            <v>12</v>
          </cell>
          <cell r="B14" t="str">
            <v>Intermediate Radwaste Storage Facilitie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13</v>
          </cell>
          <cell r="B15" t="str">
            <v>Low Level Radwast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A16">
            <v>14</v>
          </cell>
          <cell r="B16" t="str">
            <v>Improvements to Plant Security Barrier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>
            <v>15</v>
          </cell>
          <cell r="B17" t="str">
            <v>Main Power Transformer Replacemen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6</v>
          </cell>
          <cell r="B18" t="str">
            <v>Replacement of Plant Security Computer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7</v>
          </cell>
          <cell r="B19" t="str">
            <v>Land or Right-of-Way Acquisition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8</v>
          </cell>
          <cell r="B20" t="str">
            <v>Transmission Lines and Substation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9</v>
          </cell>
          <cell r="B21" t="str">
            <v>Radioactive Gas Effluent Monitori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20</v>
          </cell>
          <cell r="B22" t="str">
            <v>High Density Spent Fuel Storage</v>
          </cell>
          <cell r="C22">
            <v>12781500.192131486</v>
          </cell>
          <cell r="D22">
            <v>30293.232999999997</v>
          </cell>
          <cell r="E22">
            <v>0</v>
          </cell>
          <cell r="F22">
            <v>0</v>
          </cell>
          <cell r="G22">
            <v>0</v>
          </cell>
          <cell r="H22">
            <v>12811793.425131485</v>
          </cell>
        </row>
        <row r="23">
          <cell r="A23">
            <v>21</v>
          </cell>
          <cell r="B23" t="str">
            <v>ATWS (Alternative Transient Without SCRAM) - Turbine Modification</v>
          </cell>
          <cell r="C23">
            <v>1550.2695000000001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1550.2695000000001</v>
          </cell>
        </row>
        <row r="24">
          <cell r="A24">
            <v>22</v>
          </cell>
          <cell r="B24" t="str">
            <v>ATWS (Alternative Transient Without SCRAM) - Modification for BWRs</v>
          </cell>
          <cell r="C24">
            <v>27326.500479999999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7326.500479999999</v>
          </cell>
        </row>
        <row r="25">
          <cell r="A25">
            <v>23</v>
          </cell>
          <cell r="B25" t="str">
            <v>Resistance Temperature Detectors</v>
          </cell>
          <cell r="C25">
            <v>2780508.61250048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2780508.612500486</v>
          </cell>
        </row>
        <row r="26">
          <cell r="A26">
            <v>24</v>
          </cell>
          <cell r="B26" t="str">
            <v>Process Computer Upgrad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25</v>
          </cell>
          <cell r="B27" t="str">
            <v>Resolution of Human Engineering Discrepancy</v>
          </cell>
          <cell r="C27">
            <v>24137874.168085158</v>
          </cell>
          <cell r="D27">
            <v>0</v>
          </cell>
          <cell r="E27">
            <v>0</v>
          </cell>
          <cell r="F27">
            <v>15973.404466</v>
          </cell>
          <cell r="G27">
            <v>15973.404466</v>
          </cell>
          <cell r="H27">
            <v>24153847.572551157</v>
          </cell>
        </row>
        <row r="28">
          <cell r="A28">
            <v>26</v>
          </cell>
          <cell r="B28" t="str">
            <v>Snubber Reduction Program</v>
          </cell>
          <cell r="C28">
            <v>13127568.183722457</v>
          </cell>
          <cell r="D28">
            <v>0</v>
          </cell>
          <cell r="E28">
            <v>-7686.3409999999994</v>
          </cell>
          <cell r="F28">
            <v>0</v>
          </cell>
          <cell r="G28">
            <v>0</v>
          </cell>
          <cell r="H28">
            <v>13119881.842722457</v>
          </cell>
        </row>
        <row r="29">
          <cell r="A29">
            <v>27</v>
          </cell>
          <cell r="B29" t="str">
            <v>Safety-Related Valves</v>
          </cell>
          <cell r="C29">
            <v>18425084.325985558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8425084.325985558</v>
          </cell>
        </row>
        <row r="30">
          <cell r="A30">
            <v>28</v>
          </cell>
          <cell r="B30" t="str">
            <v>Events Recorder Syste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29</v>
          </cell>
          <cell r="B31" t="str">
            <v>Metal Diaphragm Valve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30</v>
          </cell>
          <cell r="B32" t="str">
            <v>Installation of Safe Shutdown Cables/ Appendix R</v>
          </cell>
          <cell r="C32">
            <v>3762243.059191498</v>
          </cell>
          <cell r="D32">
            <v>0</v>
          </cell>
          <cell r="E32">
            <v>5006763.6900000004</v>
          </cell>
          <cell r="F32">
            <v>1025408.2609840003</v>
          </cell>
          <cell r="G32">
            <v>1025408.2609840003</v>
          </cell>
          <cell r="H32">
            <v>9794415.0101754963</v>
          </cell>
        </row>
        <row r="33">
          <cell r="A33">
            <v>31</v>
          </cell>
          <cell r="B33" t="str">
            <v>Steam Generator Level Instrumentation</v>
          </cell>
          <cell r="C33">
            <v>434393.1402904997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434393.14029049978</v>
          </cell>
        </row>
        <row r="34">
          <cell r="A34">
            <v>32</v>
          </cell>
          <cell r="B34" t="str">
            <v>Radioactive Chemical Laboratory Expansio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33</v>
          </cell>
          <cell r="B35" t="str">
            <v>Replacement of Generator Retaining Ring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34</v>
          </cell>
          <cell r="B36" t="str">
            <v>Extraction Steam Piping</v>
          </cell>
          <cell r="C36">
            <v>50585.73159999999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50585.731599999999</v>
          </cell>
        </row>
        <row r="37">
          <cell r="A37">
            <v>35</v>
          </cell>
          <cell r="B37" t="str">
            <v>Dynamic Rod Worth Measurement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36</v>
          </cell>
          <cell r="B38" t="str">
            <v>Reactor Core Monitor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37</v>
          </cell>
          <cell r="B39" t="str">
            <v>Design and Installation of Clamps to Mitigate Cracking due to IGSCC in Reactor Internals of Exelon’s BWR Stations</v>
          </cell>
          <cell r="C39">
            <v>5780734.6282879934</v>
          </cell>
          <cell r="D39">
            <v>142000</v>
          </cell>
          <cell r="E39">
            <v>267930</v>
          </cell>
          <cell r="F39">
            <v>87945.965479000035</v>
          </cell>
          <cell r="G39">
            <v>87945.965479000035</v>
          </cell>
          <cell r="H39">
            <v>6278610.5937669938</v>
          </cell>
        </row>
        <row r="40">
          <cell r="A40">
            <v>38</v>
          </cell>
          <cell r="B40" t="str">
            <v>Natural Draft Cooling Tower Conversion</v>
          </cell>
          <cell r="C40">
            <v>1248943.3491729998</v>
          </cell>
          <cell r="D40">
            <v>210102.15850000002</v>
          </cell>
          <cell r="E40">
            <v>0</v>
          </cell>
          <cell r="F40">
            <v>0</v>
          </cell>
          <cell r="G40">
            <v>0</v>
          </cell>
          <cell r="H40">
            <v>1459045.507673</v>
          </cell>
        </row>
        <row r="41">
          <cell r="A41">
            <v>39</v>
          </cell>
          <cell r="B41" t="str">
            <v>Service Water Cooling Pipe Material Re-Evaluation</v>
          </cell>
          <cell r="C41">
            <v>342111.6126680001</v>
          </cell>
          <cell r="D41">
            <v>17705.734200000028</v>
          </cell>
          <cell r="E41">
            <v>1930.2850000000001</v>
          </cell>
          <cell r="F41">
            <v>223.90114999999935</v>
          </cell>
          <cell r="G41">
            <v>223.90114999999935</v>
          </cell>
          <cell r="H41">
            <v>361971.53301800007</v>
          </cell>
        </row>
        <row r="42">
          <cell r="A42">
            <v>40</v>
          </cell>
          <cell r="B42" t="str">
            <v>River Silt Control System</v>
          </cell>
          <cell r="C42">
            <v>219439.1340339999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19439.13403399996</v>
          </cell>
        </row>
        <row r="43">
          <cell r="A43">
            <v>41</v>
          </cell>
          <cell r="B43" t="str">
            <v>Pressurized Water Reactor Simulato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42</v>
          </cell>
          <cell r="B44" t="str">
            <v>Joint Public Information Center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43</v>
          </cell>
          <cell r="B45" t="str">
            <v>Low Pressure Turbine Rotor</v>
          </cell>
          <cell r="C45">
            <v>8286018.9971264862</v>
          </cell>
          <cell r="D45">
            <v>39995.110999999983</v>
          </cell>
          <cell r="E45">
            <v>0</v>
          </cell>
          <cell r="F45">
            <v>0</v>
          </cell>
          <cell r="G45">
            <v>0</v>
          </cell>
          <cell r="H45">
            <v>8326014.1081264857</v>
          </cell>
        </row>
        <row r="46">
          <cell r="A46">
            <v>44</v>
          </cell>
          <cell r="B46" t="str">
            <v>Replace Asbestos Insulation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45</v>
          </cell>
          <cell r="B47" t="str">
            <v>Piping Susceptible to Intergranular Stress Corrosion Cracking</v>
          </cell>
          <cell r="C47">
            <v>7622676.0753580006</v>
          </cell>
          <cell r="D47">
            <v>0</v>
          </cell>
          <cell r="E47">
            <v>78279.864000000001</v>
          </cell>
          <cell r="F47">
            <v>-424.06976600000002</v>
          </cell>
          <cell r="G47">
            <v>-424.06976600000002</v>
          </cell>
          <cell r="H47">
            <v>7700531.8695920007</v>
          </cell>
        </row>
        <row r="48">
          <cell r="A48">
            <v>46</v>
          </cell>
          <cell r="B48" t="str">
            <v>24 Month Operating Cycl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47</v>
          </cell>
          <cell r="B49" t="str">
            <v>GENERIC LETTER 96-0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48</v>
          </cell>
          <cell r="B50" t="str">
            <v>Reactor Building Cooling</v>
          </cell>
          <cell r="C50">
            <v>0</v>
          </cell>
          <cell r="D50">
            <v>0</v>
          </cell>
          <cell r="E50">
            <v>0</v>
          </cell>
          <cell r="F50">
            <v>2625168.6260374971</v>
          </cell>
          <cell r="G50">
            <v>2625168.6260374971</v>
          </cell>
          <cell r="H50">
            <v>2625168.6260374971</v>
          </cell>
        </row>
        <row r="51">
          <cell r="A51">
            <v>49</v>
          </cell>
          <cell r="B51" t="str">
            <v>Upgrade Standby Gas Treatment</v>
          </cell>
          <cell r="C51">
            <v>16183.827659999999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6183.827659999999</v>
          </cell>
        </row>
        <row r="52">
          <cell r="A52">
            <v>50</v>
          </cell>
          <cell r="B52" t="str">
            <v>Pipe Ventilation Syste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</v>
          </cell>
          <cell r="B53" t="str">
            <v>Control Rod Shield</v>
          </cell>
          <cell r="C53">
            <v>94.988615500002652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94.988615500002652</v>
          </cell>
        </row>
        <row r="54">
          <cell r="A54">
            <v>52</v>
          </cell>
          <cell r="B54" t="str">
            <v>Feedwater System Revision</v>
          </cell>
          <cell r="C54">
            <v>2470602.9960524933</v>
          </cell>
          <cell r="D54">
            <v>0</v>
          </cell>
          <cell r="E54">
            <v>124902.74849999996</v>
          </cell>
          <cell r="F54">
            <v>71071.540150000015</v>
          </cell>
          <cell r="G54">
            <v>71071.540150000015</v>
          </cell>
          <cell r="H54">
            <v>2666577.2847024929</v>
          </cell>
        </row>
        <row r="55">
          <cell r="A55">
            <v>53</v>
          </cell>
          <cell r="B55" t="str">
            <v>Off-Gas Hydrogen Combustion Design Basis Accident</v>
          </cell>
          <cell r="C55">
            <v>293810.51034050016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293810.51034050016</v>
          </cell>
        </row>
        <row r="56">
          <cell r="A56">
            <v>54</v>
          </cell>
          <cell r="B56" t="str">
            <v>Dry Tube Assembly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5</v>
          </cell>
          <cell r="B57" t="str">
            <v>Batteries &amp; Chargers</v>
          </cell>
          <cell r="C57">
            <v>35899.804804500047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35899.804804500047</v>
          </cell>
        </row>
        <row r="58">
          <cell r="A58">
            <v>56</v>
          </cell>
          <cell r="B58" t="str">
            <v>Technical Support Facility &amp; Emergency Offsite Facility</v>
          </cell>
          <cell r="C58">
            <v>3328731.3317375039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3328731.3317375039</v>
          </cell>
        </row>
        <row r="59">
          <cell r="A59">
            <v>57</v>
          </cell>
          <cell r="B59" t="str">
            <v>TMI Accident Review Modifications</v>
          </cell>
          <cell r="C59">
            <v>2435227.3810010017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2435227.3810010017</v>
          </cell>
        </row>
        <row r="60">
          <cell r="A60">
            <v>58</v>
          </cell>
          <cell r="B60" t="str">
            <v>Canal Cooling Bank Improvemen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9</v>
          </cell>
          <cell r="B61" t="str">
            <v>Corner Room Modification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60</v>
          </cell>
          <cell r="B62" t="str">
            <v>Lubricating System Diesel Generator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61</v>
          </cell>
          <cell r="B63" t="str">
            <v>Reactor Protection Indication System Cabl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62</v>
          </cell>
          <cell r="B64" t="str">
            <v>Physical Support of Safety Related Piping</v>
          </cell>
          <cell r="C64">
            <v>16559147.049991027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6559147.049991027</v>
          </cell>
        </row>
        <row r="65">
          <cell r="A65">
            <v>63</v>
          </cell>
          <cell r="B65" t="str">
            <v>Zion Safety Improvements: Service Water</v>
          </cell>
          <cell r="C65">
            <v>12321386.974367017</v>
          </cell>
          <cell r="D65">
            <v>0</v>
          </cell>
          <cell r="E65">
            <v>42250</v>
          </cell>
          <cell r="F65">
            <v>0</v>
          </cell>
          <cell r="G65">
            <v>0</v>
          </cell>
          <cell r="H65">
            <v>12363636.974367017</v>
          </cell>
        </row>
        <row r="66">
          <cell r="A66">
            <v>64</v>
          </cell>
          <cell r="B66" t="str">
            <v>Liquid Radwaste System Improvement</v>
          </cell>
          <cell r="C66">
            <v>5535100.5601999518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5535100.5601999518</v>
          </cell>
        </row>
        <row r="67">
          <cell r="A67">
            <v>65</v>
          </cell>
          <cell r="B67" t="str">
            <v>Installation of Nitrogen Containment Air Dilution (NCAD) System</v>
          </cell>
          <cell r="C67">
            <v>35957.199778500006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35957.199778500006</v>
          </cell>
        </row>
        <row r="68">
          <cell r="A68">
            <v>66</v>
          </cell>
          <cell r="B68" t="str">
            <v>Initial Coating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67</v>
          </cell>
          <cell r="B69" t="str">
            <v>Reactor Head Removal Tool Replacemen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68</v>
          </cell>
          <cell r="B70" t="str">
            <v>Refueling Bridge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69</v>
          </cell>
          <cell r="B71" t="str">
            <v>Long Term SCRAM Reduction Modifications</v>
          </cell>
          <cell r="C71">
            <v>1424704.0773214989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1424704.0773214989</v>
          </cell>
        </row>
        <row r="72">
          <cell r="A72">
            <v>70</v>
          </cell>
          <cell r="B72" t="str">
            <v>Containment Penetration Bellows</v>
          </cell>
          <cell r="C72">
            <v>3100391.3995104958</v>
          </cell>
          <cell r="D72">
            <v>0</v>
          </cell>
          <cell r="E72">
            <v>0</v>
          </cell>
          <cell r="F72">
            <v>14080.054377999999</v>
          </cell>
          <cell r="G72">
            <v>14080.054377999999</v>
          </cell>
          <cell r="H72">
            <v>3114471.4538884959</v>
          </cell>
        </row>
        <row r="73">
          <cell r="A73">
            <v>71</v>
          </cell>
          <cell r="B73" t="str">
            <v>Hydrogen Water Chemistry</v>
          </cell>
          <cell r="C73">
            <v>6456934.386208945</v>
          </cell>
          <cell r="D73">
            <v>492271.18150000024</v>
          </cell>
          <cell r="E73">
            <v>24319.434500000003</v>
          </cell>
          <cell r="F73">
            <v>0</v>
          </cell>
          <cell r="G73">
            <v>0</v>
          </cell>
          <cell r="H73">
            <v>6973525.0022089453</v>
          </cell>
        </row>
        <row r="74">
          <cell r="A74">
            <v>72</v>
          </cell>
          <cell r="B74" t="str">
            <v>Water Chemistry Improvemen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73</v>
          </cell>
          <cell r="B75" t="str">
            <v>Upgrade of 4kV Auxiliary Power Distribution</v>
          </cell>
          <cell r="C75">
            <v>5410273.2812494943</v>
          </cell>
          <cell r="D75">
            <v>3370.44</v>
          </cell>
          <cell r="E75">
            <v>0</v>
          </cell>
          <cell r="F75">
            <v>275809.88305100007</v>
          </cell>
          <cell r="G75">
            <v>275809.88305100007</v>
          </cell>
          <cell r="H75">
            <v>5689453.6043004952</v>
          </cell>
        </row>
        <row r="76">
          <cell r="A76">
            <v>74</v>
          </cell>
          <cell r="B76" t="str">
            <v>Environmental Qualification</v>
          </cell>
          <cell r="C76">
            <v>6172933.5758940028</v>
          </cell>
          <cell r="D76">
            <v>0</v>
          </cell>
          <cell r="E76">
            <v>0</v>
          </cell>
          <cell r="F76">
            <v>1448869.0340864984</v>
          </cell>
          <cell r="G76">
            <v>1448869.0340864984</v>
          </cell>
          <cell r="H76">
            <v>7621802.6099805012</v>
          </cell>
        </row>
        <row r="77">
          <cell r="A77">
            <v>75</v>
          </cell>
          <cell r="B77" t="str">
            <v>Water Level Measurement and Instrumentation Design Flaw Correction</v>
          </cell>
          <cell r="C77">
            <v>7338772.0479360241</v>
          </cell>
          <cell r="D77">
            <v>0</v>
          </cell>
          <cell r="E77">
            <v>0</v>
          </cell>
          <cell r="F77">
            <v>909147.52974650043</v>
          </cell>
          <cell r="G77">
            <v>909147.52974650043</v>
          </cell>
          <cell r="H77">
            <v>8247919.5776825249</v>
          </cell>
        </row>
        <row r="78">
          <cell r="A78">
            <v>76</v>
          </cell>
          <cell r="B78" t="str">
            <v>Replace Main Generator Voltage Regulator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77</v>
          </cell>
          <cell r="B79" t="str">
            <v>Masonry Block Wall Study and Upgrades</v>
          </cell>
          <cell r="C79">
            <v>137678.0733145000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137678.07331450004</v>
          </cell>
        </row>
        <row r="80">
          <cell r="A80">
            <v>78</v>
          </cell>
          <cell r="B80" t="str">
            <v>Zinc Injection System</v>
          </cell>
          <cell r="C80">
            <v>669467.16093000013</v>
          </cell>
          <cell r="D80">
            <v>94926.161999999982</v>
          </cell>
          <cell r="E80">
            <v>0</v>
          </cell>
          <cell r="F80">
            <v>243441.9640025002</v>
          </cell>
          <cell r="G80">
            <v>243441.9640025002</v>
          </cell>
          <cell r="H80">
            <v>1007835.2869325003</v>
          </cell>
        </row>
        <row r="81">
          <cell r="A81">
            <v>79</v>
          </cell>
          <cell r="B81" t="str">
            <v>Disposal of Reactor Core Component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80</v>
          </cell>
          <cell r="B82" t="str">
            <v>Rotating Assemblies and Monitoring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81</v>
          </cell>
          <cell r="B83" t="str">
            <v>Reactor Water Level Trip System</v>
          </cell>
          <cell r="C83">
            <v>1917055.5237000026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1917055.5237000026</v>
          </cell>
        </row>
        <row r="84">
          <cell r="A84">
            <v>82</v>
          </cell>
          <cell r="B84" t="str">
            <v>Isolation Condense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83</v>
          </cell>
          <cell r="B85" t="str">
            <v>Auxiliary Building Ventilation Fan Motor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84</v>
          </cell>
          <cell r="B86" t="str">
            <v>High Pressure Turbine Blades</v>
          </cell>
          <cell r="C86">
            <v>142787.30346300008</v>
          </cell>
          <cell r="D86">
            <v>190482.72399999999</v>
          </cell>
          <cell r="E86">
            <v>21164.72050000001</v>
          </cell>
          <cell r="F86">
            <v>0</v>
          </cell>
          <cell r="G86">
            <v>0</v>
          </cell>
          <cell r="H86">
            <v>354434.74796300003</v>
          </cell>
        </row>
        <row r="87">
          <cell r="A87">
            <v>85</v>
          </cell>
          <cell r="B87" t="str">
            <v>Public Notification System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86</v>
          </cell>
          <cell r="B88" t="str">
            <v>Replace Masonelian Control Valve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87</v>
          </cell>
          <cell r="B89" t="str">
            <v>Installation of PWR Core Monitoring System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88</v>
          </cell>
          <cell r="B90" t="str">
            <v>Fuel Sipping Equipmen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89</v>
          </cell>
          <cell r="B91" t="str">
            <v>Systematic Evaluation Program</v>
          </cell>
          <cell r="C91">
            <v>35920.53798699998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35920.537986999989</v>
          </cell>
        </row>
        <row r="92">
          <cell r="A92">
            <v>90</v>
          </cell>
          <cell r="B92" t="str">
            <v>Decommissioning</v>
          </cell>
          <cell r="C92">
            <v>16211313.825114895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6211313.825114895</v>
          </cell>
        </row>
        <row r="93">
          <cell r="A93">
            <v>91</v>
          </cell>
          <cell r="B93" t="str">
            <v>Traveling In Core Probe System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92</v>
          </cell>
          <cell r="B94" t="str">
            <v>Reactor Recirculation Pump Routine Replacemen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93</v>
          </cell>
          <cell r="B95" t="str">
            <v>Replace Recirculation Pump Elemen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94</v>
          </cell>
          <cell r="B96" t="str">
            <v>Station Blackou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95</v>
          </cell>
          <cell r="B97" t="str">
            <v>Mark 1 Containment Modifications</v>
          </cell>
          <cell r="C97">
            <v>4207685.7743880004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4207685.7743880004</v>
          </cell>
        </row>
        <row r="98">
          <cell r="A98">
            <v>96</v>
          </cell>
          <cell r="B98" t="str">
            <v>Feedwater Flow Measurement Instrumentation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97</v>
          </cell>
          <cell r="B99" t="str">
            <v>Computer Upgrad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98</v>
          </cell>
          <cell r="B100" t="str">
            <v>Heat Tracing System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99</v>
          </cell>
          <cell r="B101" t="str">
            <v>Reactor Building High Temperatures (LOCA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100</v>
          </cell>
          <cell r="B102" t="str">
            <v>Emergency Lighting &amp; Fire Protection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102</v>
          </cell>
          <cell r="B103" t="str">
            <v>HPCS/RCIC System Piping Modification</v>
          </cell>
          <cell r="C103">
            <v>1921658.2284705006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921658.2284705006</v>
          </cell>
        </row>
        <row r="104">
          <cell r="A104">
            <v>103</v>
          </cell>
          <cell r="B104" t="str">
            <v>Drywell Ventilation System Improvements</v>
          </cell>
          <cell r="C104">
            <v>4548794.1199649917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4548794.1199649917</v>
          </cell>
        </row>
        <row r="105">
          <cell r="A105">
            <v>104</v>
          </cell>
          <cell r="B105" t="str">
            <v>Containment Vent &amp; Purge Valves</v>
          </cell>
          <cell r="C105">
            <v>1548941.2891409989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1548941.2891409989</v>
          </cell>
        </row>
        <row r="106">
          <cell r="A106">
            <v>105</v>
          </cell>
          <cell r="B106" t="str">
            <v>Spare Exciter Unit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106</v>
          </cell>
          <cell r="B107" t="str">
            <v>Extend Discharge Canal to Eliminate Fog</v>
          </cell>
          <cell r="C107">
            <v>229375.38934450003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229375.38934450003</v>
          </cell>
        </row>
        <row r="108">
          <cell r="A108">
            <v>107</v>
          </cell>
          <cell r="B108" t="str">
            <v>NGG Year 200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108</v>
          </cell>
          <cell r="B109" t="str">
            <v>Radiation Monitor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109</v>
          </cell>
          <cell r="B110" t="str">
            <v>DBI Issues/Resolution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110</v>
          </cell>
          <cell r="B111" t="str">
            <v>Feedwater Bypass Line &amp; Valv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111</v>
          </cell>
          <cell r="B112" t="str">
            <v>Diesel Generator System Upgrade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112</v>
          </cell>
          <cell r="B113" t="str">
            <v>Main Generator Revision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113</v>
          </cell>
          <cell r="B114" t="str">
            <v>Control Power Supply Upgrad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114</v>
          </cell>
          <cell r="B115" t="str">
            <v>Pump Supporting System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115</v>
          </cell>
          <cell r="B116" t="str">
            <v>Radio System Upgrade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116</v>
          </cell>
          <cell r="B117" t="str">
            <v>Layer Separators for Generator Rotor Windings</v>
          </cell>
          <cell r="C117">
            <v>421042.45862250018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421042.45862250018</v>
          </cell>
        </row>
        <row r="118">
          <cell r="A118">
            <v>117</v>
          </cell>
          <cell r="B118" t="str">
            <v>Emergency Core Cooling System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118</v>
          </cell>
          <cell r="B119" t="str">
            <v>Main Steam Safety Relief Valves</v>
          </cell>
          <cell r="C119">
            <v>718928.8564939996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718928.8564939996</v>
          </cell>
        </row>
        <row r="120">
          <cell r="A120">
            <v>119</v>
          </cell>
          <cell r="B120" t="str">
            <v>Upgrade Feedwater Regulating Valves</v>
          </cell>
          <cell r="C120">
            <v>408641.92150150071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408641.92150150071</v>
          </cell>
        </row>
        <row r="121">
          <cell r="A121">
            <v>120</v>
          </cell>
          <cell r="B121" t="str">
            <v>LaSalle High Energy Line Break Issue</v>
          </cell>
          <cell r="C121">
            <v>0</v>
          </cell>
          <cell r="D121">
            <v>1508405.1394999998</v>
          </cell>
          <cell r="E121">
            <v>0</v>
          </cell>
          <cell r="F121">
            <v>0</v>
          </cell>
          <cell r="G121">
            <v>0</v>
          </cell>
          <cell r="H121">
            <v>1508405.1394999998</v>
          </cell>
        </row>
        <row r="122">
          <cell r="A122">
            <v>121</v>
          </cell>
          <cell r="B122" t="str">
            <v>Post Accident Sampling System</v>
          </cell>
          <cell r="C122">
            <v>24097.073375999989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24097.073375999989</v>
          </cell>
        </row>
        <row r="123">
          <cell r="A123">
            <v>122</v>
          </cell>
          <cell r="B123" t="str">
            <v>Water Pump Vault Ventilation</v>
          </cell>
          <cell r="C123">
            <v>-79.635484500000075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-79.635484500000075</v>
          </cell>
        </row>
        <row r="124">
          <cell r="A124">
            <v>123</v>
          </cell>
          <cell r="B124" t="str">
            <v>Drywell/Torus Purge Valv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124</v>
          </cell>
          <cell r="B125" t="str">
            <v>Safety Related Cable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125</v>
          </cell>
          <cell r="B126" t="str">
            <v>Residual Heat Removal Pump Monitoring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126</v>
          </cell>
          <cell r="B127" t="str">
            <v>MSIV Actuators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127</v>
          </cell>
          <cell r="B128" t="str">
            <v>Improvements to Reactor Building Sump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128</v>
          </cell>
          <cell r="B129" t="str">
            <v>Data Communication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129</v>
          </cell>
          <cell r="B130" t="str">
            <v>Remove Makeup Demineralizer System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130</v>
          </cell>
          <cell r="B131" t="str">
            <v>Stability of the 4kV Power Distribution System</v>
          </cell>
          <cell r="C131">
            <v>480825.67796999984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480825.67796999984</v>
          </cell>
        </row>
        <row r="132">
          <cell r="A132">
            <v>131</v>
          </cell>
          <cell r="B132" t="str">
            <v>Vacco Filter System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132</v>
          </cell>
          <cell r="B133" t="str">
            <v>Local Leak Rate Test Tap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133</v>
          </cell>
          <cell r="B134" t="str">
            <v>Main Control Room Recorder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134</v>
          </cell>
          <cell r="B135" t="str">
            <v>Upgrade Relay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135</v>
          </cell>
          <cell r="B136" t="str">
            <v>Zion TMI Accident Review Modifications</v>
          </cell>
          <cell r="C136">
            <v>9583.29918600000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9583.2991860000075</v>
          </cell>
        </row>
        <row r="137">
          <cell r="A137">
            <v>136</v>
          </cell>
          <cell r="B137" t="str">
            <v>Improvements to Drywell Monitoring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137</v>
          </cell>
          <cell r="B138" t="str">
            <v>Rerouting of Residual Heat Removal Service Water Line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38</v>
          </cell>
          <cell r="B139" t="str">
            <v>Residual Heat Removal System Check Valves</v>
          </cell>
          <cell r="C139">
            <v>87988.445150000014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87988.445150000014</v>
          </cell>
        </row>
        <row r="140">
          <cell r="A140">
            <v>139</v>
          </cell>
          <cell r="B140" t="str">
            <v>Installation of LUC &amp; GIX Relay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40</v>
          </cell>
          <cell r="B141" t="str">
            <v>Secondary Water Recycl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41</v>
          </cell>
          <cell r="B142" t="str">
            <v>Condensate PreFilter Modification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42</v>
          </cell>
          <cell r="B143" t="str">
            <v>Analytical Instrumentation Upgrad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43</v>
          </cell>
          <cell r="B144" t="str">
            <v>Radiation Monitoring System</v>
          </cell>
          <cell r="C144">
            <v>369104.92891499982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369104.92891499982</v>
          </cell>
        </row>
        <row r="145">
          <cell r="A145">
            <v>144</v>
          </cell>
          <cell r="B145" t="str">
            <v>Air Compressor Instrumentation Upgrad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45</v>
          </cell>
          <cell r="B146" t="str">
            <v>Three Charging Pump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46</v>
          </cell>
          <cell r="B147" t="str">
            <v>Steam Generators J Nozzles</v>
          </cell>
          <cell r="C147">
            <v>600519.49831600022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600519.49831600022</v>
          </cell>
        </row>
        <row r="148">
          <cell r="A148">
            <v>147</v>
          </cell>
          <cell r="B148" t="str">
            <v>Diesel Generator Air Systems</v>
          </cell>
          <cell r="C148">
            <v>9585136.7747708261</v>
          </cell>
          <cell r="D148">
            <v>10586.316000000001</v>
          </cell>
          <cell r="E148">
            <v>0</v>
          </cell>
          <cell r="F148">
            <v>0</v>
          </cell>
          <cell r="G148">
            <v>0</v>
          </cell>
          <cell r="H148">
            <v>9595723.0907708257</v>
          </cell>
        </row>
        <row r="149">
          <cell r="A149">
            <v>148</v>
          </cell>
          <cell r="B149" t="str">
            <v>Regulatory Guide 1.97 Modification</v>
          </cell>
          <cell r="C149">
            <v>3363292.2030064682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3363292.2030064682</v>
          </cell>
        </row>
        <row r="150">
          <cell r="A150">
            <v>149</v>
          </cell>
          <cell r="B150" t="str">
            <v>Feedwater Pump Discharge Valv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50</v>
          </cell>
          <cell r="B151" t="str">
            <v>Reactor Coolant Pump Motor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51</v>
          </cell>
          <cell r="B152" t="str">
            <v>Radwaste System Modification</v>
          </cell>
          <cell r="C152">
            <v>592682.79408450006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592682.79408450006</v>
          </cell>
        </row>
        <row r="153">
          <cell r="A153">
            <v>152</v>
          </cell>
          <cell r="B153" t="str">
            <v>Computer Inverters Modification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53</v>
          </cell>
          <cell r="B154" t="str">
            <v>Reactor Vessel Integrity Program</v>
          </cell>
          <cell r="C154">
            <v>186057.81024750002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186057.81024750002</v>
          </cell>
        </row>
        <row r="155">
          <cell r="A155">
            <v>154</v>
          </cell>
          <cell r="B155" t="str">
            <v>New Rod Worth Minimizer</v>
          </cell>
          <cell r="C155">
            <v>730160.13136549934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730160.13136549934</v>
          </cell>
        </row>
        <row r="156">
          <cell r="A156">
            <v>155</v>
          </cell>
          <cell r="B156" t="str">
            <v>Drain Controller Replacemen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56</v>
          </cell>
          <cell r="B157" t="str">
            <v>Non-Essential Station Load</v>
          </cell>
          <cell r="C157">
            <v>3660.6971664999996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3660.6971664999996</v>
          </cell>
        </row>
        <row r="158">
          <cell r="A158">
            <v>157</v>
          </cell>
          <cell r="B158" t="str">
            <v>Throttle Valve Upgrade</v>
          </cell>
          <cell r="C158">
            <v>495823.38470949954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495823.38470949954</v>
          </cell>
        </row>
        <row r="159">
          <cell r="A159">
            <v>158</v>
          </cell>
          <cell r="B159" t="str">
            <v>Fan Cooler Modification</v>
          </cell>
          <cell r="C159">
            <v>503120.84740799991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503120.84740799991</v>
          </cell>
        </row>
        <row r="160">
          <cell r="A160">
            <v>159</v>
          </cell>
          <cell r="B160" t="str">
            <v>Integration of Anti-Vibration Bars</v>
          </cell>
          <cell r="C160">
            <v>831663.02032349992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831663.02032349992</v>
          </cell>
        </row>
        <row r="161">
          <cell r="A161">
            <v>160</v>
          </cell>
          <cell r="B161" t="str">
            <v>Hydrogen Cooler Modification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61</v>
          </cell>
          <cell r="B162" t="str">
            <v>PICV Test System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62</v>
          </cell>
          <cell r="B163" t="str">
            <v>Upgrade Auxiliary Feedwater Steam Traps</v>
          </cell>
          <cell r="C163">
            <v>96673.793453999984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96673.793453999984</v>
          </cell>
        </row>
        <row r="164">
          <cell r="A164">
            <v>163</v>
          </cell>
          <cell r="B164" t="str">
            <v>Reactor Plant Capital DCP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64</v>
          </cell>
          <cell r="B165" t="str">
            <v>Reactor Vessel Water Level System</v>
          </cell>
          <cell r="C165">
            <v>49951.873790500002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49951.873790500002</v>
          </cell>
        </row>
        <row r="166">
          <cell r="A166">
            <v>165</v>
          </cell>
          <cell r="B166" t="str">
            <v>Independent Reactor Vessel</v>
          </cell>
          <cell r="C166">
            <v>167511.32158200009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167511.32158200009</v>
          </cell>
        </row>
        <row r="167">
          <cell r="A167">
            <v>166</v>
          </cell>
          <cell r="B167" t="str">
            <v>Decontamination Project</v>
          </cell>
          <cell r="C167">
            <v>3642063.3115664981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3642063.3115664981</v>
          </cell>
        </row>
        <row r="168">
          <cell r="A168">
            <v>167</v>
          </cell>
          <cell r="B168" t="str">
            <v>Install Addition to Fab Shop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68</v>
          </cell>
          <cell r="B169" t="str">
            <v>Two Unloading Heat Exchanger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69</v>
          </cell>
          <cell r="B170" t="str">
            <v>Pneumatic Actuato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70</v>
          </cell>
          <cell r="B171" t="str">
            <v>L2R01 Design Changes</v>
          </cell>
          <cell r="C171">
            <v>0</v>
          </cell>
          <cell r="D171">
            <v>0</v>
          </cell>
          <cell r="E171">
            <v>105867.60458625005</v>
          </cell>
          <cell r="F171">
            <v>0</v>
          </cell>
          <cell r="G171">
            <v>0</v>
          </cell>
          <cell r="H171">
            <v>105867.60458625005</v>
          </cell>
        </row>
        <row r="172">
          <cell r="A172">
            <v>171</v>
          </cell>
          <cell r="B172" t="str">
            <v>Spare Diesel Generator Engin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72</v>
          </cell>
          <cell r="B173" t="str">
            <v>Drywell Cooling Syst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73</v>
          </cell>
          <cell r="B174" t="str">
            <v>Auxiliary Feed Pump Modificatio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74</v>
          </cell>
          <cell r="B175" t="str">
            <v>Alternative Intake to Lab Ventilation</v>
          </cell>
          <cell r="C175">
            <v>0</v>
          </cell>
          <cell r="D175">
            <v>61763.097500000003</v>
          </cell>
          <cell r="E175">
            <v>6862.57</v>
          </cell>
          <cell r="F175">
            <v>0</v>
          </cell>
          <cell r="G175">
            <v>0</v>
          </cell>
          <cell r="H175">
            <v>68625.66750000001</v>
          </cell>
        </row>
        <row r="176">
          <cell r="A176">
            <v>175</v>
          </cell>
          <cell r="B176" t="str">
            <v>Digital Rod Position Indication Cable/Connect</v>
          </cell>
          <cell r="C176">
            <v>0</v>
          </cell>
          <cell r="D176">
            <v>0</v>
          </cell>
          <cell r="E176">
            <v>0</v>
          </cell>
          <cell r="F176">
            <v>265089.67189899995</v>
          </cell>
          <cell r="G176">
            <v>265089.67189899995</v>
          </cell>
          <cell r="H176">
            <v>265089.67189899995</v>
          </cell>
        </row>
        <row r="177">
          <cell r="A177">
            <v>176</v>
          </cell>
          <cell r="B177" t="str">
            <v>Power Uprate</v>
          </cell>
          <cell r="C177">
            <v>0</v>
          </cell>
          <cell r="D177">
            <v>319374.96500000003</v>
          </cell>
          <cell r="E177">
            <v>0</v>
          </cell>
          <cell r="F177">
            <v>0</v>
          </cell>
          <cell r="G177">
            <v>0</v>
          </cell>
          <cell r="H177">
            <v>319374.96500000003</v>
          </cell>
        </row>
        <row r="178">
          <cell r="A178">
            <v>177</v>
          </cell>
          <cell r="B178" t="str">
            <v>Seismic Monitor Replacement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78</v>
          </cell>
          <cell r="B179" t="str">
            <v>EHC Elect SCRAM Reduction</v>
          </cell>
          <cell r="C179">
            <v>0</v>
          </cell>
          <cell r="D179">
            <v>0</v>
          </cell>
          <cell r="E179">
            <v>0</v>
          </cell>
          <cell r="F179">
            <v>33649.136253000011</v>
          </cell>
          <cell r="G179">
            <v>33649.136253000011</v>
          </cell>
          <cell r="H179">
            <v>33649.136253000011</v>
          </cell>
        </row>
        <row r="180">
          <cell r="A180">
            <v>179</v>
          </cell>
          <cell r="B180" t="str">
            <v>DCP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80</v>
          </cell>
          <cell r="B181" t="str">
            <v>Source Range ENuclear Instrumentation Upgrade</v>
          </cell>
          <cell r="C181">
            <v>0</v>
          </cell>
          <cell r="D181">
            <v>3065.82</v>
          </cell>
          <cell r="E181">
            <v>0</v>
          </cell>
          <cell r="F181">
            <v>0</v>
          </cell>
          <cell r="G181">
            <v>0</v>
          </cell>
          <cell r="H181">
            <v>3065.82</v>
          </cell>
        </row>
        <row r="182">
          <cell r="A182">
            <v>181</v>
          </cell>
          <cell r="B182" t="str">
            <v>Cathodic Protection of Underground Piping</v>
          </cell>
          <cell r="C182">
            <v>0</v>
          </cell>
          <cell r="D182">
            <v>64694.41</v>
          </cell>
          <cell r="E182">
            <v>0</v>
          </cell>
          <cell r="F182">
            <v>0</v>
          </cell>
          <cell r="G182">
            <v>0</v>
          </cell>
          <cell r="H182">
            <v>64694.41</v>
          </cell>
        </row>
        <row r="183">
          <cell r="A183">
            <v>183</v>
          </cell>
          <cell r="B183" t="str">
            <v>RSH Ice Boom/Blow Down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84</v>
          </cell>
          <cell r="B184" t="str">
            <v>Crane Upgrad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85</v>
          </cell>
          <cell r="B185" t="str">
            <v>Reactor Water Cleanup System High Energy Line Break</v>
          </cell>
          <cell r="C185">
            <v>0</v>
          </cell>
          <cell r="D185">
            <v>963588.49050000019</v>
          </cell>
          <cell r="E185">
            <v>35192.727500000008</v>
          </cell>
          <cell r="F185">
            <v>204901.11359899997</v>
          </cell>
          <cell r="G185">
            <v>204901.11359899997</v>
          </cell>
          <cell r="H185">
            <v>1203682.3315990001</v>
          </cell>
        </row>
        <row r="186">
          <cell r="A186">
            <v>186</v>
          </cell>
          <cell r="B186" t="str">
            <v>SQUG Outlier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87</v>
          </cell>
          <cell r="B187" t="str">
            <v>Maintaining ECCS Flow Path Following a Loss of Coolant Accident</v>
          </cell>
          <cell r="C187">
            <v>0</v>
          </cell>
          <cell r="D187">
            <v>407222.47100000008</v>
          </cell>
          <cell r="E187">
            <v>-4165.46</v>
          </cell>
          <cell r="F187">
            <v>122399.95749999997</v>
          </cell>
          <cell r="G187">
            <v>122399.95749999997</v>
          </cell>
          <cell r="H187">
            <v>525456.96850000008</v>
          </cell>
        </row>
        <row r="188">
          <cell r="A188">
            <v>188</v>
          </cell>
          <cell r="B188" t="str">
            <v>Drywell Insulation Replacemen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89</v>
          </cell>
          <cell r="B189" t="str">
            <v>Installation of Cooling Towers at Dresden Nuclear Station</v>
          </cell>
          <cell r="C189">
            <v>0</v>
          </cell>
          <cell r="D189">
            <v>8958.6224999999977</v>
          </cell>
          <cell r="E189">
            <v>54981.734499999999</v>
          </cell>
          <cell r="F189">
            <v>0</v>
          </cell>
          <cell r="G189">
            <v>0</v>
          </cell>
          <cell r="H189">
            <v>63940.356999999996</v>
          </cell>
        </row>
        <row r="190">
          <cell r="A190">
            <v>190</v>
          </cell>
          <cell r="B190" t="str">
            <v>Installation of EHC Isolation Valve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91</v>
          </cell>
          <cell r="B191" t="str">
            <v>Noble Metals Modification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92</v>
          </cell>
          <cell r="B192" t="str">
            <v>Reactor SCRAM Switches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93</v>
          </cell>
          <cell r="B193" t="str">
            <v>Condenser Demineralizer</v>
          </cell>
          <cell r="C193">
            <v>0</v>
          </cell>
          <cell r="D193">
            <v>341146.84350000008</v>
          </cell>
          <cell r="E193">
            <v>102361.78850000002</v>
          </cell>
          <cell r="F193">
            <v>16709.676375999996</v>
          </cell>
          <cell r="G193">
            <v>16709.676375999996</v>
          </cell>
          <cell r="H193">
            <v>460218.30837600009</v>
          </cell>
        </row>
        <row r="194">
          <cell r="A194">
            <v>194</v>
          </cell>
          <cell r="B194" t="str">
            <v>ECCS Suction Strainer Redesign at the BWRs</v>
          </cell>
          <cell r="C194">
            <v>53717.675472999996</v>
          </cell>
          <cell r="D194">
            <v>171291.24849999993</v>
          </cell>
          <cell r="E194">
            <v>42972.8675</v>
          </cell>
          <cell r="F194">
            <v>2555564.7782804999</v>
          </cell>
          <cell r="G194">
            <v>2555564.7782804999</v>
          </cell>
          <cell r="H194">
            <v>2823546.5697534997</v>
          </cell>
        </row>
        <row r="195">
          <cell r="A195">
            <v>195</v>
          </cell>
          <cell r="B195" t="str">
            <v>Installation of Filter Skid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96</v>
          </cell>
          <cell r="B196" t="str">
            <v>Reactor Water Cleanup (RWCU) System Upgrades at LaSalle</v>
          </cell>
          <cell r="C196">
            <v>12326985.85625145</v>
          </cell>
          <cell r="D196">
            <v>4442554.8064999981</v>
          </cell>
          <cell r="E196">
            <v>1183022.5914999994</v>
          </cell>
          <cell r="F196">
            <v>0</v>
          </cell>
          <cell r="G196">
            <v>0</v>
          </cell>
          <cell r="H196">
            <v>17952563.254251447</v>
          </cell>
        </row>
        <row r="197">
          <cell r="A197">
            <v>197</v>
          </cell>
          <cell r="B197" t="str">
            <v>Installation of Isolation Valves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98</v>
          </cell>
          <cell r="B198" t="str">
            <v>Installation of RHR Vacuum Breaker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99</v>
          </cell>
          <cell r="B199" t="str">
            <v>Reactor Recirculation Pump Seals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200</v>
          </cell>
          <cell r="B200" t="str">
            <v>Recirculation Pump Motor Rewind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201</v>
          </cell>
          <cell r="B201" t="str">
            <v>Reactor Recirc MG Set Brush Replacement at Quad Citi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202</v>
          </cell>
          <cell r="B202" t="str">
            <v>Reactivity Management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203</v>
          </cell>
          <cell r="B203" t="str">
            <v>Replacement of Safety Injection Accumulator Transmitter</v>
          </cell>
          <cell r="C203">
            <v>0</v>
          </cell>
          <cell r="D203">
            <v>0</v>
          </cell>
          <cell r="E203">
            <v>0</v>
          </cell>
          <cell r="F203">
            <v>535951.429</v>
          </cell>
          <cell r="G203">
            <v>535951.429</v>
          </cell>
          <cell r="H203">
            <v>535951.429</v>
          </cell>
        </row>
        <row r="204">
          <cell r="A204">
            <v>204</v>
          </cell>
          <cell r="B204" t="str">
            <v>Synchronous Condenser - Zio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205</v>
          </cell>
          <cell r="B205" t="str">
            <v>High Pressure Core Injection Gland Seal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206</v>
          </cell>
          <cell r="B206" t="str">
            <v>Replacement of Valve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207</v>
          </cell>
          <cell r="B207" t="str">
            <v>Replacement of Valve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208</v>
          </cell>
          <cell r="B208" t="str">
            <v>Primary Containment Drain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209</v>
          </cell>
          <cell r="B209" t="str">
            <v>Managed Task to Support L1RO8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300</v>
          </cell>
          <cell r="B210" t="str">
            <v>Plant Completion</v>
          </cell>
          <cell r="C210">
            <v>2454314.658735496</v>
          </cell>
          <cell r="D210">
            <v>0</v>
          </cell>
          <cell r="E210">
            <v>0</v>
          </cell>
          <cell r="F210">
            <v>0</v>
          </cell>
          <cell r="G210">
            <v>-2454314.658735496</v>
          </cell>
          <cell r="H210">
            <v>0</v>
          </cell>
        </row>
        <row r="211">
          <cell r="A211">
            <v>301</v>
          </cell>
          <cell r="B211" t="str">
            <v>Reactor Coolant Sampling System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302</v>
          </cell>
          <cell r="B212" t="str">
            <v>Pending Approval</v>
          </cell>
          <cell r="C212">
            <v>8475570.122739451</v>
          </cell>
          <cell r="D212">
            <v>0</v>
          </cell>
          <cell r="E212">
            <v>0</v>
          </cell>
          <cell r="F212">
            <v>0</v>
          </cell>
          <cell r="G212">
            <v>-8475570.122739451</v>
          </cell>
          <cell r="H212">
            <v>0</v>
          </cell>
        </row>
        <row r="213">
          <cell r="B213" t="str">
            <v>TOTALS</v>
          </cell>
          <cell r="C213">
            <v>281161727.89774144</v>
          </cell>
          <cell r="D213">
            <v>9719738.4119999986</v>
          </cell>
          <cell r="E213">
            <v>7087633.8275862504</v>
          </cell>
          <cell r="F213">
            <v>10929884.781474996</v>
          </cell>
          <cell r="G213">
            <v>5.029141902923584E-8</v>
          </cell>
          <cell r="H213">
            <v>297969100.1373279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"/>
      <sheetName val="YTD Summary Revised"/>
      <sheetName val="YTD Summary"/>
      <sheetName val="OT - Gas"/>
      <sheetName val="OT - COAL"/>
      <sheetName val="OT - Power"/>
      <sheetName val="Q2 MTM Midmarketing"/>
      <sheetName val="YTD Summary Load"/>
      <sheetName val="YTD Mid-Market "/>
      <sheetName val="YTD GHP and Other"/>
      <sheetName val="YTD Gas Summary"/>
      <sheetName val="YTD Summary Inter. Coal"/>
      <sheetName val="International Coal Tracker"/>
      <sheetName val="Gas Trans &amp; Storage"/>
      <sheetName val="Sheet1"/>
      <sheetName val="Coal updated"/>
      <sheetName val="Coal"/>
      <sheetName val="CAct v PrFc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artment List original"/>
      <sheetName val="dept list org"/>
      <sheetName val="dept list div"/>
      <sheetName val="dept list ca1"/>
      <sheetName val="dept list ca2"/>
      <sheetName val="dept list ca3"/>
      <sheetName val="Boston Edison"/>
      <sheetName val="Commonwealth"/>
      <sheetName val="Cambridge"/>
      <sheetName val="Gas"/>
      <sheetName val="Services"/>
      <sheetName val="Comm. Services (2000)"/>
      <sheetName val="BECO 2000"/>
      <sheetName val="com serv piv 1"/>
      <sheetName val="Com Serv pivot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Category</v>
          </cell>
          <cell r="B1" t="str">
            <v>Manager</v>
          </cell>
          <cell r="D1" t="str">
            <v>Cost Area</v>
          </cell>
          <cell r="E1" t="str">
            <v>cadesc</v>
          </cell>
          <cell r="F1" t="str">
            <v>Organization</v>
          </cell>
          <cell r="G1" t="str">
            <v>SDESC</v>
          </cell>
          <cell r="H1" t="str">
            <v>company</v>
          </cell>
          <cell r="I1" t="str">
            <v>sid</v>
          </cell>
          <cell r="J1" t="str">
            <v>2000</v>
          </cell>
          <cell r="K1" t="str">
            <v>2001</v>
          </cell>
          <cell r="L1" t="str">
            <v>2002</v>
          </cell>
          <cell r="M1" t="str">
            <v>2003</v>
          </cell>
        </row>
        <row r="2">
          <cell r="A2" t="str">
            <v>O&amp;M</v>
          </cell>
          <cell r="C2">
            <v>0</v>
          </cell>
          <cell r="D2" t="str">
            <v>00000</v>
          </cell>
          <cell r="E2" t="str">
            <v>Unspecified</v>
          </cell>
          <cell r="H2" t="str">
            <v>120</v>
          </cell>
          <cell r="I2" t="str">
            <v>BT</v>
          </cell>
          <cell r="J2">
            <v>103.15</v>
          </cell>
          <cell r="L2">
            <v>235.08</v>
          </cell>
        </row>
        <row r="3">
          <cell r="A3" t="str">
            <v>CAP</v>
          </cell>
          <cell r="C3">
            <v>0</v>
          </cell>
          <cell r="D3" t="str">
            <v>00000</v>
          </cell>
          <cell r="E3" t="str">
            <v>Unspecified</v>
          </cell>
          <cell r="H3" t="str">
            <v>120</v>
          </cell>
          <cell r="I3" t="str">
            <v>CB</v>
          </cell>
          <cell r="J3">
            <v>172.65</v>
          </cell>
          <cell r="K3">
            <v>26.27</v>
          </cell>
          <cell r="L3">
            <v>6.79</v>
          </cell>
        </row>
        <row r="4">
          <cell r="A4" t="str">
            <v>CAP</v>
          </cell>
          <cell r="C4">
            <v>0</v>
          </cell>
          <cell r="D4" t="str">
            <v>00000</v>
          </cell>
          <cell r="E4" t="str">
            <v>Unspecified</v>
          </cell>
          <cell r="H4" t="str">
            <v>120</v>
          </cell>
          <cell r="I4" t="str">
            <v>CL</v>
          </cell>
          <cell r="J4">
            <v>392.4</v>
          </cell>
          <cell r="K4">
            <v>59.7</v>
          </cell>
          <cell r="L4">
            <v>15.42</v>
          </cell>
        </row>
        <row r="5">
          <cell r="A5" t="str">
            <v>CAP</v>
          </cell>
          <cell r="C5">
            <v>0</v>
          </cell>
          <cell r="D5" t="str">
            <v>00000</v>
          </cell>
          <cell r="E5" t="str">
            <v>Unspecified</v>
          </cell>
          <cell r="H5" t="str">
            <v>120</v>
          </cell>
          <cell r="I5" t="str">
            <v>CM</v>
          </cell>
          <cell r="K5">
            <v>790.63</v>
          </cell>
        </row>
        <row r="6">
          <cell r="A6" t="str">
            <v>CAP</v>
          </cell>
          <cell r="C6">
            <v>0</v>
          </cell>
          <cell r="D6" t="str">
            <v>00000</v>
          </cell>
          <cell r="E6" t="str">
            <v>Unspecified</v>
          </cell>
          <cell r="H6" t="str">
            <v>120</v>
          </cell>
          <cell r="I6" t="str">
            <v>CT</v>
          </cell>
          <cell r="K6">
            <v>53.11</v>
          </cell>
        </row>
        <row r="7">
          <cell r="A7" t="str">
            <v>O&amp;M</v>
          </cell>
          <cell r="C7">
            <v>0</v>
          </cell>
          <cell r="D7" t="str">
            <v>00000</v>
          </cell>
          <cell r="E7" t="str">
            <v>Unspecified</v>
          </cell>
          <cell r="H7" t="str">
            <v>120</v>
          </cell>
          <cell r="I7" t="str">
            <v>IT</v>
          </cell>
          <cell r="J7">
            <v>0.31</v>
          </cell>
        </row>
        <row r="8">
          <cell r="A8" t="str">
            <v>O&amp;M</v>
          </cell>
          <cell r="C8">
            <v>0</v>
          </cell>
          <cell r="D8" t="str">
            <v>00000</v>
          </cell>
          <cell r="E8" t="str">
            <v>Unspecified</v>
          </cell>
          <cell r="H8" t="str">
            <v>120</v>
          </cell>
          <cell r="I8" t="str">
            <v>LT</v>
          </cell>
          <cell r="J8">
            <v>294.72000000000003</v>
          </cell>
          <cell r="L8">
            <v>992.45</v>
          </cell>
          <cell r="M8">
            <v>102093.04</v>
          </cell>
        </row>
        <row r="9">
          <cell r="A9" t="str">
            <v>O&amp;M</v>
          </cell>
          <cell r="C9">
            <v>11000</v>
          </cell>
          <cell r="D9" t="str">
            <v>11000</v>
          </cell>
          <cell r="E9" t="str">
            <v>A4 - NUCLEAR DIVISION</v>
          </cell>
          <cell r="H9" t="str">
            <v>120</v>
          </cell>
          <cell r="I9" t="str">
            <v>BT</v>
          </cell>
          <cell r="J9">
            <v>153.94999999999999</v>
          </cell>
        </row>
        <row r="10">
          <cell r="A10" t="str">
            <v>O&amp;M</v>
          </cell>
          <cell r="C10">
            <v>11000</v>
          </cell>
          <cell r="D10" t="str">
            <v>11000</v>
          </cell>
          <cell r="E10" t="str">
            <v>A4 - NUCLEAR DIVISION</v>
          </cell>
          <cell r="H10" t="str">
            <v>120</v>
          </cell>
          <cell r="I10" t="str">
            <v>IT</v>
          </cell>
          <cell r="J10">
            <v>76131.91</v>
          </cell>
          <cell r="K10">
            <v>330</v>
          </cell>
        </row>
        <row r="11">
          <cell r="A11" t="str">
            <v>O&amp;M</v>
          </cell>
          <cell r="C11">
            <v>11000</v>
          </cell>
          <cell r="D11" t="str">
            <v>11000</v>
          </cell>
          <cell r="E11" t="str">
            <v>A4 - NUCLEAR DIVISION</v>
          </cell>
          <cell r="H11" t="str">
            <v>120</v>
          </cell>
          <cell r="I11" t="str">
            <v>LT</v>
          </cell>
          <cell r="J11">
            <v>26804.91</v>
          </cell>
        </row>
        <row r="12">
          <cell r="A12" t="str">
            <v>O&amp;M</v>
          </cell>
          <cell r="C12">
            <v>11000</v>
          </cell>
          <cell r="D12" t="str">
            <v>11000</v>
          </cell>
          <cell r="E12" t="str">
            <v>A4 - NUCLEAR DIVISION</v>
          </cell>
          <cell r="H12" t="str">
            <v>120</v>
          </cell>
          <cell r="I12" t="str">
            <v>OT</v>
          </cell>
          <cell r="J12">
            <v>-9150.76</v>
          </cell>
          <cell r="K12">
            <v>794.76</v>
          </cell>
        </row>
        <row r="13">
          <cell r="A13" t="str">
            <v>O&amp;M</v>
          </cell>
          <cell r="C13">
            <v>11110</v>
          </cell>
          <cell r="D13" t="str">
            <v>11110</v>
          </cell>
          <cell r="E13" t="str">
            <v>X2 - Production Maintenance</v>
          </cell>
          <cell r="H13" t="str">
            <v>120</v>
          </cell>
          <cell r="I13" t="str">
            <v>LT</v>
          </cell>
          <cell r="J13">
            <v>630.91999999999996</v>
          </cell>
          <cell r="M13">
            <v>-9420834</v>
          </cell>
        </row>
        <row r="14">
          <cell r="A14" t="str">
            <v>O&amp;M</v>
          </cell>
          <cell r="C14">
            <v>11210</v>
          </cell>
          <cell r="D14" t="str">
            <v>11210</v>
          </cell>
          <cell r="E14" t="str">
            <v>X6 - Station Services</v>
          </cell>
          <cell r="H14" t="str">
            <v>120</v>
          </cell>
          <cell r="I14" t="str">
            <v>LT</v>
          </cell>
          <cell r="J14">
            <v>22082.2</v>
          </cell>
        </row>
        <row r="15">
          <cell r="A15" t="str">
            <v>O&amp;M</v>
          </cell>
          <cell r="C15">
            <v>11305</v>
          </cell>
          <cell r="D15" t="str">
            <v>11305</v>
          </cell>
          <cell r="E15" t="str">
            <v>Y1 Nuclear Records Admin and Proc</v>
          </cell>
          <cell r="H15" t="str">
            <v>120</v>
          </cell>
          <cell r="I15" t="str">
            <v>BT</v>
          </cell>
          <cell r="J15">
            <v>0</v>
          </cell>
        </row>
        <row r="16">
          <cell r="A16" t="str">
            <v>O&amp;M</v>
          </cell>
          <cell r="C16">
            <v>11305</v>
          </cell>
          <cell r="D16" t="str">
            <v>11305</v>
          </cell>
          <cell r="E16" t="str">
            <v>Y1 Nuclear Records Admin and Proc</v>
          </cell>
          <cell r="H16" t="str">
            <v>120</v>
          </cell>
          <cell r="I16" t="str">
            <v>LT</v>
          </cell>
          <cell r="J16">
            <v>0</v>
          </cell>
          <cell r="M16">
            <v>6990052</v>
          </cell>
        </row>
        <row r="17">
          <cell r="A17" t="str">
            <v>CAP</v>
          </cell>
          <cell r="C17">
            <v>11550</v>
          </cell>
          <cell r="D17" t="str">
            <v>11550</v>
          </cell>
          <cell r="E17" t="str">
            <v>AN - NUCLEAR DIRECT CHARGES</v>
          </cell>
          <cell r="H17" t="str">
            <v>120</v>
          </cell>
          <cell r="I17" t="str">
            <v>CI</v>
          </cell>
          <cell r="L17">
            <v>-343296.36</v>
          </cell>
        </row>
        <row r="18">
          <cell r="A18" t="str">
            <v>CAP</v>
          </cell>
          <cell r="C18">
            <v>11550</v>
          </cell>
          <cell r="D18" t="str">
            <v>11550</v>
          </cell>
          <cell r="E18" t="str">
            <v>AN - NUCLEAR DIRECT CHARGES</v>
          </cell>
          <cell r="H18" t="str">
            <v>120</v>
          </cell>
          <cell r="I18" t="str">
            <v>CM</v>
          </cell>
          <cell r="L18">
            <v>-356645.96</v>
          </cell>
        </row>
        <row r="19">
          <cell r="A19" t="str">
            <v>CAP</v>
          </cell>
          <cell r="C19">
            <v>11550</v>
          </cell>
          <cell r="D19" t="str">
            <v>11550</v>
          </cell>
          <cell r="E19" t="str">
            <v>AN - NUCLEAR DIRECT CHARGES</v>
          </cell>
          <cell r="H19" t="str">
            <v>120</v>
          </cell>
          <cell r="I19" t="str">
            <v>CO</v>
          </cell>
          <cell r="L19">
            <v>-165481.03</v>
          </cell>
        </row>
        <row r="20">
          <cell r="A20" t="str">
            <v>O&amp;M</v>
          </cell>
          <cell r="B20" t="str">
            <v>Angley, Ellen K</v>
          </cell>
          <cell r="C20">
            <v>13000</v>
          </cell>
          <cell r="D20" t="str">
            <v>13000</v>
          </cell>
          <cell r="E20" t="str">
            <v>C2 - ENERGY SUPPLY GROUP</v>
          </cell>
          <cell r="F20" t="str">
            <v>Strategy &amp; Law</v>
          </cell>
          <cell r="G20" t="str">
            <v>ENERGY SUPPLY GROUP</v>
          </cell>
          <cell r="H20" t="str">
            <v>120</v>
          </cell>
          <cell r="I20" t="str">
            <v>BT</v>
          </cell>
          <cell r="J20">
            <v>24401.81</v>
          </cell>
        </row>
        <row r="21">
          <cell r="A21" t="str">
            <v>O&amp;M</v>
          </cell>
          <cell r="B21" t="str">
            <v>Angley, Ellen K</v>
          </cell>
          <cell r="C21">
            <v>13000</v>
          </cell>
          <cell r="D21" t="str">
            <v>13000</v>
          </cell>
          <cell r="E21" t="str">
            <v>C2 - ENERGY SUPPLY GROUP</v>
          </cell>
          <cell r="F21" t="str">
            <v>Strategy &amp; Law</v>
          </cell>
          <cell r="G21" t="str">
            <v>ENERGY SUPPLY GROUP</v>
          </cell>
          <cell r="H21" t="str">
            <v>120</v>
          </cell>
          <cell r="I21" t="str">
            <v>IT</v>
          </cell>
          <cell r="J21">
            <v>22389.41</v>
          </cell>
          <cell r="K21">
            <v>18188.03</v>
          </cell>
          <cell r="L21">
            <v>5873.75</v>
          </cell>
        </row>
        <row r="22">
          <cell r="A22" t="str">
            <v>O&amp;M</v>
          </cell>
          <cell r="B22" t="str">
            <v>Angley, Ellen K</v>
          </cell>
          <cell r="C22">
            <v>13000</v>
          </cell>
          <cell r="D22" t="str">
            <v>13000</v>
          </cell>
          <cell r="E22" t="str">
            <v>C2 - ENERGY SUPPLY GROUP</v>
          </cell>
          <cell r="F22" t="str">
            <v>Strategy &amp; Law</v>
          </cell>
          <cell r="G22" t="str">
            <v>ENERGY SUPPLY GROUP</v>
          </cell>
          <cell r="H22" t="str">
            <v>120</v>
          </cell>
          <cell r="I22" t="str">
            <v>LT</v>
          </cell>
          <cell r="J22">
            <v>59720.3</v>
          </cell>
          <cell r="K22">
            <v>308.16000000000003</v>
          </cell>
        </row>
        <row r="23">
          <cell r="A23" t="str">
            <v>O&amp;M</v>
          </cell>
          <cell r="B23" t="str">
            <v>Angley, Ellen K</v>
          </cell>
          <cell r="C23">
            <v>13000</v>
          </cell>
          <cell r="D23" t="str">
            <v>13000</v>
          </cell>
          <cell r="E23" t="str">
            <v>C2 - ENERGY SUPPLY GROUP</v>
          </cell>
          <cell r="F23" t="str">
            <v>Strategy &amp; Law</v>
          </cell>
          <cell r="G23" t="str">
            <v>ENERGY SUPPLY GROUP</v>
          </cell>
          <cell r="H23" t="str">
            <v>120</v>
          </cell>
          <cell r="I23" t="str">
            <v>OT</v>
          </cell>
          <cell r="J23">
            <v>3042.28</v>
          </cell>
        </row>
        <row r="24">
          <cell r="A24" t="str">
            <v>O&amp;M</v>
          </cell>
          <cell r="B24" t="str">
            <v>Angley, Ellen K</v>
          </cell>
          <cell r="C24">
            <v>13000</v>
          </cell>
          <cell r="D24" t="str">
            <v>13000</v>
          </cell>
          <cell r="E24" t="str">
            <v>C2 - ENERGY SUPPLY GROUP</v>
          </cell>
          <cell r="F24" t="str">
            <v>Strategy &amp; Law</v>
          </cell>
          <cell r="G24" t="str">
            <v>ENERGY SUPPLY GROUP</v>
          </cell>
          <cell r="H24" t="str">
            <v>120</v>
          </cell>
          <cell r="I24" t="str">
            <v>TT</v>
          </cell>
          <cell r="J24">
            <v>64.12</v>
          </cell>
          <cell r="M24">
            <v>18270.18</v>
          </cell>
        </row>
        <row r="25">
          <cell r="A25" t="str">
            <v>O&amp;M</v>
          </cell>
          <cell r="B25" t="str">
            <v>Angley, Ellen K</v>
          </cell>
          <cell r="C25">
            <v>13010</v>
          </cell>
          <cell r="D25" t="str">
            <v>13010</v>
          </cell>
          <cell r="E25" t="str">
            <v>J4 - POWER CONTRACTS DEPT</v>
          </cell>
          <cell r="F25" t="str">
            <v>Strategy &amp; Law</v>
          </cell>
          <cell r="G25" t="str">
            <v>POWER CONTRACTS DEPT</v>
          </cell>
          <cell r="H25" t="str">
            <v>120</v>
          </cell>
          <cell r="I25" t="str">
            <v>BT</v>
          </cell>
          <cell r="J25">
            <v>16973.650000000001</v>
          </cell>
        </row>
        <row r="26">
          <cell r="A26" t="str">
            <v>O&amp;M</v>
          </cell>
          <cell r="B26" t="str">
            <v>Angley, Ellen K</v>
          </cell>
          <cell r="C26">
            <v>13010</v>
          </cell>
          <cell r="D26" t="str">
            <v>13010</v>
          </cell>
          <cell r="E26" t="str">
            <v>J4 - POWER CONTRACTS DEPT</v>
          </cell>
          <cell r="F26" t="str">
            <v>Strategy &amp; Law</v>
          </cell>
          <cell r="G26" t="str">
            <v>POWER CONTRACTS DEPT</v>
          </cell>
          <cell r="H26" t="str">
            <v>120</v>
          </cell>
          <cell r="I26" t="str">
            <v>IT</v>
          </cell>
          <cell r="J26">
            <v>274407.40000000002</v>
          </cell>
          <cell r="K26">
            <v>2550</v>
          </cell>
          <cell r="L26">
            <v>27971</v>
          </cell>
          <cell r="M26">
            <v>135891858.69</v>
          </cell>
        </row>
        <row r="27">
          <cell r="A27" t="str">
            <v>O&amp;M</v>
          </cell>
          <cell r="B27" t="str">
            <v>Angley, Ellen K</v>
          </cell>
          <cell r="C27">
            <v>13010</v>
          </cell>
          <cell r="D27" t="str">
            <v>13010</v>
          </cell>
          <cell r="E27" t="str">
            <v>J4 - POWER CONTRACTS DEPT</v>
          </cell>
          <cell r="F27" t="str">
            <v>Strategy &amp; Law</v>
          </cell>
          <cell r="G27" t="str">
            <v>POWER CONTRACTS DEPT</v>
          </cell>
          <cell r="H27" t="str">
            <v>120</v>
          </cell>
          <cell r="I27" t="str">
            <v>LT</v>
          </cell>
          <cell r="J27">
            <v>48496.5</v>
          </cell>
        </row>
        <row r="28">
          <cell r="A28" t="str">
            <v>O&amp;M</v>
          </cell>
          <cell r="B28" t="str">
            <v>Angley, Ellen K</v>
          </cell>
          <cell r="C28">
            <v>13010</v>
          </cell>
          <cell r="D28" t="str">
            <v>13010</v>
          </cell>
          <cell r="E28" t="str">
            <v>J4 - POWER CONTRACTS DEPT</v>
          </cell>
          <cell r="F28" t="str">
            <v>Strategy &amp; Law</v>
          </cell>
          <cell r="G28" t="str">
            <v>POWER CONTRACTS DEPT</v>
          </cell>
          <cell r="H28" t="str">
            <v>120</v>
          </cell>
          <cell r="I28" t="str">
            <v>MT</v>
          </cell>
          <cell r="J28">
            <v>182.3</v>
          </cell>
        </row>
        <row r="29">
          <cell r="A29" t="str">
            <v>O&amp;M</v>
          </cell>
          <cell r="B29" t="str">
            <v>Angley, Ellen K</v>
          </cell>
          <cell r="C29">
            <v>13010</v>
          </cell>
          <cell r="D29" t="str">
            <v>13010</v>
          </cell>
          <cell r="E29" t="str">
            <v>J4 - POWER CONTRACTS DEPT</v>
          </cell>
          <cell r="F29" t="str">
            <v>Strategy &amp; Law</v>
          </cell>
          <cell r="G29" t="str">
            <v>POWER CONTRACTS DEPT</v>
          </cell>
          <cell r="H29" t="str">
            <v>120</v>
          </cell>
          <cell r="I29" t="str">
            <v>OT</v>
          </cell>
          <cell r="J29">
            <v>279.64999999999998</v>
          </cell>
        </row>
        <row r="30">
          <cell r="A30" t="str">
            <v>O&amp;M</v>
          </cell>
          <cell r="B30" t="str">
            <v>Angley, Ellen K</v>
          </cell>
          <cell r="C30">
            <v>13010</v>
          </cell>
          <cell r="D30" t="str">
            <v>13010</v>
          </cell>
          <cell r="E30" t="str">
            <v>J4 - POWER CONTRACTS DEPT</v>
          </cell>
          <cell r="F30" t="str">
            <v>Strategy &amp; Law</v>
          </cell>
          <cell r="G30" t="str">
            <v>POWER CONTRACTS DEPT</v>
          </cell>
          <cell r="H30" t="str">
            <v>120</v>
          </cell>
          <cell r="I30" t="str">
            <v>TT</v>
          </cell>
          <cell r="J30">
            <v>-182.49</v>
          </cell>
        </row>
        <row r="31">
          <cell r="A31" t="str">
            <v>O&amp;M</v>
          </cell>
          <cell r="C31">
            <v>13030</v>
          </cell>
          <cell r="D31" t="str">
            <v>13030</v>
          </cell>
          <cell r="E31" t="str">
            <v>J6 - NEPOOL RELATIONS AND CONTRACT ADMIN</v>
          </cell>
          <cell r="H31" t="str">
            <v>120</v>
          </cell>
          <cell r="I31" t="str">
            <v>BT</v>
          </cell>
          <cell r="J31">
            <v>14442.13</v>
          </cell>
        </row>
        <row r="32">
          <cell r="A32" t="str">
            <v>O&amp;M</v>
          </cell>
          <cell r="C32">
            <v>13030</v>
          </cell>
          <cell r="D32" t="str">
            <v>13030</v>
          </cell>
          <cell r="E32" t="str">
            <v>J6 - NEPOOL RELATIONS AND CONTRACT ADMIN</v>
          </cell>
          <cell r="H32" t="str">
            <v>120</v>
          </cell>
          <cell r="I32" t="str">
            <v>IT</v>
          </cell>
          <cell r="J32">
            <v>1311536.6000000001</v>
          </cell>
          <cell r="M32">
            <v>1402278.17</v>
          </cell>
        </row>
        <row r="33">
          <cell r="A33" t="str">
            <v>O&amp;M</v>
          </cell>
          <cell r="C33">
            <v>13030</v>
          </cell>
          <cell r="D33" t="str">
            <v>13030</v>
          </cell>
          <cell r="E33" t="str">
            <v>J6 - NEPOOL RELATIONS AND CONTRACT ADMIN</v>
          </cell>
          <cell r="H33" t="str">
            <v>120</v>
          </cell>
          <cell r="I33" t="str">
            <v>LT</v>
          </cell>
          <cell r="J33">
            <v>40200.22</v>
          </cell>
        </row>
        <row r="34">
          <cell r="A34" t="str">
            <v>O&amp;M</v>
          </cell>
          <cell r="C34">
            <v>13030</v>
          </cell>
          <cell r="D34" t="str">
            <v>13030</v>
          </cell>
          <cell r="E34" t="str">
            <v>J6 - NEPOOL RELATIONS AND CONTRACT ADMIN</v>
          </cell>
          <cell r="H34" t="str">
            <v>120</v>
          </cell>
          <cell r="I34" t="str">
            <v>OT</v>
          </cell>
          <cell r="J34">
            <v>97.74</v>
          </cell>
        </row>
        <row r="35">
          <cell r="A35" t="str">
            <v>CAP</v>
          </cell>
          <cell r="C35">
            <v>15000</v>
          </cell>
          <cell r="D35" t="str">
            <v>15000</v>
          </cell>
          <cell r="E35" t="str">
            <v>TC - TRANSMISSION CAPITAL - ELECTRIC DELIVERY</v>
          </cell>
          <cell r="H35" t="str">
            <v>120</v>
          </cell>
          <cell r="I35" t="str">
            <v>CB</v>
          </cell>
          <cell r="K35">
            <v>271.58999999999997</v>
          </cell>
        </row>
        <row r="36">
          <cell r="A36" t="str">
            <v>CAP</v>
          </cell>
          <cell r="C36">
            <v>15000</v>
          </cell>
          <cell r="D36" t="str">
            <v>15000</v>
          </cell>
          <cell r="E36" t="str">
            <v>TC - TRANSMISSION CAPITAL - ELECTRIC DELIVERY</v>
          </cell>
          <cell r="H36" t="str">
            <v>120</v>
          </cell>
          <cell r="I36" t="str">
            <v>CL</v>
          </cell>
          <cell r="K36">
            <v>617.26</v>
          </cell>
          <cell r="M36">
            <v>173113.49</v>
          </cell>
        </row>
        <row r="37">
          <cell r="A37" t="str">
            <v>O&amp;M</v>
          </cell>
          <cell r="C37">
            <v>15100</v>
          </cell>
          <cell r="D37" t="str">
            <v>15100</v>
          </cell>
          <cell r="E37" t="str">
            <v>H0 - ASSET MGT - TRANSMISSION XXX</v>
          </cell>
          <cell r="H37" t="str">
            <v>120</v>
          </cell>
          <cell r="I37" t="str">
            <v>BT</v>
          </cell>
          <cell r="J37">
            <v>1389.57</v>
          </cell>
        </row>
        <row r="38">
          <cell r="A38" t="str">
            <v>O&amp;M</v>
          </cell>
          <cell r="C38">
            <v>15100</v>
          </cell>
          <cell r="D38" t="str">
            <v>15100</v>
          </cell>
          <cell r="E38" t="str">
            <v>H0 - ASSET MGT - TRANSMISSION XXX</v>
          </cell>
          <cell r="H38" t="str">
            <v>120</v>
          </cell>
          <cell r="I38" t="str">
            <v>IT</v>
          </cell>
          <cell r="J38">
            <v>10811.25</v>
          </cell>
        </row>
        <row r="39">
          <cell r="A39" t="str">
            <v>O&amp;M</v>
          </cell>
          <cell r="C39">
            <v>15100</v>
          </cell>
          <cell r="D39" t="str">
            <v>15100</v>
          </cell>
          <cell r="E39" t="str">
            <v>H0 - ASSET MGT - TRANSMISSION XXX</v>
          </cell>
          <cell r="H39" t="str">
            <v>120</v>
          </cell>
          <cell r="I39" t="str">
            <v>LT</v>
          </cell>
          <cell r="J39">
            <v>-3987.06</v>
          </cell>
        </row>
        <row r="40">
          <cell r="A40" t="str">
            <v>O&amp;M</v>
          </cell>
          <cell r="C40">
            <v>15100</v>
          </cell>
          <cell r="D40" t="str">
            <v>15100</v>
          </cell>
          <cell r="E40" t="str">
            <v>H0 - ASSET MGT - TRANSMISSION XXX</v>
          </cell>
          <cell r="H40" t="str">
            <v>120</v>
          </cell>
          <cell r="I40" t="str">
            <v>OT</v>
          </cell>
          <cell r="J40">
            <v>-5568</v>
          </cell>
        </row>
        <row r="41">
          <cell r="A41" t="str">
            <v>O&amp;M</v>
          </cell>
          <cell r="C41">
            <v>15100</v>
          </cell>
          <cell r="D41" t="str">
            <v>15100</v>
          </cell>
          <cell r="E41" t="str">
            <v>H0 - ASSET MGT - TRANSMISSION XXX</v>
          </cell>
          <cell r="H41" t="str">
            <v>120</v>
          </cell>
          <cell r="I41" t="str">
            <v>TT</v>
          </cell>
          <cell r="J41">
            <v>1.07</v>
          </cell>
          <cell r="M41">
            <v>70.11</v>
          </cell>
        </row>
        <row r="42">
          <cell r="A42" t="str">
            <v>O&amp;M</v>
          </cell>
          <cell r="C42">
            <v>15105</v>
          </cell>
          <cell r="D42" t="str">
            <v>15105</v>
          </cell>
          <cell r="E42" t="str">
            <v>W9 - REGULATORY AND CUSTOMER COORDINATION</v>
          </cell>
          <cell r="H42" t="str">
            <v>120</v>
          </cell>
          <cell r="I42" t="str">
            <v>BT</v>
          </cell>
          <cell r="J42">
            <v>1853.1</v>
          </cell>
        </row>
        <row r="43">
          <cell r="A43" t="str">
            <v>O&amp;M</v>
          </cell>
          <cell r="C43">
            <v>15105</v>
          </cell>
          <cell r="D43" t="str">
            <v>15105</v>
          </cell>
          <cell r="E43" t="str">
            <v>W9 - REGULATORY AND CUSTOMER COORDINATION</v>
          </cell>
          <cell r="H43" t="str">
            <v>120</v>
          </cell>
          <cell r="I43" t="str">
            <v>IT</v>
          </cell>
          <cell r="J43">
            <v>21.8</v>
          </cell>
          <cell r="K43">
            <v>27.99</v>
          </cell>
        </row>
        <row r="44">
          <cell r="A44" t="str">
            <v>O&amp;M</v>
          </cell>
          <cell r="C44">
            <v>15105</v>
          </cell>
          <cell r="D44" t="str">
            <v>15105</v>
          </cell>
          <cell r="E44" t="str">
            <v>W9 - REGULATORY AND CUSTOMER COORDINATION</v>
          </cell>
          <cell r="H44" t="str">
            <v>120</v>
          </cell>
          <cell r="I44" t="str">
            <v>LT</v>
          </cell>
          <cell r="J44">
            <v>5294.48</v>
          </cell>
        </row>
        <row r="45">
          <cell r="A45" t="str">
            <v>O&amp;M</v>
          </cell>
          <cell r="C45">
            <v>15105</v>
          </cell>
          <cell r="D45" t="str">
            <v>15105</v>
          </cell>
          <cell r="E45" t="str">
            <v>W9 - REGULATORY AND CUSTOMER COORDINATION</v>
          </cell>
          <cell r="H45" t="str">
            <v>120</v>
          </cell>
          <cell r="I45" t="str">
            <v>OT</v>
          </cell>
          <cell r="J45">
            <v>100.29</v>
          </cell>
          <cell r="K45">
            <v>32.19</v>
          </cell>
        </row>
        <row r="46">
          <cell r="A46" t="str">
            <v>O&amp;M</v>
          </cell>
          <cell r="C46">
            <v>15110</v>
          </cell>
          <cell r="D46" t="str">
            <v>15110</v>
          </cell>
          <cell r="E46" t="str">
            <v>W8 - INVESTMENT SYSTEM PLANNING XXX</v>
          </cell>
          <cell r="H46" t="str">
            <v>120</v>
          </cell>
          <cell r="I46" t="str">
            <v>BT</v>
          </cell>
          <cell r="J46">
            <v>5937.34</v>
          </cell>
        </row>
        <row r="47">
          <cell r="A47" t="str">
            <v>CAP</v>
          </cell>
          <cell r="C47">
            <v>15110</v>
          </cell>
          <cell r="D47" t="str">
            <v>15110</v>
          </cell>
          <cell r="E47" t="str">
            <v>W8 - INVESTMENT SYSTEM PLANNING XXX</v>
          </cell>
          <cell r="H47" t="str">
            <v>120</v>
          </cell>
          <cell r="I47" t="str">
            <v>CB</v>
          </cell>
          <cell r="J47">
            <v>378.97</v>
          </cell>
        </row>
        <row r="48">
          <cell r="A48" t="str">
            <v>CAP</v>
          </cell>
          <cell r="C48">
            <v>15110</v>
          </cell>
          <cell r="D48" t="str">
            <v>15110</v>
          </cell>
          <cell r="E48" t="str">
            <v>W8 - INVESTMENT SYSTEM PLANNING XXX</v>
          </cell>
          <cell r="H48" t="str">
            <v>120</v>
          </cell>
          <cell r="I48" t="str">
            <v>CL</v>
          </cell>
          <cell r="J48">
            <v>861.28</v>
          </cell>
          <cell r="M48">
            <v>17450.66</v>
          </cell>
        </row>
        <row r="49">
          <cell r="A49" t="str">
            <v>CAP</v>
          </cell>
          <cell r="C49">
            <v>15110</v>
          </cell>
          <cell r="D49" t="str">
            <v>15110</v>
          </cell>
          <cell r="E49" t="str">
            <v>W8 - INVESTMENT SYSTEM PLANNING XXX</v>
          </cell>
          <cell r="H49" t="str">
            <v>120</v>
          </cell>
          <cell r="I49" t="str">
            <v>CT</v>
          </cell>
          <cell r="J49">
            <v>272.52</v>
          </cell>
        </row>
        <row r="50">
          <cell r="A50" t="str">
            <v>O&amp;M</v>
          </cell>
          <cell r="C50">
            <v>15110</v>
          </cell>
          <cell r="D50" t="str">
            <v>15110</v>
          </cell>
          <cell r="E50" t="str">
            <v>W8 - INVESTMENT SYSTEM PLANNING XXX</v>
          </cell>
          <cell r="H50" t="str">
            <v>120</v>
          </cell>
          <cell r="I50" t="str">
            <v>IT</v>
          </cell>
          <cell r="J50">
            <v>11983.23</v>
          </cell>
          <cell r="K50">
            <v>7694.92</v>
          </cell>
        </row>
        <row r="51">
          <cell r="A51" t="str">
            <v>O&amp;M</v>
          </cell>
          <cell r="C51">
            <v>15110</v>
          </cell>
          <cell r="D51" t="str">
            <v>15110</v>
          </cell>
          <cell r="E51" t="str">
            <v>W8 - INVESTMENT SYSTEM PLANNING XXX</v>
          </cell>
          <cell r="H51" t="str">
            <v>120</v>
          </cell>
          <cell r="I51" t="str">
            <v>LT</v>
          </cell>
          <cell r="J51">
            <v>22568.19</v>
          </cell>
        </row>
        <row r="52">
          <cell r="A52" t="str">
            <v>O&amp;M</v>
          </cell>
          <cell r="C52">
            <v>15110</v>
          </cell>
          <cell r="D52" t="str">
            <v>15110</v>
          </cell>
          <cell r="E52" t="str">
            <v>W8 - INVESTMENT SYSTEM PLANNING XXX</v>
          </cell>
          <cell r="H52" t="str">
            <v>120</v>
          </cell>
          <cell r="I52" t="str">
            <v>OT</v>
          </cell>
          <cell r="J52">
            <v>-30657.8</v>
          </cell>
          <cell r="K52">
            <v>29.88</v>
          </cell>
        </row>
        <row r="53">
          <cell r="A53" t="str">
            <v>O&amp;M</v>
          </cell>
          <cell r="C53">
            <v>15110</v>
          </cell>
          <cell r="D53" t="str">
            <v>15110</v>
          </cell>
          <cell r="E53" t="str">
            <v>W8 - INVESTMENT SYSTEM PLANNING XXX</v>
          </cell>
          <cell r="H53" t="str">
            <v>120</v>
          </cell>
          <cell r="I53" t="str">
            <v>TT</v>
          </cell>
          <cell r="J53">
            <v>572.01</v>
          </cell>
        </row>
        <row r="54">
          <cell r="A54" t="str">
            <v>O&amp;M</v>
          </cell>
          <cell r="C54">
            <v>15200</v>
          </cell>
          <cell r="D54" t="str">
            <v>15200</v>
          </cell>
          <cell r="E54" t="str">
            <v>W7 - ASSET STRATEGY - TRANSMISSION XXX</v>
          </cell>
          <cell r="H54" t="str">
            <v>120</v>
          </cell>
          <cell r="I54" t="str">
            <v>BT</v>
          </cell>
          <cell r="J54">
            <v>12372.61</v>
          </cell>
          <cell r="K54">
            <v>3260.3</v>
          </cell>
        </row>
        <row r="55">
          <cell r="A55" t="str">
            <v>CAP</v>
          </cell>
          <cell r="C55">
            <v>15200</v>
          </cell>
          <cell r="D55" t="str">
            <v>15200</v>
          </cell>
          <cell r="E55" t="str">
            <v>W7 - ASSET STRATEGY - TRANSMISSION XXX</v>
          </cell>
          <cell r="H55" t="str">
            <v>120</v>
          </cell>
          <cell r="I55" t="str">
            <v>CB</v>
          </cell>
          <cell r="J55">
            <v>30402.97</v>
          </cell>
          <cell r="K55">
            <v>148.61999999999898</v>
          </cell>
          <cell r="L55">
            <v>5782.94</v>
          </cell>
          <cell r="M55">
            <v>-13.01</v>
          </cell>
        </row>
        <row r="56">
          <cell r="A56" t="str">
            <v>CAP</v>
          </cell>
          <cell r="C56">
            <v>15200</v>
          </cell>
          <cell r="D56" t="str">
            <v>15200</v>
          </cell>
          <cell r="E56" t="str">
            <v>W7 - ASSET STRATEGY - TRANSMISSION XXX</v>
          </cell>
          <cell r="H56" t="str">
            <v>120</v>
          </cell>
          <cell r="I56" t="str">
            <v>CI</v>
          </cell>
          <cell r="J56">
            <v>1885116.08</v>
          </cell>
          <cell r="K56">
            <v>-122922.47</v>
          </cell>
          <cell r="L56">
            <v>20361.07</v>
          </cell>
        </row>
        <row r="57">
          <cell r="A57" t="str">
            <v>CAP</v>
          </cell>
          <cell r="C57">
            <v>15200</v>
          </cell>
          <cell r="D57" t="str">
            <v>15200</v>
          </cell>
          <cell r="E57" t="str">
            <v>W7 - ASSET STRATEGY - TRANSMISSION XXX</v>
          </cell>
          <cell r="H57" t="str">
            <v>120</v>
          </cell>
          <cell r="I57" t="str">
            <v>CL</v>
          </cell>
          <cell r="J57">
            <v>64586.75</v>
          </cell>
          <cell r="K57">
            <v>-39632.199999999997</v>
          </cell>
          <cell r="L57">
            <v>13204.82</v>
          </cell>
          <cell r="M57">
            <v>212740.34</v>
          </cell>
        </row>
        <row r="58">
          <cell r="A58" t="str">
            <v>CAP</v>
          </cell>
          <cell r="C58">
            <v>15200</v>
          </cell>
          <cell r="D58" t="str">
            <v>15200</v>
          </cell>
          <cell r="E58" t="str">
            <v>W7 - ASSET STRATEGY - TRANSMISSION XXX</v>
          </cell>
          <cell r="H58" t="str">
            <v>120</v>
          </cell>
          <cell r="I58" t="str">
            <v>CM</v>
          </cell>
          <cell r="J58">
            <v>1192579.71</v>
          </cell>
          <cell r="K58">
            <v>-31175.82</v>
          </cell>
          <cell r="L58">
            <v>2026</v>
          </cell>
        </row>
        <row r="59">
          <cell r="A59" t="str">
            <v>CAP</v>
          </cell>
          <cell r="C59">
            <v>15200</v>
          </cell>
          <cell r="D59" t="str">
            <v>15200</v>
          </cell>
          <cell r="E59" t="str">
            <v>W7 - ASSET STRATEGY - TRANSMISSION XXX</v>
          </cell>
          <cell r="H59" t="str">
            <v>120</v>
          </cell>
          <cell r="I59" t="str">
            <v>CO</v>
          </cell>
          <cell r="J59">
            <v>-6231.67</v>
          </cell>
          <cell r="K59">
            <v>-5712.72</v>
          </cell>
          <cell r="M59">
            <v>94.93</v>
          </cell>
        </row>
        <row r="60">
          <cell r="A60" t="str">
            <v>CAP</v>
          </cell>
          <cell r="C60">
            <v>15200</v>
          </cell>
          <cell r="D60" t="str">
            <v>15200</v>
          </cell>
          <cell r="E60" t="str">
            <v>W7 - ASSET STRATEGY - TRANSMISSION XXX</v>
          </cell>
          <cell r="H60" t="str">
            <v>120</v>
          </cell>
          <cell r="I60" t="str">
            <v>CT</v>
          </cell>
          <cell r="J60">
            <v>14171.25</v>
          </cell>
          <cell r="K60">
            <v>-37837.35</v>
          </cell>
          <cell r="L60">
            <v>12174.05</v>
          </cell>
        </row>
        <row r="61">
          <cell r="A61" t="str">
            <v>O&amp;M</v>
          </cell>
          <cell r="C61">
            <v>15200</v>
          </cell>
          <cell r="D61" t="str">
            <v>15200</v>
          </cell>
          <cell r="E61" t="str">
            <v>W7 - ASSET STRATEGY - TRANSMISSION XXX</v>
          </cell>
          <cell r="H61" t="str">
            <v>120</v>
          </cell>
          <cell r="I61" t="str">
            <v>IT</v>
          </cell>
          <cell r="J61">
            <v>189781.8</v>
          </cell>
          <cell r="K61">
            <v>-823.82</v>
          </cell>
          <cell r="L61">
            <v>-34325.53</v>
          </cell>
        </row>
        <row r="62">
          <cell r="A62" t="str">
            <v>O&amp;M</v>
          </cell>
          <cell r="C62">
            <v>15200</v>
          </cell>
          <cell r="D62" t="str">
            <v>15200</v>
          </cell>
          <cell r="E62" t="str">
            <v>W7 - ASSET STRATEGY - TRANSMISSION XXX</v>
          </cell>
          <cell r="H62" t="str">
            <v>120</v>
          </cell>
          <cell r="I62" t="str">
            <v>LT</v>
          </cell>
          <cell r="J62">
            <v>58728.26</v>
          </cell>
          <cell r="K62">
            <v>9203.91</v>
          </cell>
        </row>
        <row r="63">
          <cell r="A63" t="str">
            <v>O&amp;M</v>
          </cell>
          <cell r="C63">
            <v>15200</v>
          </cell>
          <cell r="D63" t="str">
            <v>15200</v>
          </cell>
          <cell r="E63" t="str">
            <v>W7 - ASSET STRATEGY - TRANSMISSION XXX</v>
          </cell>
          <cell r="H63" t="str">
            <v>120</v>
          </cell>
          <cell r="I63" t="str">
            <v>MT</v>
          </cell>
          <cell r="J63">
            <v>40622.29</v>
          </cell>
          <cell r="K63">
            <v>2996</v>
          </cell>
        </row>
        <row r="64">
          <cell r="A64" t="str">
            <v>O&amp;M</v>
          </cell>
          <cell r="C64">
            <v>15200</v>
          </cell>
          <cell r="D64" t="str">
            <v>15200</v>
          </cell>
          <cell r="E64" t="str">
            <v>W7 - ASSET STRATEGY - TRANSMISSION XXX</v>
          </cell>
          <cell r="H64" t="str">
            <v>120</v>
          </cell>
          <cell r="I64" t="str">
            <v>OT</v>
          </cell>
          <cell r="J64">
            <v>-190483.54</v>
          </cell>
          <cell r="K64">
            <v>148.99</v>
          </cell>
        </row>
        <row r="65">
          <cell r="A65" t="str">
            <v>O&amp;M</v>
          </cell>
          <cell r="C65">
            <v>15200</v>
          </cell>
          <cell r="D65" t="str">
            <v>15200</v>
          </cell>
          <cell r="E65" t="str">
            <v>W7 - ASSET STRATEGY - TRANSMISSION XXX</v>
          </cell>
          <cell r="H65" t="str">
            <v>120</v>
          </cell>
          <cell r="I65" t="str">
            <v>TT</v>
          </cell>
          <cell r="J65">
            <v>25780.26</v>
          </cell>
          <cell r="K65">
            <v>1408.24</v>
          </cell>
        </row>
        <row r="66">
          <cell r="A66" t="str">
            <v>O&amp;M</v>
          </cell>
          <cell r="C66">
            <v>15210</v>
          </cell>
          <cell r="D66" t="str">
            <v>15210</v>
          </cell>
          <cell r="E66" t="str">
            <v>TX - Transmission FS Area 1 Support</v>
          </cell>
          <cell r="H66" t="str">
            <v>120</v>
          </cell>
          <cell r="I66" t="str">
            <v>BT</v>
          </cell>
          <cell r="J66">
            <v>7.29</v>
          </cell>
          <cell r="K66">
            <v>749.48</v>
          </cell>
        </row>
        <row r="67">
          <cell r="A67" t="str">
            <v>CAP</v>
          </cell>
          <cell r="C67">
            <v>15210</v>
          </cell>
          <cell r="D67" t="str">
            <v>15210</v>
          </cell>
          <cell r="E67" t="str">
            <v>TX - Transmission FS Area 1 Support</v>
          </cell>
          <cell r="H67" t="str">
            <v>120</v>
          </cell>
          <cell r="I67" t="str">
            <v>CB</v>
          </cell>
          <cell r="J67">
            <v>6336.27</v>
          </cell>
          <cell r="M67">
            <v>107185.03</v>
          </cell>
        </row>
        <row r="68">
          <cell r="A68" t="str">
            <v>CAP</v>
          </cell>
          <cell r="C68">
            <v>15210</v>
          </cell>
          <cell r="D68" t="str">
            <v>15210</v>
          </cell>
          <cell r="E68" t="str">
            <v>TX - Transmission FS Area 1 Support</v>
          </cell>
          <cell r="H68" t="str">
            <v>120</v>
          </cell>
          <cell r="I68" t="str">
            <v>CI</v>
          </cell>
          <cell r="J68">
            <v>64935.9</v>
          </cell>
          <cell r="M68">
            <v>5450524.7100000018</v>
          </cell>
        </row>
        <row r="69">
          <cell r="A69" t="str">
            <v>CAP</v>
          </cell>
          <cell r="C69">
            <v>15210</v>
          </cell>
          <cell r="D69" t="str">
            <v>15210</v>
          </cell>
          <cell r="E69" t="str">
            <v>TX - Transmission FS Area 1 Support</v>
          </cell>
          <cell r="H69" t="str">
            <v>120</v>
          </cell>
          <cell r="I69" t="str">
            <v>CL</v>
          </cell>
          <cell r="J69">
            <v>14641.34</v>
          </cell>
          <cell r="M69">
            <v>112195.85</v>
          </cell>
        </row>
        <row r="70">
          <cell r="A70" t="str">
            <v>CAP</v>
          </cell>
          <cell r="C70">
            <v>15210</v>
          </cell>
          <cell r="D70" t="str">
            <v>15210</v>
          </cell>
          <cell r="E70" t="str">
            <v>TX - Transmission FS Area 1 Support</v>
          </cell>
          <cell r="H70" t="str">
            <v>120</v>
          </cell>
          <cell r="I70" t="str">
            <v>CT</v>
          </cell>
          <cell r="J70">
            <v>10143.48</v>
          </cell>
        </row>
        <row r="71">
          <cell r="A71" t="str">
            <v>O&amp;M</v>
          </cell>
          <cell r="C71">
            <v>15210</v>
          </cell>
          <cell r="D71" t="str">
            <v>15210</v>
          </cell>
          <cell r="E71" t="str">
            <v>TX - Transmission FS Area 1 Support</v>
          </cell>
          <cell r="H71" t="str">
            <v>120</v>
          </cell>
          <cell r="I71" t="str">
            <v>IT</v>
          </cell>
          <cell r="J71">
            <v>6050.05</v>
          </cell>
          <cell r="L71">
            <v>298.32</v>
          </cell>
        </row>
        <row r="72">
          <cell r="A72" t="str">
            <v>O&amp;M</v>
          </cell>
          <cell r="C72">
            <v>15210</v>
          </cell>
          <cell r="D72" t="str">
            <v>15210</v>
          </cell>
          <cell r="E72" t="str">
            <v>TX - Transmission FS Area 1 Support</v>
          </cell>
          <cell r="H72" t="str">
            <v>120</v>
          </cell>
          <cell r="I72" t="str">
            <v>LT</v>
          </cell>
          <cell r="J72">
            <v>22998.11</v>
          </cell>
          <cell r="K72">
            <v>2141.3200000000002</v>
          </cell>
        </row>
        <row r="73">
          <cell r="A73" t="str">
            <v>O&amp;M</v>
          </cell>
          <cell r="C73">
            <v>15210</v>
          </cell>
          <cell r="D73" t="str">
            <v>15210</v>
          </cell>
          <cell r="E73" t="str">
            <v>TX - Transmission FS Area 1 Support</v>
          </cell>
          <cell r="H73" t="str">
            <v>120</v>
          </cell>
          <cell r="I73" t="str">
            <v>MT</v>
          </cell>
          <cell r="J73">
            <v>1999.96</v>
          </cell>
        </row>
        <row r="74">
          <cell r="A74" t="str">
            <v>O&amp;M</v>
          </cell>
          <cell r="C74">
            <v>15210</v>
          </cell>
          <cell r="D74" t="str">
            <v>15210</v>
          </cell>
          <cell r="E74" t="str">
            <v>TX - Transmission FS Area 1 Support</v>
          </cell>
          <cell r="H74" t="str">
            <v>120</v>
          </cell>
          <cell r="I74" t="str">
            <v>OT</v>
          </cell>
          <cell r="J74">
            <v>-32824</v>
          </cell>
        </row>
        <row r="75">
          <cell r="A75" t="str">
            <v>O&amp;M</v>
          </cell>
          <cell r="C75">
            <v>15210</v>
          </cell>
          <cell r="D75" t="str">
            <v>15210</v>
          </cell>
          <cell r="E75" t="str">
            <v>TX - Transmission FS Area 1 Support</v>
          </cell>
          <cell r="H75" t="str">
            <v>120</v>
          </cell>
          <cell r="I75" t="str">
            <v>TT</v>
          </cell>
          <cell r="J75">
            <v>2702.64</v>
          </cell>
        </row>
        <row r="76">
          <cell r="A76" t="str">
            <v>O&amp;M</v>
          </cell>
          <cell r="C76">
            <v>15220</v>
          </cell>
          <cell r="D76" t="str">
            <v>15220</v>
          </cell>
          <cell r="E76" t="str">
            <v>TY - Transmission FS Area 2 Support</v>
          </cell>
          <cell r="H76" t="str">
            <v>120</v>
          </cell>
          <cell r="I76" t="str">
            <v>BT</v>
          </cell>
          <cell r="J76">
            <v>2645.42</v>
          </cell>
        </row>
        <row r="77">
          <cell r="A77" t="str">
            <v>CAP</v>
          </cell>
          <cell r="C77">
            <v>15220</v>
          </cell>
          <cell r="D77" t="str">
            <v>15220</v>
          </cell>
          <cell r="E77" t="str">
            <v>TY - Transmission FS Area 2 Support</v>
          </cell>
          <cell r="H77" t="str">
            <v>120</v>
          </cell>
          <cell r="I77" t="str">
            <v>CB</v>
          </cell>
          <cell r="J77">
            <v>32866.68</v>
          </cell>
          <cell r="M77">
            <v>-36.97</v>
          </cell>
        </row>
        <row r="78">
          <cell r="A78" t="str">
            <v>CAP</v>
          </cell>
          <cell r="C78">
            <v>15220</v>
          </cell>
          <cell r="D78" t="str">
            <v>15220</v>
          </cell>
          <cell r="E78" t="str">
            <v>TY - Transmission FS Area 2 Support</v>
          </cell>
          <cell r="H78" t="str">
            <v>120</v>
          </cell>
          <cell r="I78" t="str">
            <v>CI</v>
          </cell>
          <cell r="J78">
            <v>117111.71</v>
          </cell>
          <cell r="M78">
            <v>13229657.319999993</v>
          </cell>
        </row>
        <row r="79">
          <cell r="A79" t="str">
            <v>CAP</v>
          </cell>
          <cell r="C79">
            <v>15220</v>
          </cell>
          <cell r="D79" t="str">
            <v>15220</v>
          </cell>
          <cell r="E79" t="str">
            <v>TY - Transmission FS Area 2 Support</v>
          </cell>
          <cell r="H79" t="str">
            <v>120</v>
          </cell>
          <cell r="I79" t="str">
            <v>CL</v>
          </cell>
          <cell r="J79">
            <v>74817.06</v>
          </cell>
          <cell r="M79">
            <v>225.98</v>
          </cell>
        </row>
        <row r="80">
          <cell r="A80" t="str">
            <v>CAP</v>
          </cell>
          <cell r="C80">
            <v>15220</v>
          </cell>
          <cell r="D80" t="str">
            <v>15220</v>
          </cell>
          <cell r="E80" t="str">
            <v>TY - Transmission FS Area 2 Support</v>
          </cell>
          <cell r="H80" t="str">
            <v>120</v>
          </cell>
          <cell r="I80" t="str">
            <v>CM</v>
          </cell>
        </row>
        <row r="81">
          <cell r="A81" t="str">
            <v>CAP</v>
          </cell>
          <cell r="C81">
            <v>15220</v>
          </cell>
          <cell r="D81" t="str">
            <v>15220</v>
          </cell>
          <cell r="E81" t="str">
            <v>TY - Transmission FS Area 2 Support</v>
          </cell>
          <cell r="H81" t="str">
            <v>120</v>
          </cell>
          <cell r="I81" t="str">
            <v>CT</v>
          </cell>
          <cell r="J81">
            <v>12203.43</v>
          </cell>
        </row>
        <row r="82">
          <cell r="A82" t="str">
            <v>O&amp;M</v>
          </cell>
          <cell r="C82">
            <v>15220</v>
          </cell>
          <cell r="D82" t="str">
            <v>15220</v>
          </cell>
          <cell r="E82" t="str">
            <v>TY - Transmission FS Area 2 Support</v>
          </cell>
          <cell r="H82" t="str">
            <v>120</v>
          </cell>
          <cell r="I82" t="str">
            <v>IT</v>
          </cell>
          <cell r="J82">
            <v>19861.71</v>
          </cell>
          <cell r="K82">
            <v>-8585.06</v>
          </cell>
          <cell r="L82">
            <v>32.01</v>
          </cell>
        </row>
        <row r="83">
          <cell r="A83" t="str">
            <v>O&amp;M</v>
          </cell>
          <cell r="C83">
            <v>15220</v>
          </cell>
          <cell r="D83" t="str">
            <v>15220</v>
          </cell>
          <cell r="E83" t="str">
            <v>TY - Transmission FS Area 2 Support</v>
          </cell>
          <cell r="H83" t="str">
            <v>120</v>
          </cell>
          <cell r="I83" t="str">
            <v>LT</v>
          </cell>
          <cell r="J83">
            <v>11735.44</v>
          </cell>
        </row>
        <row r="84">
          <cell r="A84" t="str">
            <v>O&amp;M</v>
          </cell>
          <cell r="C84">
            <v>15220</v>
          </cell>
          <cell r="D84" t="str">
            <v>15220</v>
          </cell>
          <cell r="E84" t="str">
            <v>TY - Transmission FS Area 2 Support</v>
          </cell>
          <cell r="H84" t="str">
            <v>120</v>
          </cell>
          <cell r="I84" t="str">
            <v>OT</v>
          </cell>
          <cell r="J84">
            <v>-21642</v>
          </cell>
          <cell r="M84">
            <v>0</v>
          </cell>
        </row>
        <row r="85">
          <cell r="A85" t="str">
            <v>O&amp;M</v>
          </cell>
          <cell r="C85">
            <v>15220</v>
          </cell>
          <cell r="D85" t="str">
            <v>15220</v>
          </cell>
          <cell r="E85" t="str">
            <v>TY - Transmission FS Area 2 Support</v>
          </cell>
          <cell r="H85" t="str">
            <v>120</v>
          </cell>
          <cell r="I85" t="str">
            <v>TT</v>
          </cell>
          <cell r="J85">
            <v>7017.89</v>
          </cell>
        </row>
        <row r="86">
          <cell r="A86" t="str">
            <v>O&amp;M</v>
          </cell>
          <cell r="C86">
            <v>15230</v>
          </cell>
          <cell r="D86" t="str">
            <v>15230</v>
          </cell>
          <cell r="E86" t="str">
            <v>OLD Transmission FS Area 3 Support</v>
          </cell>
          <cell r="H86" t="str">
            <v>120</v>
          </cell>
          <cell r="I86" t="str">
            <v>BT</v>
          </cell>
          <cell r="L86">
            <v>314</v>
          </cell>
          <cell r="M86">
            <v>4160.34</v>
          </cell>
        </row>
        <row r="87">
          <cell r="A87" t="str">
            <v>O&amp;M</v>
          </cell>
          <cell r="C87">
            <v>15230</v>
          </cell>
          <cell r="D87" t="str">
            <v>15230</v>
          </cell>
          <cell r="E87" t="str">
            <v>TZ - Transmission FS Area 3 Support</v>
          </cell>
          <cell r="H87" t="str">
            <v>120</v>
          </cell>
          <cell r="I87" t="str">
            <v>BT</v>
          </cell>
          <cell r="J87">
            <v>2173.96</v>
          </cell>
          <cell r="K87">
            <v>2178.9699999999998</v>
          </cell>
          <cell r="M87">
            <v>-5814.43</v>
          </cell>
        </row>
        <row r="88">
          <cell r="A88" t="str">
            <v>CAP</v>
          </cell>
          <cell r="C88">
            <v>15230</v>
          </cell>
          <cell r="D88" t="str">
            <v>15230</v>
          </cell>
          <cell r="E88" t="str">
            <v>TZ - Transmission FS Area 3 Support</v>
          </cell>
          <cell r="H88" t="str">
            <v>120</v>
          </cell>
          <cell r="I88" t="str">
            <v>CB</v>
          </cell>
          <cell r="J88">
            <v>4073.25</v>
          </cell>
          <cell r="M88">
            <v>6434.19</v>
          </cell>
        </row>
        <row r="89">
          <cell r="A89" t="str">
            <v>CAP</v>
          </cell>
          <cell r="C89">
            <v>15230</v>
          </cell>
          <cell r="D89" t="str">
            <v>15230</v>
          </cell>
          <cell r="E89" t="str">
            <v>TZ - Transmission FS Area 3 Support</v>
          </cell>
          <cell r="H89" t="str">
            <v>120</v>
          </cell>
          <cell r="I89" t="str">
            <v>CL</v>
          </cell>
          <cell r="J89">
            <v>9257.18</v>
          </cell>
        </row>
        <row r="90">
          <cell r="A90" t="str">
            <v>CAP</v>
          </cell>
          <cell r="C90">
            <v>15230</v>
          </cell>
          <cell r="D90" t="str">
            <v>15230</v>
          </cell>
          <cell r="E90" t="str">
            <v>TZ - Transmission FS Area 3 Support</v>
          </cell>
          <cell r="H90" t="str">
            <v>120</v>
          </cell>
          <cell r="I90" t="str">
            <v>CT</v>
          </cell>
          <cell r="J90">
            <v>5943.19</v>
          </cell>
        </row>
        <row r="91">
          <cell r="A91" t="str">
            <v>O&amp;M</v>
          </cell>
          <cell r="C91">
            <v>15230</v>
          </cell>
          <cell r="D91" t="str">
            <v>15230</v>
          </cell>
          <cell r="E91" t="str">
            <v>TZ - Transmission FS Area 3 Support</v>
          </cell>
          <cell r="H91" t="str">
            <v>120</v>
          </cell>
          <cell r="I91" t="str">
            <v>IT</v>
          </cell>
          <cell r="J91">
            <v>19375.75</v>
          </cell>
          <cell r="K91">
            <v>0.05</v>
          </cell>
        </row>
        <row r="92">
          <cell r="A92" t="str">
            <v>O&amp;M</v>
          </cell>
          <cell r="C92">
            <v>15230</v>
          </cell>
          <cell r="D92" t="str">
            <v>15230</v>
          </cell>
          <cell r="E92" t="str">
            <v>OLD Transmission FS Area 3 Support</v>
          </cell>
          <cell r="H92" t="str">
            <v>120</v>
          </cell>
          <cell r="I92" t="str">
            <v>LT</v>
          </cell>
          <cell r="L92">
            <v>934.52</v>
          </cell>
        </row>
        <row r="93">
          <cell r="A93" t="str">
            <v>O&amp;M</v>
          </cell>
          <cell r="C93">
            <v>15230</v>
          </cell>
          <cell r="D93" t="str">
            <v>15230</v>
          </cell>
          <cell r="E93" t="str">
            <v>TZ - Transmission FS Area 3 Support</v>
          </cell>
          <cell r="H93" t="str">
            <v>120</v>
          </cell>
          <cell r="I93" t="str">
            <v>LT</v>
          </cell>
          <cell r="J93">
            <v>36481.949999999997</v>
          </cell>
          <cell r="K93">
            <v>6382.15</v>
          </cell>
        </row>
        <row r="94">
          <cell r="A94" t="str">
            <v>O&amp;M</v>
          </cell>
          <cell r="C94">
            <v>15230</v>
          </cell>
          <cell r="D94" t="str">
            <v>15230</v>
          </cell>
          <cell r="E94" t="str">
            <v>TZ - Transmission FS Area 3 Support</v>
          </cell>
          <cell r="H94" t="str">
            <v>120</v>
          </cell>
          <cell r="I94" t="str">
            <v>MT</v>
          </cell>
          <cell r="J94">
            <v>3787.52</v>
          </cell>
        </row>
        <row r="95">
          <cell r="A95" t="str">
            <v>O&amp;M</v>
          </cell>
          <cell r="C95">
            <v>15230</v>
          </cell>
          <cell r="D95" t="str">
            <v>15230</v>
          </cell>
          <cell r="E95" t="str">
            <v>TZ - Transmission FS Area 3 Support</v>
          </cell>
          <cell r="H95" t="str">
            <v>120</v>
          </cell>
          <cell r="I95" t="str">
            <v>OT</v>
          </cell>
          <cell r="J95">
            <v>-70150</v>
          </cell>
          <cell r="M95">
            <v>142.01</v>
          </cell>
        </row>
        <row r="96">
          <cell r="A96" t="str">
            <v>O&amp;M</v>
          </cell>
          <cell r="C96">
            <v>15230</v>
          </cell>
          <cell r="D96" t="str">
            <v>15230</v>
          </cell>
          <cell r="E96" t="str">
            <v>OLD Transmission FS Area 3 Support</v>
          </cell>
          <cell r="H96" t="str">
            <v>120</v>
          </cell>
          <cell r="I96" t="str">
            <v>TT</v>
          </cell>
          <cell r="L96">
            <v>92.56</v>
          </cell>
        </row>
        <row r="97">
          <cell r="A97" t="str">
            <v>O&amp;M</v>
          </cell>
          <cell r="C97">
            <v>15230</v>
          </cell>
          <cell r="D97" t="str">
            <v>15230</v>
          </cell>
          <cell r="E97" t="str">
            <v>TZ - Transmission FS Area 3 Support</v>
          </cell>
          <cell r="H97" t="str">
            <v>120</v>
          </cell>
          <cell r="I97" t="str">
            <v>TT</v>
          </cell>
          <cell r="J97">
            <v>33156.449999999997</v>
          </cell>
          <cell r="K97">
            <v>5886.09</v>
          </cell>
        </row>
        <row r="98">
          <cell r="A98" t="str">
            <v>CAP</v>
          </cell>
          <cell r="C98">
            <v>15400</v>
          </cell>
          <cell r="D98" t="str">
            <v>15400</v>
          </cell>
          <cell r="E98" t="str">
            <v>AT - TRANSMISSION DIRECT CHGS</v>
          </cell>
          <cell r="H98" t="str">
            <v>120</v>
          </cell>
          <cell r="I98" t="str">
            <v>CB</v>
          </cell>
          <cell r="J98">
            <v>-2095.4299999999998</v>
          </cell>
          <cell r="M98">
            <v>-1337.26</v>
          </cell>
        </row>
        <row r="99">
          <cell r="A99" t="str">
            <v>CAP</v>
          </cell>
          <cell r="C99">
            <v>15400</v>
          </cell>
          <cell r="D99" t="str">
            <v>15400</v>
          </cell>
          <cell r="E99" t="str">
            <v>AT - TRANSMISSION DIRECT CHGS</v>
          </cell>
          <cell r="H99" t="str">
            <v>120</v>
          </cell>
          <cell r="I99" t="str">
            <v>CO</v>
          </cell>
          <cell r="J99">
            <v>457882.83</v>
          </cell>
          <cell r="K99">
            <v>619060.84</v>
          </cell>
          <cell r="L99">
            <v>599948.37</v>
          </cell>
        </row>
        <row r="100">
          <cell r="A100" t="str">
            <v>CAP</v>
          </cell>
          <cell r="C100">
            <v>16000</v>
          </cell>
          <cell r="D100" t="str">
            <v>16000</v>
          </cell>
          <cell r="E100" t="str">
            <v>DC - DISTRIBUTION CAPITAL</v>
          </cell>
          <cell r="H100" t="str">
            <v>120</v>
          </cell>
          <cell r="I100" t="str">
            <v>CI</v>
          </cell>
          <cell r="J100">
            <v>212722.92</v>
          </cell>
          <cell r="K100">
            <v>7171.8</v>
          </cell>
          <cell r="L100">
            <v>0</v>
          </cell>
          <cell r="M100">
            <v>6578718.1699999999</v>
          </cell>
        </row>
        <row r="101">
          <cell r="A101" t="str">
            <v>CAP</v>
          </cell>
          <cell r="C101">
            <v>16000</v>
          </cell>
          <cell r="D101" t="str">
            <v>16000</v>
          </cell>
          <cell r="E101" t="str">
            <v>DC - DISTRIBUTION CAPITAL</v>
          </cell>
          <cell r="H101" t="str">
            <v>120</v>
          </cell>
          <cell r="I101" t="str">
            <v>CO</v>
          </cell>
          <cell r="J101">
            <v>-8865.86</v>
          </cell>
        </row>
        <row r="102">
          <cell r="A102" t="str">
            <v>O&amp;M</v>
          </cell>
          <cell r="B102" t="str">
            <v>Hallstrom,Craig A</v>
          </cell>
          <cell r="C102">
            <v>16085</v>
          </cell>
          <cell r="D102" t="str">
            <v>16085</v>
          </cell>
          <cell r="E102" t="str">
            <v>Dist Ops Mass Ave Admin</v>
          </cell>
          <cell r="F102" t="str">
            <v>Electric Operations</v>
          </cell>
          <cell r="G102" t="str">
            <v>Dist Ops Mass Ave Admin</v>
          </cell>
          <cell r="H102" t="str">
            <v>120</v>
          </cell>
          <cell r="I102" t="str">
            <v>BT</v>
          </cell>
          <cell r="L102">
            <v>198117.43</v>
          </cell>
          <cell r="M102">
            <v>5168.29</v>
          </cell>
        </row>
        <row r="103">
          <cell r="A103" t="str">
            <v>O&amp;M</v>
          </cell>
          <cell r="B103" t="str">
            <v>Hallstrom,Craig A</v>
          </cell>
          <cell r="C103">
            <v>16085</v>
          </cell>
          <cell r="D103" t="str">
            <v>16085</v>
          </cell>
          <cell r="E103" t="str">
            <v>Operations Mgr Mass Ave, Cambridge, Somerville</v>
          </cell>
          <cell r="F103" t="str">
            <v>Electric Operations</v>
          </cell>
          <cell r="G103" t="str">
            <v>Dist Ops Mass Ave Admin</v>
          </cell>
          <cell r="H103" t="str">
            <v>120</v>
          </cell>
          <cell r="I103" t="str">
            <v>BT</v>
          </cell>
          <cell r="J103">
            <v>431171.64</v>
          </cell>
          <cell r="K103">
            <v>113811.42</v>
          </cell>
          <cell r="M103">
            <v>0</v>
          </cell>
        </row>
        <row r="104">
          <cell r="A104" t="str">
            <v>CAP</v>
          </cell>
          <cell r="B104" t="str">
            <v>Hallstrom,Craig A</v>
          </cell>
          <cell r="C104">
            <v>16085</v>
          </cell>
          <cell r="D104" t="str">
            <v>16085</v>
          </cell>
          <cell r="E104" t="str">
            <v>Dist Ops Mass Ave Admin</v>
          </cell>
          <cell r="F104" t="str">
            <v>Electric Operations</v>
          </cell>
          <cell r="G104" t="str">
            <v>Dist Ops Mass Ave Admin</v>
          </cell>
          <cell r="H104" t="str">
            <v>120</v>
          </cell>
          <cell r="I104" t="str">
            <v>CB</v>
          </cell>
          <cell r="K104">
            <v>27594.22</v>
          </cell>
          <cell r="L104">
            <v>82094.92</v>
          </cell>
        </row>
        <row r="105">
          <cell r="A105" t="str">
            <v>CAP</v>
          </cell>
          <cell r="B105" t="str">
            <v>Hallstrom,Craig A</v>
          </cell>
          <cell r="C105">
            <v>16085</v>
          </cell>
          <cell r="D105" t="str">
            <v>16085</v>
          </cell>
          <cell r="E105" t="str">
            <v>Operations Mgr Mass Ave, Cambridge, Somerville</v>
          </cell>
          <cell r="F105" t="str">
            <v>Electric Operations</v>
          </cell>
          <cell r="G105" t="str">
            <v>Dist Ops Mass Ave Admin</v>
          </cell>
          <cell r="H105" t="str">
            <v>120</v>
          </cell>
          <cell r="I105" t="str">
            <v>CB</v>
          </cell>
          <cell r="J105">
            <v>218701.62</v>
          </cell>
        </row>
        <row r="106">
          <cell r="A106" t="str">
            <v>CAP</v>
          </cell>
          <cell r="B106" t="str">
            <v>Hallstrom,Craig A</v>
          </cell>
          <cell r="C106">
            <v>16085</v>
          </cell>
          <cell r="D106" t="str">
            <v>16085</v>
          </cell>
          <cell r="E106" t="str">
            <v>Dist Ops Mass Ave Admin</v>
          </cell>
          <cell r="F106" t="str">
            <v>Electric Operations</v>
          </cell>
          <cell r="G106" t="str">
            <v>Dist Ops Mass Ave Admin</v>
          </cell>
          <cell r="H106" t="str">
            <v>120</v>
          </cell>
          <cell r="I106" t="str">
            <v>CI</v>
          </cell>
          <cell r="K106">
            <v>1501.5</v>
          </cell>
          <cell r="M106">
            <v>4713429.7699999996</v>
          </cell>
        </row>
        <row r="107">
          <cell r="A107" t="str">
            <v>CAP</v>
          </cell>
          <cell r="B107" t="str">
            <v>Hallstrom,Craig A</v>
          </cell>
          <cell r="C107">
            <v>16085</v>
          </cell>
          <cell r="D107" t="str">
            <v>16085</v>
          </cell>
          <cell r="E107" t="str">
            <v>Dist Ops Mass Ave Admin</v>
          </cell>
          <cell r="F107" t="str">
            <v>Electric Operations</v>
          </cell>
          <cell r="G107" t="str">
            <v>Dist Ops Mass Ave Admin</v>
          </cell>
          <cell r="H107" t="str">
            <v>120</v>
          </cell>
          <cell r="I107" t="str">
            <v>CL</v>
          </cell>
          <cell r="K107">
            <v>63172.98</v>
          </cell>
          <cell r="L107">
            <v>190867.38</v>
          </cell>
        </row>
        <row r="108">
          <cell r="A108" t="str">
            <v>CAP</v>
          </cell>
          <cell r="B108" t="str">
            <v>Hallstrom,Craig A</v>
          </cell>
          <cell r="C108">
            <v>16085</v>
          </cell>
          <cell r="D108" t="str">
            <v>16085</v>
          </cell>
          <cell r="E108" t="str">
            <v>Operations Mgr Mass Ave, Cambridge, Somerville</v>
          </cell>
          <cell r="F108" t="str">
            <v>Electric Operations</v>
          </cell>
          <cell r="G108" t="str">
            <v>Dist Ops Mass Ave Admin</v>
          </cell>
          <cell r="H108" t="str">
            <v>120</v>
          </cell>
          <cell r="I108" t="str">
            <v>CL</v>
          </cell>
          <cell r="J108">
            <v>499461.13</v>
          </cell>
        </row>
        <row r="109">
          <cell r="A109" t="str">
            <v>CAP</v>
          </cell>
          <cell r="B109" t="str">
            <v>Hallstrom,Craig A</v>
          </cell>
          <cell r="C109">
            <v>16085</v>
          </cell>
          <cell r="D109" t="str">
            <v>16085</v>
          </cell>
          <cell r="E109" t="str">
            <v>Operations Mgr Mass Ave, Cambridge, Somerville</v>
          </cell>
          <cell r="F109" t="str">
            <v>Electric Operations</v>
          </cell>
          <cell r="G109" t="str">
            <v>Dist Ops Mass Ave Admin</v>
          </cell>
          <cell r="H109" t="str">
            <v>120</v>
          </cell>
          <cell r="I109" t="str">
            <v>CM</v>
          </cell>
          <cell r="J109">
            <v>5822.58</v>
          </cell>
        </row>
        <row r="110">
          <cell r="A110" t="str">
            <v>CAP</v>
          </cell>
          <cell r="B110" t="str">
            <v>Hallstrom,Craig A</v>
          </cell>
          <cell r="C110">
            <v>16085</v>
          </cell>
          <cell r="D110" t="str">
            <v>16085</v>
          </cell>
          <cell r="E110" t="str">
            <v>Dist Ops Mass Ave Admin</v>
          </cell>
          <cell r="F110" t="str">
            <v>Electric Operations</v>
          </cell>
          <cell r="G110" t="str">
            <v>Dist Ops Mass Ave Admin</v>
          </cell>
          <cell r="H110" t="str">
            <v>120</v>
          </cell>
          <cell r="I110" t="str">
            <v>CT</v>
          </cell>
          <cell r="K110">
            <v>3244.69</v>
          </cell>
          <cell r="L110">
            <v>32752.14</v>
          </cell>
        </row>
        <row r="111">
          <cell r="A111" t="str">
            <v>CAP</v>
          </cell>
          <cell r="B111" t="str">
            <v>Hallstrom,Craig A</v>
          </cell>
          <cell r="C111">
            <v>16085</v>
          </cell>
          <cell r="D111" t="str">
            <v>16085</v>
          </cell>
          <cell r="E111" t="str">
            <v>Operations Mgr Mass Ave, Cambridge, Somerville</v>
          </cell>
          <cell r="F111" t="str">
            <v>Electric Operations</v>
          </cell>
          <cell r="G111" t="str">
            <v>Dist Ops Mass Ave Admin</v>
          </cell>
          <cell r="H111" t="str">
            <v>120</v>
          </cell>
          <cell r="I111" t="str">
            <v>CT</v>
          </cell>
          <cell r="J111">
            <v>90051.81</v>
          </cell>
          <cell r="M111">
            <v>200</v>
          </cell>
        </row>
        <row r="112">
          <cell r="A112" t="str">
            <v>O&amp;M</v>
          </cell>
          <cell r="B112" t="str">
            <v>Hallstrom,Craig A</v>
          </cell>
          <cell r="C112">
            <v>16085</v>
          </cell>
          <cell r="D112" t="str">
            <v>16085</v>
          </cell>
          <cell r="E112" t="str">
            <v>Dist Ops Mass Ave Admin</v>
          </cell>
          <cell r="F112" t="str">
            <v>Electric Operations</v>
          </cell>
          <cell r="G112" t="str">
            <v>Dist Ops Mass Ave Admin</v>
          </cell>
          <cell r="H112" t="str">
            <v>120</v>
          </cell>
          <cell r="I112" t="str">
            <v>IT</v>
          </cell>
          <cell r="L112">
            <v>17446.55</v>
          </cell>
        </row>
        <row r="113">
          <cell r="A113" t="str">
            <v>O&amp;M</v>
          </cell>
          <cell r="B113" t="str">
            <v>Hallstrom,Craig A</v>
          </cell>
          <cell r="C113">
            <v>16085</v>
          </cell>
          <cell r="D113" t="str">
            <v>16085</v>
          </cell>
          <cell r="E113" t="str">
            <v>Operations Mgr Mass Ave, Cambridge, Somerville</v>
          </cell>
          <cell r="F113" t="str">
            <v>Electric Operations</v>
          </cell>
          <cell r="G113" t="str">
            <v>Dist Ops Mass Ave Admin</v>
          </cell>
          <cell r="H113" t="str">
            <v>120</v>
          </cell>
          <cell r="I113" t="str">
            <v>IT</v>
          </cell>
          <cell r="J113">
            <v>52561.440000000002</v>
          </cell>
          <cell r="K113">
            <v>20652.439999999999</v>
          </cell>
        </row>
        <row r="114">
          <cell r="A114" t="str">
            <v>O&amp;M</v>
          </cell>
          <cell r="B114" t="str">
            <v>Hallstrom,Craig A</v>
          </cell>
          <cell r="C114">
            <v>16085</v>
          </cell>
          <cell r="D114" t="str">
            <v>16085</v>
          </cell>
          <cell r="E114" t="str">
            <v>Dist Ops Mass Ave Admin</v>
          </cell>
          <cell r="F114" t="str">
            <v>Electric Operations</v>
          </cell>
          <cell r="G114" t="str">
            <v>Dist Ops Mass Ave Admin</v>
          </cell>
          <cell r="H114" t="str">
            <v>120</v>
          </cell>
          <cell r="I114" t="str">
            <v>LT</v>
          </cell>
          <cell r="L114">
            <v>608060.75</v>
          </cell>
        </row>
        <row r="115">
          <cell r="A115" t="str">
            <v>O&amp;M</v>
          </cell>
          <cell r="B115" t="str">
            <v>Hallstrom,Craig A</v>
          </cell>
          <cell r="C115">
            <v>16085</v>
          </cell>
          <cell r="D115" t="str">
            <v>16085</v>
          </cell>
          <cell r="E115" t="str">
            <v>Operations Mgr Mass Ave, Cambridge, Somerville</v>
          </cell>
          <cell r="F115" t="str">
            <v>Electric Operations</v>
          </cell>
          <cell r="G115" t="str">
            <v>Dist Ops Mass Ave Admin</v>
          </cell>
          <cell r="H115" t="str">
            <v>120</v>
          </cell>
          <cell r="I115" t="str">
            <v>LT</v>
          </cell>
          <cell r="J115">
            <v>1261462.74</v>
          </cell>
          <cell r="K115">
            <v>358113.22</v>
          </cell>
        </row>
        <row r="116">
          <cell r="A116" t="str">
            <v>O&amp;M</v>
          </cell>
          <cell r="B116" t="str">
            <v>Hallstrom,Craig A</v>
          </cell>
          <cell r="C116">
            <v>16085</v>
          </cell>
          <cell r="D116" t="str">
            <v>16085</v>
          </cell>
          <cell r="E116" t="str">
            <v>Operations Mgr Mass Ave, Cambridge, Somerville</v>
          </cell>
          <cell r="F116" t="str">
            <v>Electric Operations</v>
          </cell>
          <cell r="G116" t="str">
            <v>Dist Ops Mass Ave Admin</v>
          </cell>
          <cell r="H116" t="str">
            <v>120</v>
          </cell>
          <cell r="I116" t="str">
            <v>MT</v>
          </cell>
          <cell r="J116">
            <v>77350.02</v>
          </cell>
          <cell r="K116">
            <v>318.64</v>
          </cell>
        </row>
        <row r="117">
          <cell r="A117" t="str">
            <v>O&amp;M</v>
          </cell>
          <cell r="B117" t="str">
            <v>Hallstrom,Craig A</v>
          </cell>
          <cell r="C117">
            <v>16085</v>
          </cell>
          <cell r="D117" t="str">
            <v>16085</v>
          </cell>
          <cell r="E117" t="str">
            <v>Dist Ops Mass Ave Admin</v>
          </cell>
          <cell r="F117" t="str">
            <v>Electric Operations</v>
          </cell>
          <cell r="G117" t="str">
            <v>Dist Ops Mass Ave Admin</v>
          </cell>
          <cell r="H117" t="str">
            <v>120</v>
          </cell>
          <cell r="I117" t="str">
            <v>OT</v>
          </cell>
          <cell r="L117">
            <v>37419.06</v>
          </cell>
          <cell r="M117">
            <v>0</v>
          </cell>
        </row>
        <row r="118">
          <cell r="A118" t="str">
            <v>O&amp;M</v>
          </cell>
          <cell r="B118" t="str">
            <v>Hallstrom,Craig A</v>
          </cell>
          <cell r="C118">
            <v>16085</v>
          </cell>
          <cell r="D118" t="str">
            <v>16085</v>
          </cell>
          <cell r="E118" t="str">
            <v>Operations Mgr Mass Ave, Cambridge, Somerville</v>
          </cell>
          <cell r="F118" t="str">
            <v>Electric Operations</v>
          </cell>
          <cell r="G118" t="str">
            <v>Dist Ops Mass Ave Admin</v>
          </cell>
          <cell r="H118" t="str">
            <v>120</v>
          </cell>
          <cell r="I118" t="str">
            <v>OT</v>
          </cell>
          <cell r="J118">
            <v>120202.88</v>
          </cell>
          <cell r="K118">
            <v>49480</v>
          </cell>
        </row>
        <row r="119">
          <cell r="A119" t="str">
            <v>O&amp;M</v>
          </cell>
          <cell r="B119" t="str">
            <v>Hallstrom,Craig A</v>
          </cell>
          <cell r="C119">
            <v>16085</v>
          </cell>
          <cell r="D119" t="str">
            <v>16085</v>
          </cell>
          <cell r="E119" t="str">
            <v>Dist Ops Mass Ave Admin</v>
          </cell>
          <cell r="F119" t="str">
            <v>Electric Operations</v>
          </cell>
          <cell r="G119" t="str">
            <v>Dist Ops Mass Ave Admin</v>
          </cell>
          <cell r="H119" t="str">
            <v>120</v>
          </cell>
          <cell r="I119" t="str">
            <v>TT</v>
          </cell>
          <cell r="L119">
            <v>24839.31</v>
          </cell>
        </row>
        <row r="120">
          <cell r="A120" t="str">
            <v>O&amp;M</v>
          </cell>
          <cell r="B120" t="str">
            <v>Hallstrom,Craig A</v>
          </cell>
          <cell r="C120">
            <v>16085</v>
          </cell>
          <cell r="D120" t="str">
            <v>16085</v>
          </cell>
          <cell r="E120" t="str">
            <v>Operations Mgr Mass Ave, Cambridge, Somerville</v>
          </cell>
          <cell r="F120" t="str">
            <v>Electric Operations</v>
          </cell>
          <cell r="G120" t="str">
            <v>Dist Ops Mass Ave Admin</v>
          </cell>
          <cell r="H120" t="str">
            <v>120</v>
          </cell>
          <cell r="I120" t="str">
            <v>TT</v>
          </cell>
          <cell r="J120">
            <v>92522.81</v>
          </cell>
          <cell r="K120">
            <v>4746.6400000000003</v>
          </cell>
        </row>
        <row r="121">
          <cell r="A121" t="str">
            <v>O&amp;M</v>
          </cell>
          <cell r="B121" t="str">
            <v>Hallstrom,Craig A</v>
          </cell>
          <cell r="C121">
            <v>16090</v>
          </cell>
          <cell r="D121" t="str">
            <v>16090</v>
          </cell>
          <cell r="E121" t="str">
            <v>Street Ltg Ops, Cambridge and all BECo Service Centers</v>
          </cell>
          <cell r="F121" t="str">
            <v>Electric Operations</v>
          </cell>
          <cell r="G121" t="str">
            <v>Street Ltg Ops, Cambridge and all BECo Service Centers</v>
          </cell>
          <cell r="H121" t="str">
            <v>120</v>
          </cell>
          <cell r="I121" t="str">
            <v>BT</v>
          </cell>
          <cell r="J121">
            <v>270586.37</v>
          </cell>
          <cell r="K121">
            <v>29065.93</v>
          </cell>
          <cell r="L121">
            <v>278.63</v>
          </cell>
        </row>
        <row r="122">
          <cell r="A122" t="str">
            <v>CAP</v>
          </cell>
          <cell r="B122" t="str">
            <v>Hallstrom,Craig A</v>
          </cell>
          <cell r="C122">
            <v>16090</v>
          </cell>
          <cell r="D122" t="str">
            <v>16090</v>
          </cell>
          <cell r="E122" t="str">
            <v>Street Ltg Ops, Cambridge and all BECo Service Centers</v>
          </cell>
          <cell r="F122" t="str">
            <v>Electric Operations</v>
          </cell>
          <cell r="G122" t="str">
            <v>Street Ltg Ops, Cambridge and all BECo Service Centers</v>
          </cell>
          <cell r="H122" t="str">
            <v>120</v>
          </cell>
          <cell r="I122" t="str">
            <v>CB</v>
          </cell>
          <cell r="J122">
            <v>46261.88</v>
          </cell>
          <cell r="K122">
            <v>2891.16</v>
          </cell>
          <cell r="L122">
            <v>772.18</v>
          </cell>
        </row>
        <row r="123">
          <cell r="A123" t="str">
            <v>CAP</v>
          </cell>
          <cell r="B123" t="str">
            <v>Hallstrom,Craig A</v>
          </cell>
          <cell r="C123">
            <v>16090</v>
          </cell>
          <cell r="D123" t="str">
            <v>16090</v>
          </cell>
          <cell r="E123" t="str">
            <v>Street Ltg Ops, Cambridge and all BECo Service Centers</v>
          </cell>
          <cell r="F123" t="str">
            <v>Electric Operations</v>
          </cell>
          <cell r="G123" t="str">
            <v>Street Ltg Ops, Cambridge and all BECo Service Centers</v>
          </cell>
          <cell r="H123" t="str">
            <v>120</v>
          </cell>
          <cell r="I123" t="str">
            <v>CI</v>
          </cell>
          <cell r="J123">
            <v>24029.91</v>
          </cell>
          <cell r="K123">
            <v>1.89</v>
          </cell>
          <cell r="M123">
            <v>608853.28</v>
          </cell>
        </row>
        <row r="124">
          <cell r="A124" t="str">
            <v>CAP</v>
          </cell>
          <cell r="B124" t="str">
            <v>Hallstrom,Craig A</v>
          </cell>
          <cell r="C124">
            <v>16090</v>
          </cell>
          <cell r="D124" t="str">
            <v>16090</v>
          </cell>
          <cell r="E124" t="str">
            <v>Street Ltg Ops, Cambridge and all BECo Service Centers</v>
          </cell>
          <cell r="F124" t="str">
            <v>Electric Operations</v>
          </cell>
          <cell r="G124" t="str">
            <v>Street Ltg Ops, Cambridge and all BECo Service Centers</v>
          </cell>
          <cell r="H124" t="str">
            <v>120</v>
          </cell>
          <cell r="I124" t="str">
            <v>CL</v>
          </cell>
          <cell r="J124">
            <v>105792.58</v>
          </cell>
          <cell r="K124">
            <v>6709.07</v>
          </cell>
          <cell r="L124">
            <v>1755.93</v>
          </cell>
        </row>
        <row r="125">
          <cell r="A125" t="str">
            <v>CAP</v>
          </cell>
          <cell r="B125" t="str">
            <v>Hallstrom,Craig A</v>
          </cell>
          <cell r="C125">
            <v>16090</v>
          </cell>
          <cell r="D125" t="str">
            <v>16090</v>
          </cell>
          <cell r="E125" t="str">
            <v>Street Ltg Ops, Cambridge and all BECo Service Centers</v>
          </cell>
          <cell r="F125" t="str">
            <v>Electric Operations</v>
          </cell>
          <cell r="G125" t="str">
            <v>Street Ltg Ops, Cambridge and all BECo Service Centers</v>
          </cell>
          <cell r="H125" t="str">
            <v>120</v>
          </cell>
          <cell r="I125" t="str">
            <v>CM</v>
          </cell>
          <cell r="J125">
            <v>58620.12</v>
          </cell>
          <cell r="K125">
            <v>5693.38</v>
          </cell>
          <cell r="L125">
            <v>473.61</v>
          </cell>
        </row>
        <row r="126">
          <cell r="A126" t="str">
            <v>CAP</v>
          </cell>
          <cell r="B126" t="str">
            <v>Hallstrom,Craig A</v>
          </cell>
          <cell r="C126">
            <v>16090</v>
          </cell>
          <cell r="D126" t="str">
            <v>16090</v>
          </cell>
          <cell r="E126" t="str">
            <v>Street Ltg Ops, Cambridge and all BECo Service Centers</v>
          </cell>
          <cell r="F126" t="str">
            <v>Electric Operations</v>
          </cell>
          <cell r="G126" t="str">
            <v>Street Ltg Ops, Cambridge and all BECo Service Centers</v>
          </cell>
          <cell r="H126" t="str">
            <v>120</v>
          </cell>
          <cell r="I126" t="str">
            <v>CT</v>
          </cell>
          <cell r="J126">
            <v>43433.9</v>
          </cell>
          <cell r="K126">
            <v>2542.84</v>
          </cell>
          <cell r="L126">
            <v>567.6</v>
          </cell>
        </row>
        <row r="127">
          <cell r="A127" t="str">
            <v>O&amp;M</v>
          </cell>
          <cell r="B127" t="str">
            <v>Hallstrom,Craig A</v>
          </cell>
          <cell r="C127">
            <v>16090</v>
          </cell>
          <cell r="D127" t="str">
            <v>16090</v>
          </cell>
          <cell r="E127" t="str">
            <v>Street Ltg Ops, Cambridge and all BECo Service Centers</v>
          </cell>
          <cell r="F127" t="str">
            <v>Electric Operations</v>
          </cell>
          <cell r="G127" t="str">
            <v>Street Ltg Ops, Cambridge and all BECo Service Centers</v>
          </cell>
          <cell r="H127" t="str">
            <v>120</v>
          </cell>
          <cell r="I127" t="str">
            <v>IT</v>
          </cell>
          <cell r="J127">
            <v>31173.19</v>
          </cell>
          <cell r="K127">
            <v>46.12</v>
          </cell>
          <cell r="L127">
            <v>10.210000000000001</v>
          </cell>
          <cell r="M127">
            <v>-5635.27</v>
          </cell>
        </row>
        <row r="128">
          <cell r="A128" t="str">
            <v>O&amp;M</v>
          </cell>
          <cell r="B128" t="str">
            <v>Hallstrom,Craig A</v>
          </cell>
          <cell r="C128">
            <v>16090</v>
          </cell>
          <cell r="D128" t="str">
            <v>16090</v>
          </cell>
          <cell r="E128" t="str">
            <v>Street Ltg Ops, Cambridge and all BECo Service Centers</v>
          </cell>
          <cell r="F128" t="str">
            <v>Electric Operations</v>
          </cell>
          <cell r="G128" t="str">
            <v>Street Ltg Ops, Cambridge and all BECo Service Centers</v>
          </cell>
          <cell r="H128" t="str">
            <v>120</v>
          </cell>
          <cell r="I128" t="str">
            <v>LT</v>
          </cell>
          <cell r="J128">
            <v>782990.48</v>
          </cell>
          <cell r="K128">
            <v>85043.4</v>
          </cell>
          <cell r="L128">
            <v>599.4</v>
          </cell>
        </row>
        <row r="129">
          <cell r="A129" t="str">
            <v>O&amp;M</v>
          </cell>
          <cell r="B129" t="str">
            <v>Hallstrom,Craig A</v>
          </cell>
          <cell r="C129">
            <v>16090</v>
          </cell>
          <cell r="D129" t="str">
            <v>16090</v>
          </cell>
          <cell r="E129" t="str">
            <v>Street Ltg Ops, Cambridge and all BECo Service Centers</v>
          </cell>
          <cell r="F129" t="str">
            <v>Electric Operations</v>
          </cell>
          <cell r="G129" t="str">
            <v>Street Ltg Ops, Cambridge and all BECo Service Centers</v>
          </cell>
          <cell r="H129" t="str">
            <v>120</v>
          </cell>
          <cell r="I129" t="str">
            <v>MT</v>
          </cell>
          <cell r="J129">
            <v>149159.88</v>
          </cell>
          <cell r="K129">
            <v>134287.1</v>
          </cell>
          <cell r="L129">
            <v>68029.22</v>
          </cell>
          <cell r="M129">
            <v>2857</v>
          </cell>
        </row>
        <row r="130">
          <cell r="A130" t="str">
            <v>O&amp;M</v>
          </cell>
          <cell r="B130" t="str">
            <v>Hallstrom,Craig A</v>
          </cell>
          <cell r="C130">
            <v>16090</v>
          </cell>
          <cell r="D130" t="str">
            <v>16090</v>
          </cell>
          <cell r="E130" t="str">
            <v>Street Ltg Ops, Cambridge and all BECo Service Centers</v>
          </cell>
          <cell r="F130" t="str">
            <v>Electric Operations</v>
          </cell>
          <cell r="G130" t="str">
            <v>Street Ltg Ops, Cambridge and all BECo Service Centers</v>
          </cell>
          <cell r="H130" t="str">
            <v>120</v>
          </cell>
          <cell r="I130" t="str">
            <v>OT</v>
          </cell>
          <cell r="J130">
            <v>-21130.41</v>
          </cell>
          <cell r="K130">
            <v>2212.25</v>
          </cell>
        </row>
        <row r="131">
          <cell r="A131" t="str">
            <v>O&amp;M</v>
          </cell>
          <cell r="B131" t="str">
            <v>Hallstrom,Craig A</v>
          </cell>
          <cell r="C131">
            <v>16090</v>
          </cell>
          <cell r="D131" t="str">
            <v>16090</v>
          </cell>
          <cell r="E131" t="str">
            <v>Street Ltg Ops, Cambridge and all BECo Service Centers</v>
          </cell>
          <cell r="F131" t="str">
            <v>Electric Operations</v>
          </cell>
          <cell r="G131" t="str">
            <v>Street Ltg Ops, Cambridge and all BECo Service Centers</v>
          </cell>
          <cell r="H131" t="str">
            <v>120</v>
          </cell>
          <cell r="I131" t="str">
            <v>TT</v>
          </cell>
          <cell r="J131">
            <v>121337.67</v>
          </cell>
          <cell r="K131">
            <v>11820.51</v>
          </cell>
          <cell r="L131">
            <v>187.19</v>
          </cell>
        </row>
        <row r="132">
          <cell r="A132" t="str">
            <v>O&amp;M</v>
          </cell>
          <cell r="B132" t="str">
            <v>Hallstrom,Craig A</v>
          </cell>
          <cell r="C132">
            <v>16095</v>
          </cell>
          <cell r="D132" t="str">
            <v>16095</v>
          </cell>
          <cell r="E132" t="str">
            <v>Distribution Operations Mass Ave</v>
          </cell>
          <cell r="F132" t="str">
            <v>Electric Operations</v>
          </cell>
          <cell r="G132" t="str">
            <v>Distribution Operations Mass Ave</v>
          </cell>
          <cell r="H132" t="str">
            <v>120</v>
          </cell>
          <cell r="I132" t="str">
            <v>BT</v>
          </cell>
          <cell r="J132">
            <v>970587.42</v>
          </cell>
          <cell r="K132">
            <v>1530645.52</v>
          </cell>
          <cell r="L132">
            <v>1073469.5</v>
          </cell>
          <cell r="M132">
            <v>13475.97</v>
          </cell>
        </row>
        <row r="133">
          <cell r="A133" t="str">
            <v>CAP</v>
          </cell>
          <cell r="B133" t="str">
            <v>Hallstrom,Craig A</v>
          </cell>
          <cell r="C133">
            <v>16095</v>
          </cell>
          <cell r="D133" t="str">
            <v>16095</v>
          </cell>
          <cell r="E133" t="str">
            <v>Distribution Operations Mass Ave</v>
          </cell>
          <cell r="F133" t="str">
            <v>Electric Operations</v>
          </cell>
          <cell r="G133" t="str">
            <v>Distribution Operations Mass Ave</v>
          </cell>
          <cell r="H133" t="str">
            <v>120</v>
          </cell>
          <cell r="I133" t="str">
            <v>CB</v>
          </cell>
          <cell r="J133">
            <v>675050.43</v>
          </cell>
          <cell r="K133">
            <v>1974886.2</v>
          </cell>
          <cell r="L133">
            <v>2257443.7200000002</v>
          </cell>
        </row>
        <row r="134">
          <cell r="A134" t="str">
            <v>CAP</v>
          </cell>
          <cell r="B134" t="str">
            <v>Hallstrom,Craig A</v>
          </cell>
          <cell r="C134">
            <v>16095</v>
          </cell>
          <cell r="D134" t="str">
            <v>16095</v>
          </cell>
          <cell r="E134" t="str">
            <v>Distribution Operations Mass Ave</v>
          </cell>
          <cell r="F134" t="str">
            <v>Electric Operations</v>
          </cell>
          <cell r="G134" t="str">
            <v>Distribution Operations Mass Ave</v>
          </cell>
          <cell r="H134" t="str">
            <v>120</v>
          </cell>
          <cell r="I134" t="str">
            <v>CI</v>
          </cell>
          <cell r="J134">
            <v>1505982.55</v>
          </cell>
          <cell r="K134">
            <v>5864147.8900000015</v>
          </cell>
          <cell r="L134">
            <v>8137371.5900000017</v>
          </cell>
          <cell r="M134">
            <v>2752983.69</v>
          </cell>
        </row>
        <row r="135">
          <cell r="A135" t="str">
            <v>CAP</v>
          </cell>
          <cell r="B135" t="str">
            <v>Hallstrom,Craig A</v>
          </cell>
          <cell r="C135">
            <v>16095</v>
          </cell>
          <cell r="D135" t="str">
            <v>16095</v>
          </cell>
          <cell r="E135" t="str">
            <v>Distribution Operations Mass Ave</v>
          </cell>
          <cell r="F135" t="str">
            <v>Electric Operations</v>
          </cell>
          <cell r="G135" t="str">
            <v>Distribution Operations Mass Ave</v>
          </cell>
          <cell r="H135" t="str">
            <v>120</v>
          </cell>
          <cell r="I135" t="str">
            <v>CL</v>
          </cell>
          <cell r="J135">
            <v>1588049.15</v>
          </cell>
          <cell r="K135">
            <v>4617521.45</v>
          </cell>
          <cell r="L135">
            <v>5292514.24</v>
          </cell>
        </row>
        <row r="136">
          <cell r="A136" t="str">
            <v>CAP</v>
          </cell>
          <cell r="B136" t="str">
            <v>Hallstrom,Craig A</v>
          </cell>
          <cell r="C136">
            <v>16095</v>
          </cell>
          <cell r="D136" t="str">
            <v>16095</v>
          </cell>
          <cell r="E136" t="str">
            <v>Distribution Operations Mass Ave</v>
          </cell>
          <cell r="F136" t="str">
            <v>Electric Operations</v>
          </cell>
          <cell r="G136" t="str">
            <v>Distribution Operations Mass Ave</v>
          </cell>
          <cell r="H136" t="str">
            <v>120</v>
          </cell>
          <cell r="I136" t="str">
            <v>CM</v>
          </cell>
          <cell r="J136">
            <v>2099243.6800000002</v>
          </cell>
          <cell r="K136">
            <v>6552625.379999998</v>
          </cell>
          <cell r="L136">
            <v>8869422.0299999975</v>
          </cell>
        </row>
        <row r="137">
          <cell r="A137" t="str">
            <v>CAP</v>
          </cell>
          <cell r="B137" t="str">
            <v>Hallstrom,Craig A</v>
          </cell>
          <cell r="C137">
            <v>16095</v>
          </cell>
          <cell r="D137" t="str">
            <v>16095</v>
          </cell>
          <cell r="E137" t="str">
            <v>Distribution Operations Mass Ave</v>
          </cell>
          <cell r="F137" t="str">
            <v>Electric Operations</v>
          </cell>
          <cell r="G137" t="str">
            <v>Distribution Operations Mass Ave</v>
          </cell>
          <cell r="H137" t="str">
            <v>120</v>
          </cell>
          <cell r="I137" t="str">
            <v>CO</v>
          </cell>
          <cell r="K137">
            <v>-2229183.13</v>
          </cell>
          <cell r="L137">
            <v>-2599518.41</v>
          </cell>
        </row>
        <row r="138">
          <cell r="A138" t="str">
            <v>CAP</v>
          </cell>
          <cell r="B138" t="str">
            <v>Hallstrom,Craig A</v>
          </cell>
          <cell r="C138">
            <v>16095</v>
          </cell>
          <cell r="D138" t="str">
            <v>16095</v>
          </cell>
          <cell r="E138" t="str">
            <v>Distribution Operations Mass Ave</v>
          </cell>
          <cell r="F138" t="str">
            <v>Electric Operations</v>
          </cell>
          <cell r="G138" t="str">
            <v>Distribution Operations Mass Ave</v>
          </cell>
          <cell r="H138" t="str">
            <v>120</v>
          </cell>
          <cell r="I138" t="str">
            <v>CT</v>
          </cell>
          <cell r="J138">
            <v>908148.58</v>
          </cell>
          <cell r="K138">
            <v>2710444.89</v>
          </cell>
          <cell r="L138">
            <v>3139842.23</v>
          </cell>
        </row>
        <row r="139">
          <cell r="A139" t="str">
            <v>O&amp;M</v>
          </cell>
          <cell r="B139" t="str">
            <v>Hallstrom,Craig A</v>
          </cell>
          <cell r="C139">
            <v>16095</v>
          </cell>
          <cell r="D139" t="str">
            <v>16095</v>
          </cell>
          <cell r="E139" t="str">
            <v>Distribution Operations Mass Ave</v>
          </cell>
          <cell r="F139" t="str">
            <v>Electric Operations</v>
          </cell>
          <cell r="G139" t="str">
            <v>Distribution Operations Mass Ave</v>
          </cell>
          <cell r="H139" t="str">
            <v>120</v>
          </cell>
          <cell r="I139" t="str">
            <v>IT</v>
          </cell>
          <cell r="J139">
            <v>1733903.22</v>
          </cell>
          <cell r="K139">
            <v>1987441.15</v>
          </cell>
          <cell r="L139">
            <v>1336412.49</v>
          </cell>
        </row>
        <row r="140">
          <cell r="A140" t="str">
            <v>O&amp;M</v>
          </cell>
          <cell r="B140" t="str">
            <v>Hallstrom,Craig A</v>
          </cell>
          <cell r="C140">
            <v>16095</v>
          </cell>
          <cell r="D140" t="str">
            <v>16095</v>
          </cell>
          <cell r="E140" t="str">
            <v>Distribution Operations Mass Ave</v>
          </cell>
          <cell r="F140" t="str">
            <v>Electric Operations</v>
          </cell>
          <cell r="G140" t="str">
            <v>Distribution Operations Mass Ave</v>
          </cell>
          <cell r="H140" t="str">
            <v>120</v>
          </cell>
          <cell r="I140" t="str">
            <v>LT</v>
          </cell>
          <cell r="J140">
            <v>2631155.75</v>
          </cell>
          <cell r="K140">
            <v>4545841.2</v>
          </cell>
          <cell r="L140">
            <v>3149782.89</v>
          </cell>
        </row>
        <row r="141">
          <cell r="A141" t="str">
            <v>O&amp;M</v>
          </cell>
          <cell r="B141" t="str">
            <v>Hallstrom,Craig A</v>
          </cell>
          <cell r="C141">
            <v>16095</v>
          </cell>
          <cell r="D141" t="str">
            <v>16095</v>
          </cell>
          <cell r="E141" t="str">
            <v>Distribution Operations Mass Ave</v>
          </cell>
          <cell r="F141" t="str">
            <v>Electric Operations</v>
          </cell>
          <cell r="G141" t="str">
            <v>Distribution Operations Mass Ave</v>
          </cell>
          <cell r="H141" t="str">
            <v>120</v>
          </cell>
          <cell r="I141" t="str">
            <v>MT</v>
          </cell>
          <cell r="J141">
            <v>433004.08</v>
          </cell>
          <cell r="K141">
            <v>565876.57999999996</v>
          </cell>
          <cell r="L141">
            <v>483102.69</v>
          </cell>
        </row>
        <row r="142">
          <cell r="A142" t="str">
            <v>O&amp;M</v>
          </cell>
          <cell r="B142" t="str">
            <v>Hallstrom,Craig A</v>
          </cell>
          <cell r="C142">
            <v>16095</v>
          </cell>
          <cell r="D142" t="str">
            <v>16095</v>
          </cell>
          <cell r="E142" t="str">
            <v>Distribution Operations Mass Ave</v>
          </cell>
          <cell r="F142" t="str">
            <v>Electric Operations</v>
          </cell>
          <cell r="G142" t="str">
            <v>Distribution Operations Mass Ave</v>
          </cell>
          <cell r="H142" t="str">
            <v>120</v>
          </cell>
          <cell r="I142" t="str">
            <v>OT</v>
          </cell>
          <cell r="J142">
            <v>42589.39</v>
          </cell>
          <cell r="K142">
            <v>-36227.4</v>
          </cell>
          <cell r="L142">
            <v>-45574.29</v>
          </cell>
        </row>
        <row r="143">
          <cell r="A143" t="str">
            <v>O&amp;M</v>
          </cell>
          <cell r="B143" t="str">
            <v>Hallstrom,Craig A</v>
          </cell>
          <cell r="C143">
            <v>16095</v>
          </cell>
          <cell r="D143" t="str">
            <v>16095</v>
          </cell>
          <cell r="E143" t="str">
            <v>Distribution Operations Mass Ave</v>
          </cell>
          <cell r="F143" t="str">
            <v>Electric Operations</v>
          </cell>
          <cell r="G143" t="str">
            <v>Distribution Operations Mass Ave</v>
          </cell>
          <cell r="H143" t="str">
            <v>120</v>
          </cell>
          <cell r="I143" t="str">
            <v>TT</v>
          </cell>
          <cell r="J143">
            <v>1617971.59</v>
          </cell>
          <cell r="K143">
            <v>2199400.27</v>
          </cell>
          <cell r="L143">
            <v>1637656.06</v>
          </cell>
        </row>
        <row r="144">
          <cell r="A144" t="str">
            <v>O&amp;M</v>
          </cell>
          <cell r="B144" t="str">
            <v>Andreas,Philip B</v>
          </cell>
          <cell r="C144">
            <v>16100</v>
          </cell>
          <cell r="D144" t="str">
            <v>16100</v>
          </cell>
          <cell r="E144" t="str">
            <v>B4- Electric Operations,Exec VP</v>
          </cell>
          <cell r="F144" t="str">
            <v>Electric Operations</v>
          </cell>
          <cell r="G144" t="str">
            <v>Electric Operations,Exec VP</v>
          </cell>
          <cell r="H144" t="str">
            <v>120</v>
          </cell>
          <cell r="I144" t="str">
            <v>BT</v>
          </cell>
          <cell r="J144">
            <v>89161.42</v>
          </cell>
        </row>
        <row r="145">
          <cell r="A145" t="str">
            <v>O&amp;M</v>
          </cell>
          <cell r="B145" t="str">
            <v>Andreas,Philip B</v>
          </cell>
          <cell r="C145">
            <v>16100</v>
          </cell>
          <cell r="D145" t="str">
            <v>16100</v>
          </cell>
          <cell r="E145" t="str">
            <v>B4- Electric Operations,Exec VP</v>
          </cell>
          <cell r="F145" t="str">
            <v>Electric Operations</v>
          </cell>
          <cell r="G145" t="str">
            <v>Electric Operations,Exec VP</v>
          </cell>
          <cell r="H145" t="str">
            <v>120</v>
          </cell>
          <cell r="I145" t="str">
            <v>IT</v>
          </cell>
          <cell r="J145">
            <v>560759.68999999994</v>
          </cell>
          <cell r="K145">
            <v>33468.29</v>
          </cell>
        </row>
        <row r="146">
          <cell r="A146" t="str">
            <v>O&amp;M</v>
          </cell>
          <cell r="B146" t="str">
            <v>Andreas,Philip B</v>
          </cell>
          <cell r="C146">
            <v>16100</v>
          </cell>
          <cell r="D146" t="str">
            <v>16100</v>
          </cell>
          <cell r="E146" t="str">
            <v>B4- Electric Operations,Exec VP</v>
          </cell>
          <cell r="F146" t="str">
            <v>Electric Operations</v>
          </cell>
          <cell r="G146" t="str">
            <v>Electric Operations,Exec VP</v>
          </cell>
          <cell r="H146" t="str">
            <v>120</v>
          </cell>
          <cell r="I146" t="str">
            <v>LT</v>
          </cell>
          <cell r="J146">
            <v>378899.54</v>
          </cell>
        </row>
        <row r="147">
          <cell r="A147" t="str">
            <v>O&amp;M</v>
          </cell>
          <cell r="B147" t="str">
            <v>Andreas,Philip B</v>
          </cell>
          <cell r="C147">
            <v>16100</v>
          </cell>
          <cell r="D147" t="str">
            <v>16100</v>
          </cell>
          <cell r="E147" t="str">
            <v>B4- Electric Operations,Exec VP</v>
          </cell>
          <cell r="F147" t="str">
            <v>Electric Operations</v>
          </cell>
          <cell r="G147" t="str">
            <v>Electric Operations,Exec VP</v>
          </cell>
          <cell r="H147" t="str">
            <v>120</v>
          </cell>
          <cell r="I147" t="str">
            <v>OT</v>
          </cell>
          <cell r="J147">
            <v>27779.279999999999</v>
          </cell>
          <cell r="K147">
            <v>72.760000000000005</v>
          </cell>
        </row>
        <row r="148">
          <cell r="A148" t="str">
            <v>O&amp;M</v>
          </cell>
          <cell r="B148" t="str">
            <v>Andreas,Philip B</v>
          </cell>
          <cell r="C148">
            <v>16100</v>
          </cell>
          <cell r="D148" t="str">
            <v>16100</v>
          </cell>
          <cell r="E148" t="str">
            <v>B4- Electric Operations,Exec VP</v>
          </cell>
          <cell r="F148" t="str">
            <v>Electric Operations</v>
          </cell>
          <cell r="G148" t="str">
            <v>Electric Operations,Exec VP</v>
          </cell>
          <cell r="H148" t="str">
            <v>120</v>
          </cell>
          <cell r="I148" t="str">
            <v>TT</v>
          </cell>
          <cell r="J148">
            <v>1111.31</v>
          </cell>
        </row>
        <row r="149">
          <cell r="A149" t="str">
            <v>O&amp;M</v>
          </cell>
          <cell r="B149" t="str">
            <v>Driscoll,Daniel C</v>
          </cell>
          <cell r="C149">
            <v>16105</v>
          </cell>
          <cell r="D149" t="str">
            <v>16105</v>
          </cell>
          <cell r="E149" t="str">
            <v>Distribution Operations Somer</v>
          </cell>
          <cell r="F149" t="str">
            <v>Electric Operations</v>
          </cell>
          <cell r="G149" t="str">
            <v>Old Dist Ops Somerville</v>
          </cell>
          <cell r="H149" t="str">
            <v>120</v>
          </cell>
          <cell r="I149" t="str">
            <v>BT</v>
          </cell>
          <cell r="J149">
            <v>434666.18</v>
          </cell>
          <cell r="K149">
            <v>13668.15</v>
          </cell>
        </row>
        <row r="150">
          <cell r="A150" t="str">
            <v>O&amp;M</v>
          </cell>
          <cell r="B150" t="str">
            <v>Driscoll,Daniel C</v>
          </cell>
          <cell r="C150">
            <v>16105</v>
          </cell>
          <cell r="D150" t="str">
            <v>16105</v>
          </cell>
          <cell r="E150" t="str">
            <v>Old Dist Ops Somerville</v>
          </cell>
          <cell r="F150" t="str">
            <v>Electric Operations</v>
          </cell>
          <cell r="G150" t="str">
            <v>Old Dist Ops Somerville</v>
          </cell>
          <cell r="H150" t="str">
            <v>120</v>
          </cell>
          <cell r="I150" t="str">
            <v>BT</v>
          </cell>
          <cell r="L150">
            <v>17.649999999999999</v>
          </cell>
        </row>
        <row r="151">
          <cell r="A151" t="str">
            <v>CAP</v>
          </cell>
          <cell r="B151" t="str">
            <v>Driscoll,Daniel C</v>
          </cell>
          <cell r="C151">
            <v>16105</v>
          </cell>
          <cell r="D151" t="str">
            <v>16105</v>
          </cell>
          <cell r="E151" t="str">
            <v>Distribution Operations Somer</v>
          </cell>
          <cell r="F151" t="str">
            <v>Electric Operations</v>
          </cell>
          <cell r="G151" t="str">
            <v>Old Dist Ops Somerville</v>
          </cell>
          <cell r="H151" t="str">
            <v>120</v>
          </cell>
          <cell r="I151" t="str">
            <v>CB</v>
          </cell>
          <cell r="J151">
            <v>165149.31</v>
          </cell>
        </row>
        <row r="152">
          <cell r="A152" t="str">
            <v>CAP</v>
          </cell>
          <cell r="B152" t="str">
            <v>Driscoll,Daniel C</v>
          </cell>
          <cell r="C152">
            <v>16105</v>
          </cell>
          <cell r="D152" t="str">
            <v>16105</v>
          </cell>
          <cell r="E152" t="str">
            <v>Old Dist Ops Somerville</v>
          </cell>
          <cell r="F152" t="str">
            <v>Electric Operations</v>
          </cell>
          <cell r="G152" t="str">
            <v>Old Dist Ops Somerville</v>
          </cell>
          <cell r="H152" t="str">
            <v>120</v>
          </cell>
          <cell r="I152" t="str">
            <v>CB</v>
          </cell>
          <cell r="K152">
            <v>7779.22</v>
          </cell>
          <cell r="L152">
            <v>50.9</v>
          </cell>
        </row>
        <row r="153">
          <cell r="A153" t="str">
            <v>CAP</v>
          </cell>
          <cell r="B153" t="str">
            <v>Driscoll,Daniel C</v>
          </cell>
          <cell r="C153">
            <v>16105</v>
          </cell>
          <cell r="D153" t="str">
            <v>16105</v>
          </cell>
          <cell r="E153" t="str">
            <v>Distribution Operations Somer</v>
          </cell>
          <cell r="F153" t="str">
            <v>Electric Operations</v>
          </cell>
          <cell r="G153" t="str">
            <v>Old Dist Ops Somerville</v>
          </cell>
          <cell r="H153" t="str">
            <v>120</v>
          </cell>
          <cell r="I153" t="str">
            <v>CI</v>
          </cell>
          <cell r="J153">
            <v>203046.25</v>
          </cell>
          <cell r="M153">
            <v>169.19</v>
          </cell>
        </row>
        <row r="154">
          <cell r="A154" t="str">
            <v>CAP</v>
          </cell>
          <cell r="B154" t="str">
            <v>Driscoll,Daniel C</v>
          </cell>
          <cell r="C154">
            <v>16105</v>
          </cell>
          <cell r="D154" t="str">
            <v>16105</v>
          </cell>
          <cell r="E154" t="str">
            <v>Old Dist Ops Somerville</v>
          </cell>
          <cell r="F154" t="str">
            <v>Electric Operations</v>
          </cell>
          <cell r="G154" t="str">
            <v>Old Dist Ops Somerville</v>
          </cell>
          <cell r="H154" t="str">
            <v>120</v>
          </cell>
          <cell r="I154" t="str">
            <v>CI</v>
          </cell>
          <cell r="K154">
            <v>38799.410000000003</v>
          </cell>
          <cell r="M154">
            <v>641</v>
          </cell>
        </row>
        <row r="155">
          <cell r="A155" t="str">
            <v>CAP</v>
          </cell>
          <cell r="B155" t="str">
            <v>Driscoll,Daniel C</v>
          </cell>
          <cell r="C155">
            <v>16105</v>
          </cell>
          <cell r="D155" t="str">
            <v>16105</v>
          </cell>
          <cell r="E155" t="str">
            <v>Distribution Operations Somer</v>
          </cell>
          <cell r="F155" t="str">
            <v>Electric Operations</v>
          </cell>
          <cell r="G155" t="str">
            <v>Old Dist Ops Somerville</v>
          </cell>
          <cell r="H155" t="str">
            <v>120</v>
          </cell>
          <cell r="I155" t="str">
            <v>CL</v>
          </cell>
          <cell r="J155">
            <v>377292.03</v>
          </cell>
        </row>
        <row r="156">
          <cell r="A156" t="str">
            <v>CAP</v>
          </cell>
          <cell r="B156" t="str">
            <v>Driscoll,Daniel C</v>
          </cell>
          <cell r="C156">
            <v>16105</v>
          </cell>
          <cell r="D156" t="str">
            <v>16105</v>
          </cell>
          <cell r="E156" t="str">
            <v>Old Dist Ops Somerville</v>
          </cell>
          <cell r="F156" t="str">
            <v>Electric Operations</v>
          </cell>
          <cell r="G156" t="str">
            <v>Old Dist Ops Somerville</v>
          </cell>
          <cell r="H156" t="str">
            <v>120</v>
          </cell>
          <cell r="I156" t="str">
            <v>CL</v>
          </cell>
          <cell r="K156">
            <v>18130.759999999998</v>
          </cell>
          <cell r="L156">
            <v>115.68</v>
          </cell>
        </row>
        <row r="157">
          <cell r="A157" t="str">
            <v>CAP</v>
          </cell>
          <cell r="B157" t="str">
            <v>Driscoll,Daniel C</v>
          </cell>
          <cell r="C157">
            <v>16105</v>
          </cell>
          <cell r="D157" t="str">
            <v>16105</v>
          </cell>
          <cell r="E157" t="str">
            <v>Distribution Operations Somer</v>
          </cell>
          <cell r="F157" t="str">
            <v>Electric Operations</v>
          </cell>
          <cell r="G157" t="str">
            <v>Old Dist Ops Somerville</v>
          </cell>
          <cell r="H157" t="str">
            <v>120</v>
          </cell>
          <cell r="I157" t="str">
            <v>CM</v>
          </cell>
          <cell r="J157">
            <v>742414.19</v>
          </cell>
        </row>
        <row r="158">
          <cell r="A158" t="str">
            <v>CAP</v>
          </cell>
          <cell r="B158" t="str">
            <v>Driscoll,Daniel C</v>
          </cell>
          <cell r="C158">
            <v>16105</v>
          </cell>
          <cell r="D158" t="str">
            <v>16105</v>
          </cell>
          <cell r="E158" t="str">
            <v>Old Dist Ops Somerville</v>
          </cell>
          <cell r="F158" t="str">
            <v>Electric Operations</v>
          </cell>
          <cell r="G158" t="str">
            <v>Old Dist Ops Somerville</v>
          </cell>
          <cell r="H158" t="str">
            <v>120</v>
          </cell>
          <cell r="I158" t="str">
            <v>CM</v>
          </cell>
          <cell r="K158">
            <v>63491.59</v>
          </cell>
          <cell r="L158">
            <v>1724.55</v>
          </cell>
        </row>
        <row r="159">
          <cell r="A159" t="str">
            <v>CAP</v>
          </cell>
          <cell r="B159" t="str">
            <v>Driscoll,Daniel C</v>
          </cell>
          <cell r="C159">
            <v>16105</v>
          </cell>
          <cell r="D159" t="str">
            <v>16105</v>
          </cell>
          <cell r="E159" t="str">
            <v>Old Dist Ops Somerville</v>
          </cell>
          <cell r="F159" t="str">
            <v>Electric Operations</v>
          </cell>
          <cell r="G159" t="str">
            <v>Old Dist Ops Somerville</v>
          </cell>
          <cell r="H159" t="str">
            <v>120</v>
          </cell>
          <cell r="I159" t="str">
            <v>CO</v>
          </cell>
        </row>
        <row r="160">
          <cell r="A160" t="str">
            <v>CAP</v>
          </cell>
          <cell r="B160" t="str">
            <v>Driscoll,Daniel C</v>
          </cell>
          <cell r="C160">
            <v>16105</v>
          </cell>
          <cell r="D160" t="str">
            <v>16105</v>
          </cell>
          <cell r="E160" t="str">
            <v>Distribution Operations Somer</v>
          </cell>
          <cell r="F160" t="str">
            <v>Electric Operations</v>
          </cell>
          <cell r="G160" t="str">
            <v>Old Dist Ops Somerville</v>
          </cell>
          <cell r="H160" t="str">
            <v>120</v>
          </cell>
          <cell r="I160" t="str">
            <v>CT</v>
          </cell>
          <cell r="J160">
            <v>325822.92</v>
          </cell>
        </row>
        <row r="161">
          <cell r="A161" t="str">
            <v>CAP</v>
          </cell>
          <cell r="B161" t="str">
            <v>Driscoll,Daniel C</v>
          </cell>
          <cell r="C161">
            <v>16105</v>
          </cell>
          <cell r="D161" t="str">
            <v>16105</v>
          </cell>
          <cell r="E161" t="str">
            <v>Old Dist Ops Somerville</v>
          </cell>
          <cell r="F161" t="str">
            <v>Electric Operations</v>
          </cell>
          <cell r="G161" t="str">
            <v>Old Dist Ops Somerville</v>
          </cell>
          <cell r="H161" t="str">
            <v>120</v>
          </cell>
          <cell r="I161" t="str">
            <v>CT</v>
          </cell>
          <cell r="K161">
            <v>11212.95</v>
          </cell>
        </row>
        <row r="162">
          <cell r="A162" t="str">
            <v>O&amp;M</v>
          </cell>
          <cell r="B162" t="str">
            <v>Driscoll,Daniel C</v>
          </cell>
          <cell r="C162">
            <v>16105</v>
          </cell>
          <cell r="D162" t="str">
            <v>16105</v>
          </cell>
          <cell r="E162" t="str">
            <v>Distribution Operations Somer</v>
          </cell>
          <cell r="F162" t="str">
            <v>Electric Operations</v>
          </cell>
          <cell r="G162" t="str">
            <v>Old Dist Ops Somerville</v>
          </cell>
          <cell r="H162" t="str">
            <v>120</v>
          </cell>
          <cell r="I162" t="str">
            <v>IT</v>
          </cell>
          <cell r="J162">
            <v>477456.97</v>
          </cell>
          <cell r="K162">
            <v>58110.67</v>
          </cell>
        </row>
        <row r="163">
          <cell r="A163" t="str">
            <v>O&amp;M</v>
          </cell>
          <cell r="B163" t="str">
            <v>Driscoll,Daniel C</v>
          </cell>
          <cell r="C163">
            <v>16105</v>
          </cell>
          <cell r="D163" t="str">
            <v>16105</v>
          </cell>
          <cell r="E163" t="str">
            <v>Old Dist Ops Somerville</v>
          </cell>
          <cell r="F163" t="str">
            <v>Electric Operations</v>
          </cell>
          <cell r="G163" t="str">
            <v>Old Dist Ops Somerville</v>
          </cell>
          <cell r="H163" t="str">
            <v>120</v>
          </cell>
          <cell r="I163" t="str">
            <v>IT</v>
          </cell>
          <cell r="L163">
            <v>4711.1099999999997</v>
          </cell>
          <cell r="M163">
            <v>0</v>
          </cell>
        </row>
        <row r="164">
          <cell r="A164" t="str">
            <v>O&amp;M</v>
          </cell>
          <cell r="B164" t="str">
            <v>Driscoll,Daniel C</v>
          </cell>
          <cell r="C164">
            <v>16105</v>
          </cell>
          <cell r="D164" t="str">
            <v>16105</v>
          </cell>
          <cell r="E164" t="str">
            <v>Distribution Operations Somer</v>
          </cell>
          <cell r="F164" t="str">
            <v>Electric Operations</v>
          </cell>
          <cell r="G164" t="str">
            <v>Old Dist Ops Somerville</v>
          </cell>
          <cell r="H164" t="str">
            <v>120</v>
          </cell>
          <cell r="I164" t="str">
            <v>LT</v>
          </cell>
          <cell r="J164">
            <v>1159078.3799999999</v>
          </cell>
          <cell r="K164">
            <v>39865.96</v>
          </cell>
        </row>
        <row r="165">
          <cell r="A165" t="str">
            <v>O&amp;M</v>
          </cell>
          <cell r="B165" t="str">
            <v>Driscoll,Daniel C</v>
          </cell>
          <cell r="C165">
            <v>16105</v>
          </cell>
          <cell r="D165" t="str">
            <v>16105</v>
          </cell>
          <cell r="E165" t="str">
            <v>Old Dist Ops Somerville</v>
          </cell>
          <cell r="F165" t="str">
            <v>Electric Operations</v>
          </cell>
          <cell r="G165" t="str">
            <v>Old Dist Ops Somerville</v>
          </cell>
          <cell r="H165" t="str">
            <v>120</v>
          </cell>
          <cell r="I165" t="str">
            <v>LT</v>
          </cell>
          <cell r="L165">
            <v>51.68</v>
          </cell>
        </row>
        <row r="166">
          <cell r="A166" t="str">
            <v>O&amp;M</v>
          </cell>
          <cell r="B166" t="str">
            <v>Driscoll,Daniel C</v>
          </cell>
          <cell r="C166">
            <v>16105</v>
          </cell>
          <cell r="D166" t="str">
            <v>16105</v>
          </cell>
          <cell r="E166" t="str">
            <v>Distribution Operations Somer</v>
          </cell>
          <cell r="F166" t="str">
            <v>Electric Operations</v>
          </cell>
          <cell r="G166" t="str">
            <v>Old Dist Ops Somerville</v>
          </cell>
          <cell r="H166" t="str">
            <v>120</v>
          </cell>
          <cell r="I166" t="str">
            <v>MT</v>
          </cell>
          <cell r="J166">
            <v>100232.31</v>
          </cell>
          <cell r="K166">
            <v>4540.63</v>
          </cell>
          <cell r="M166">
            <v>3913.6</v>
          </cell>
        </row>
        <row r="167">
          <cell r="A167" t="str">
            <v>O&amp;M</v>
          </cell>
          <cell r="B167" t="str">
            <v>Driscoll,Daniel C</v>
          </cell>
          <cell r="C167">
            <v>16105</v>
          </cell>
          <cell r="D167" t="str">
            <v>16105</v>
          </cell>
          <cell r="E167" t="str">
            <v>Old Dist Ops Somerville</v>
          </cell>
          <cell r="F167" t="str">
            <v>Electric Operations</v>
          </cell>
          <cell r="G167" t="str">
            <v>Old Dist Ops Somerville</v>
          </cell>
          <cell r="H167" t="str">
            <v>120</v>
          </cell>
          <cell r="I167" t="str">
            <v>MT</v>
          </cell>
        </row>
        <row r="168">
          <cell r="A168" t="str">
            <v>O&amp;M</v>
          </cell>
          <cell r="B168" t="str">
            <v>Driscoll,Daniel C</v>
          </cell>
          <cell r="C168">
            <v>16105</v>
          </cell>
          <cell r="D168" t="str">
            <v>16105</v>
          </cell>
          <cell r="E168" t="str">
            <v>Distribution Operations Somer</v>
          </cell>
          <cell r="F168" t="str">
            <v>Electric Operations</v>
          </cell>
          <cell r="G168" t="str">
            <v>Old Dist Ops Somerville</v>
          </cell>
          <cell r="H168" t="str">
            <v>120</v>
          </cell>
          <cell r="I168" t="str">
            <v>OT</v>
          </cell>
          <cell r="J168">
            <v>20500.63</v>
          </cell>
          <cell r="K168">
            <v>6949.82</v>
          </cell>
        </row>
        <row r="169">
          <cell r="A169" t="str">
            <v>O&amp;M</v>
          </cell>
          <cell r="B169" t="str">
            <v>Driscoll,Daniel C</v>
          </cell>
          <cell r="C169">
            <v>16105</v>
          </cell>
          <cell r="D169" t="str">
            <v>16105</v>
          </cell>
          <cell r="E169" t="str">
            <v>Old Dist Ops Somerville</v>
          </cell>
          <cell r="F169" t="str">
            <v>Electric Operations</v>
          </cell>
          <cell r="G169" t="str">
            <v>Old Dist Ops Somerville</v>
          </cell>
          <cell r="H169" t="str">
            <v>120</v>
          </cell>
          <cell r="I169" t="str">
            <v>OT</v>
          </cell>
          <cell r="L169">
            <v>-25.67</v>
          </cell>
        </row>
        <row r="170">
          <cell r="A170" t="str">
            <v>O&amp;M</v>
          </cell>
          <cell r="B170" t="str">
            <v>Driscoll,Daniel C</v>
          </cell>
          <cell r="C170">
            <v>16105</v>
          </cell>
          <cell r="D170" t="str">
            <v>16105</v>
          </cell>
          <cell r="E170" t="str">
            <v>Distribution Operations Somer</v>
          </cell>
          <cell r="F170" t="str">
            <v>Electric Operations</v>
          </cell>
          <cell r="G170" t="str">
            <v>Old Dist Ops Somerville</v>
          </cell>
          <cell r="H170" t="str">
            <v>120</v>
          </cell>
          <cell r="I170" t="str">
            <v>TT</v>
          </cell>
          <cell r="J170">
            <v>756972.45</v>
          </cell>
          <cell r="K170">
            <v>31606.54</v>
          </cell>
        </row>
        <row r="171">
          <cell r="A171" t="str">
            <v>O&amp;M</v>
          </cell>
          <cell r="B171" t="str">
            <v>Driscoll,Daniel C</v>
          </cell>
          <cell r="C171">
            <v>16105</v>
          </cell>
          <cell r="D171" t="str">
            <v>16105</v>
          </cell>
          <cell r="E171" t="str">
            <v>Old Dist Ops Somerville</v>
          </cell>
          <cell r="F171" t="str">
            <v>Electric Operations</v>
          </cell>
          <cell r="G171" t="str">
            <v>Old Dist Ops Somerville</v>
          </cell>
          <cell r="H171" t="str">
            <v>120</v>
          </cell>
          <cell r="I171" t="str">
            <v>TT</v>
          </cell>
          <cell r="L171">
            <v>118.88</v>
          </cell>
        </row>
        <row r="172">
          <cell r="A172" t="str">
            <v>O&amp;M</v>
          </cell>
          <cell r="C172">
            <v>16110</v>
          </cell>
          <cell r="D172" t="str">
            <v>16110</v>
          </cell>
          <cell r="E172" t="str">
            <v>BI  - Process Mentoring</v>
          </cell>
          <cell r="H172" t="str">
            <v>120</v>
          </cell>
          <cell r="I172" t="str">
            <v>MT</v>
          </cell>
          <cell r="J172">
            <v>4634.5</v>
          </cell>
        </row>
        <row r="173">
          <cell r="A173" t="str">
            <v>O&amp;M</v>
          </cell>
          <cell r="B173" t="str">
            <v>Hallstrom,Craig A</v>
          </cell>
          <cell r="C173">
            <v>16115</v>
          </cell>
          <cell r="D173" t="str">
            <v>16115</v>
          </cell>
          <cell r="E173" t="str">
            <v>Transmission Operations Mass Ave</v>
          </cell>
          <cell r="F173" t="str">
            <v>Electric Operations</v>
          </cell>
          <cell r="G173" t="str">
            <v>Transmission Operations Mass Ave</v>
          </cell>
          <cell r="H173" t="str">
            <v>120</v>
          </cell>
          <cell r="I173" t="str">
            <v>BT</v>
          </cell>
          <cell r="J173">
            <v>82533.240000000005</v>
          </cell>
          <cell r="K173">
            <v>7880.78</v>
          </cell>
          <cell r="L173">
            <v>3259.48</v>
          </cell>
        </row>
        <row r="174">
          <cell r="A174" t="str">
            <v>O&amp;M</v>
          </cell>
          <cell r="B174" t="str">
            <v>Sullivan,Stephen T</v>
          </cell>
          <cell r="C174">
            <v>16115</v>
          </cell>
          <cell r="D174" t="str">
            <v>16115</v>
          </cell>
          <cell r="E174" t="str">
            <v>Transmission Operations Mass Ave</v>
          </cell>
          <cell r="F174" t="str">
            <v>Electric Operations</v>
          </cell>
          <cell r="G174" t="str">
            <v>BECo TRA in Comm Territory</v>
          </cell>
          <cell r="H174" t="str">
            <v>120</v>
          </cell>
          <cell r="I174" t="str">
            <v>BT</v>
          </cell>
          <cell r="J174">
            <v>82533.240000000005</v>
          </cell>
          <cell r="K174">
            <v>7880.78</v>
          </cell>
          <cell r="L174">
            <v>3259.48</v>
          </cell>
        </row>
        <row r="175">
          <cell r="A175" t="str">
            <v>CAP</v>
          </cell>
          <cell r="B175" t="str">
            <v>Hallstrom,Craig A</v>
          </cell>
          <cell r="C175">
            <v>16115</v>
          </cell>
          <cell r="D175" t="str">
            <v>16115</v>
          </cell>
          <cell r="E175" t="str">
            <v>Transmission Operations Mass Ave</v>
          </cell>
          <cell r="F175" t="str">
            <v>Electric Operations</v>
          </cell>
          <cell r="G175" t="str">
            <v>Transmission Operations Mass Ave</v>
          </cell>
          <cell r="H175" t="str">
            <v>120</v>
          </cell>
          <cell r="I175" t="str">
            <v>CB</v>
          </cell>
          <cell r="J175">
            <v>5870.01</v>
          </cell>
          <cell r="K175">
            <v>2338.25</v>
          </cell>
          <cell r="L175">
            <v>23557.87</v>
          </cell>
        </row>
        <row r="176">
          <cell r="A176" t="str">
            <v>CAP</v>
          </cell>
          <cell r="B176" t="str">
            <v>Sullivan,Stephen T</v>
          </cell>
          <cell r="C176">
            <v>16115</v>
          </cell>
          <cell r="D176" t="str">
            <v>16115</v>
          </cell>
          <cell r="E176" t="str">
            <v>Transmission Operations Mass Ave</v>
          </cell>
          <cell r="F176" t="str">
            <v>Electric Operations</v>
          </cell>
          <cell r="G176" t="str">
            <v>BECo TRA in Comm Territory</v>
          </cell>
          <cell r="H176" t="str">
            <v>120</v>
          </cell>
          <cell r="I176" t="str">
            <v>CB</v>
          </cell>
          <cell r="J176">
            <v>5870.01</v>
          </cell>
          <cell r="K176">
            <v>2338.25</v>
          </cell>
          <cell r="L176">
            <v>23557.87</v>
          </cell>
        </row>
        <row r="177">
          <cell r="A177" t="str">
            <v>CAP</v>
          </cell>
          <cell r="B177" t="str">
            <v>Hallstrom,Craig A</v>
          </cell>
          <cell r="C177">
            <v>16115</v>
          </cell>
          <cell r="D177" t="str">
            <v>16115</v>
          </cell>
          <cell r="E177" t="str">
            <v>Transmission Operations Mass Ave</v>
          </cell>
          <cell r="F177" t="str">
            <v>Electric Operations</v>
          </cell>
          <cell r="G177" t="str">
            <v>Transmission Operations Mass Ave</v>
          </cell>
          <cell r="H177" t="str">
            <v>120</v>
          </cell>
          <cell r="I177" t="str">
            <v>CI</v>
          </cell>
          <cell r="K177">
            <v>-100240.23</v>
          </cell>
          <cell r="L177">
            <v>1571820.21</v>
          </cell>
          <cell r="M177">
            <v>217.12</v>
          </cell>
        </row>
        <row r="178">
          <cell r="A178" t="str">
            <v>CAP</v>
          </cell>
          <cell r="B178" t="str">
            <v>Sullivan,Stephen T</v>
          </cell>
          <cell r="C178">
            <v>16115</v>
          </cell>
          <cell r="D178" t="str">
            <v>16115</v>
          </cell>
          <cell r="E178" t="str">
            <v>Transmission Operations Mass Ave</v>
          </cell>
          <cell r="F178" t="str">
            <v>Electric Operations</v>
          </cell>
          <cell r="G178" t="str">
            <v>BECo TRA in Comm Territory</v>
          </cell>
          <cell r="H178" t="str">
            <v>120</v>
          </cell>
          <cell r="I178" t="str">
            <v>CI</v>
          </cell>
          <cell r="K178">
            <v>-100240.23</v>
          </cell>
          <cell r="L178">
            <v>1571820.21</v>
          </cell>
          <cell r="M178">
            <v>228.96</v>
          </cell>
        </row>
        <row r="179">
          <cell r="A179" t="str">
            <v>CAP</v>
          </cell>
          <cell r="B179" t="str">
            <v>Hallstrom,Craig A</v>
          </cell>
          <cell r="C179">
            <v>16115</v>
          </cell>
          <cell r="D179" t="str">
            <v>16115</v>
          </cell>
          <cell r="E179" t="str">
            <v>Transmission Operations Mass Ave</v>
          </cell>
          <cell r="F179" t="str">
            <v>Electric Operations</v>
          </cell>
          <cell r="G179" t="str">
            <v>Transmission Operations Mass Ave</v>
          </cell>
          <cell r="H179" t="str">
            <v>120</v>
          </cell>
          <cell r="I179" t="str">
            <v>CL</v>
          </cell>
          <cell r="J179">
            <v>13204.88</v>
          </cell>
          <cell r="K179">
            <v>5317.53</v>
          </cell>
          <cell r="L179">
            <v>54280.01</v>
          </cell>
        </row>
        <row r="180">
          <cell r="A180" t="str">
            <v>CAP</v>
          </cell>
          <cell r="B180" t="str">
            <v>Sullivan,Stephen T</v>
          </cell>
          <cell r="C180">
            <v>16115</v>
          </cell>
          <cell r="D180" t="str">
            <v>16115</v>
          </cell>
          <cell r="E180" t="str">
            <v>Transmission Operations Mass Ave</v>
          </cell>
          <cell r="F180" t="str">
            <v>Electric Operations</v>
          </cell>
          <cell r="G180" t="str">
            <v>BECo TRA in Comm Territory</v>
          </cell>
          <cell r="H180" t="str">
            <v>120</v>
          </cell>
          <cell r="I180" t="str">
            <v>CL</v>
          </cell>
          <cell r="J180">
            <v>13204.88</v>
          </cell>
          <cell r="K180">
            <v>5317.53</v>
          </cell>
          <cell r="L180">
            <v>54280.01</v>
          </cell>
        </row>
        <row r="181">
          <cell r="A181" t="str">
            <v>CAP</v>
          </cell>
          <cell r="B181" t="str">
            <v>Hallstrom,Craig A</v>
          </cell>
          <cell r="C181">
            <v>16115</v>
          </cell>
          <cell r="D181" t="str">
            <v>16115</v>
          </cell>
          <cell r="E181" t="str">
            <v>Transmission Operations Mass Ave</v>
          </cell>
          <cell r="F181" t="str">
            <v>Electric Operations</v>
          </cell>
          <cell r="G181" t="str">
            <v>Transmission Operations Mass Ave</v>
          </cell>
          <cell r="H181" t="str">
            <v>120</v>
          </cell>
          <cell r="I181" t="str">
            <v>CM</v>
          </cell>
          <cell r="K181">
            <v>5470.24</v>
          </cell>
          <cell r="L181">
            <v>552</v>
          </cell>
        </row>
        <row r="182">
          <cell r="A182" t="str">
            <v>CAP</v>
          </cell>
          <cell r="B182" t="str">
            <v>Sullivan,Stephen T</v>
          </cell>
          <cell r="C182">
            <v>16115</v>
          </cell>
          <cell r="D182" t="str">
            <v>16115</v>
          </cell>
          <cell r="E182" t="str">
            <v>Transmission Operations Mass Ave</v>
          </cell>
          <cell r="F182" t="str">
            <v>Electric Operations</v>
          </cell>
          <cell r="G182" t="str">
            <v>BECo TRA in Comm Territory</v>
          </cell>
          <cell r="H182" t="str">
            <v>120</v>
          </cell>
          <cell r="I182" t="str">
            <v>CM</v>
          </cell>
          <cell r="K182">
            <v>5470.24</v>
          </cell>
          <cell r="L182">
            <v>552</v>
          </cell>
        </row>
        <row r="183">
          <cell r="A183" t="str">
            <v>CAP</v>
          </cell>
          <cell r="B183" t="str">
            <v>Hallstrom,Craig A</v>
          </cell>
          <cell r="C183">
            <v>16115</v>
          </cell>
          <cell r="D183" t="str">
            <v>16115</v>
          </cell>
          <cell r="E183" t="str">
            <v>Transmission Operations Mass Ave</v>
          </cell>
          <cell r="F183" t="str">
            <v>Electric Operations</v>
          </cell>
          <cell r="G183" t="str">
            <v>Transmission Operations Mass Ave</v>
          </cell>
          <cell r="H183" t="str">
            <v>120</v>
          </cell>
          <cell r="I183" t="str">
            <v>CT</v>
          </cell>
          <cell r="K183">
            <v>2433.04</v>
          </cell>
          <cell r="L183">
            <v>19203.490000000002</v>
          </cell>
          <cell r="M183">
            <v>574.45000000000005</v>
          </cell>
        </row>
        <row r="184">
          <cell r="A184" t="str">
            <v>CAP</v>
          </cell>
          <cell r="B184" t="str">
            <v>Sullivan,Stephen T</v>
          </cell>
          <cell r="C184">
            <v>16115</v>
          </cell>
          <cell r="D184" t="str">
            <v>16115</v>
          </cell>
          <cell r="E184" t="str">
            <v>Transmission Operations Mass Ave</v>
          </cell>
          <cell r="F184" t="str">
            <v>Electric Operations</v>
          </cell>
          <cell r="G184" t="str">
            <v>BECo TRA in Comm Territory</v>
          </cell>
          <cell r="H184" t="str">
            <v>120</v>
          </cell>
          <cell r="I184" t="str">
            <v>CT</v>
          </cell>
          <cell r="K184">
            <v>2433.04</v>
          </cell>
          <cell r="L184">
            <v>19203.490000000002</v>
          </cell>
        </row>
        <row r="185">
          <cell r="A185" t="str">
            <v>O&amp;M</v>
          </cell>
          <cell r="B185" t="str">
            <v>Hallstrom,Craig A</v>
          </cell>
          <cell r="C185">
            <v>16115</v>
          </cell>
          <cell r="D185" t="str">
            <v>16115</v>
          </cell>
          <cell r="E185" t="str">
            <v>Transmission Operations Mass Ave</v>
          </cell>
          <cell r="F185" t="str">
            <v>Electric Operations</v>
          </cell>
          <cell r="G185" t="str">
            <v>Transmission Operations Mass Ave</v>
          </cell>
          <cell r="H185" t="str">
            <v>120</v>
          </cell>
          <cell r="I185" t="str">
            <v>IT</v>
          </cell>
          <cell r="J185">
            <v>288212.21000000002</v>
          </cell>
          <cell r="K185">
            <v>112883.21</v>
          </cell>
          <cell r="L185">
            <v>356801.55</v>
          </cell>
        </row>
        <row r="186">
          <cell r="A186" t="str">
            <v>O&amp;M</v>
          </cell>
          <cell r="B186" t="str">
            <v>Sullivan,Stephen T</v>
          </cell>
          <cell r="C186">
            <v>16115</v>
          </cell>
          <cell r="D186" t="str">
            <v>16115</v>
          </cell>
          <cell r="E186" t="str">
            <v>Transmission Operations Mass Ave</v>
          </cell>
          <cell r="F186" t="str">
            <v>Electric Operations</v>
          </cell>
          <cell r="G186" t="str">
            <v>BECo TRA in Comm Territory</v>
          </cell>
          <cell r="H186" t="str">
            <v>120</v>
          </cell>
          <cell r="I186" t="str">
            <v>IT</v>
          </cell>
          <cell r="J186">
            <v>288212.21000000002</v>
          </cell>
          <cell r="K186">
            <v>112883.21</v>
          </cell>
          <cell r="L186">
            <v>356801.55</v>
          </cell>
        </row>
        <row r="187">
          <cell r="A187" t="str">
            <v>O&amp;M</v>
          </cell>
          <cell r="B187" t="str">
            <v>Hallstrom,Craig A</v>
          </cell>
          <cell r="C187">
            <v>16115</v>
          </cell>
          <cell r="D187" t="str">
            <v>16115</v>
          </cell>
          <cell r="E187" t="str">
            <v>Transmission Operations Mass Ave</v>
          </cell>
          <cell r="F187" t="str">
            <v>Electric Operations</v>
          </cell>
          <cell r="G187" t="str">
            <v>Transmission Operations Mass Ave</v>
          </cell>
          <cell r="H187" t="str">
            <v>120</v>
          </cell>
          <cell r="I187" t="str">
            <v>LT</v>
          </cell>
          <cell r="J187">
            <v>223554.21</v>
          </cell>
          <cell r="K187">
            <v>23406.27</v>
          </cell>
          <cell r="L187">
            <v>9390.36</v>
          </cell>
        </row>
        <row r="188">
          <cell r="A188" t="str">
            <v>O&amp;M</v>
          </cell>
          <cell r="B188" t="str">
            <v>Sullivan,Stephen T</v>
          </cell>
          <cell r="C188">
            <v>16115</v>
          </cell>
          <cell r="D188" t="str">
            <v>16115</v>
          </cell>
          <cell r="E188" t="str">
            <v>Transmission Operations Mass Ave</v>
          </cell>
          <cell r="F188" t="str">
            <v>Electric Operations</v>
          </cell>
          <cell r="G188" t="str">
            <v>BECo TRA in Comm Territory</v>
          </cell>
          <cell r="H188" t="str">
            <v>120</v>
          </cell>
          <cell r="I188" t="str">
            <v>LT</v>
          </cell>
          <cell r="J188">
            <v>223554.21</v>
          </cell>
          <cell r="K188">
            <v>23406.27</v>
          </cell>
          <cell r="L188">
            <v>9390.36</v>
          </cell>
        </row>
        <row r="189">
          <cell r="A189" t="str">
            <v>O&amp;M</v>
          </cell>
          <cell r="B189" t="str">
            <v>Hallstrom,Craig A</v>
          </cell>
          <cell r="C189">
            <v>16115</v>
          </cell>
          <cell r="D189" t="str">
            <v>16115</v>
          </cell>
          <cell r="E189" t="str">
            <v>Transmission Operations Mass Ave</v>
          </cell>
          <cell r="F189" t="str">
            <v>Electric Operations</v>
          </cell>
          <cell r="G189" t="str">
            <v>Transmission Operations Mass Ave</v>
          </cell>
          <cell r="H189" t="str">
            <v>120</v>
          </cell>
          <cell r="I189" t="str">
            <v>MT</v>
          </cell>
          <cell r="J189">
            <v>13128.51</v>
          </cell>
          <cell r="K189">
            <v>4358.53</v>
          </cell>
          <cell r="L189">
            <v>5977.09</v>
          </cell>
          <cell r="M189">
            <v>-417.01</v>
          </cell>
        </row>
        <row r="190">
          <cell r="A190" t="str">
            <v>O&amp;M</v>
          </cell>
          <cell r="B190" t="str">
            <v>Sullivan,Stephen T</v>
          </cell>
          <cell r="C190">
            <v>16115</v>
          </cell>
          <cell r="D190" t="str">
            <v>16115</v>
          </cell>
          <cell r="E190" t="str">
            <v>Transmission Operations Mass Ave</v>
          </cell>
          <cell r="F190" t="str">
            <v>Electric Operations</v>
          </cell>
          <cell r="G190" t="str">
            <v>BECo TRA in Comm Territory</v>
          </cell>
          <cell r="H190" t="str">
            <v>120</v>
          </cell>
          <cell r="I190" t="str">
            <v>MT</v>
          </cell>
          <cell r="J190">
            <v>13128.51</v>
          </cell>
          <cell r="K190">
            <v>4358.53</v>
          </cell>
          <cell r="L190">
            <v>5977.09</v>
          </cell>
          <cell r="M190">
            <v>2.37</v>
          </cell>
        </row>
        <row r="191">
          <cell r="A191" t="str">
            <v>O&amp;M</v>
          </cell>
          <cell r="B191" t="str">
            <v>Hallstrom,Craig A</v>
          </cell>
          <cell r="C191">
            <v>16115</v>
          </cell>
          <cell r="D191" t="str">
            <v>16115</v>
          </cell>
          <cell r="E191" t="str">
            <v>Transmission Operations Mass Ave</v>
          </cell>
          <cell r="F191" t="str">
            <v>Electric Operations</v>
          </cell>
          <cell r="G191" t="str">
            <v>Transmission Operations Mass Ave</v>
          </cell>
          <cell r="H191" t="str">
            <v>120</v>
          </cell>
          <cell r="I191" t="str">
            <v>OT</v>
          </cell>
          <cell r="J191">
            <v>129567.93</v>
          </cell>
          <cell r="K191">
            <v>18351.11</v>
          </cell>
          <cell r="L191">
            <v>467.71</v>
          </cell>
        </row>
        <row r="192">
          <cell r="A192" t="str">
            <v>O&amp;M</v>
          </cell>
          <cell r="B192" t="str">
            <v>Sullivan,Stephen T</v>
          </cell>
          <cell r="C192">
            <v>16115</v>
          </cell>
          <cell r="D192" t="str">
            <v>16115</v>
          </cell>
          <cell r="E192" t="str">
            <v>Transmission Operations Mass Ave</v>
          </cell>
          <cell r="F192" t="str">
            <v>Electric Operations</v>
          </cell>
          <cell r="G192" t="str">
            <v>BECo TRA in Comm Territory</v>
          </cell>
          <cell r="H192" t="str">
            <v>120</v>
          </cell>
          <cell r="I192" t="str">
            <v>OT</v>
          </cell>
          <cell r="J192">
            <v>129567.93</v>
          </cell>
          <cell r="K192">
            <v>18351.11</v>
          </cell>
          <cell r="L192">
            <v>467.71</v>
          </cell>
        </row>
        <row r="193">
          <cell r="A193" t="str">
            <v>O&amp;M</v>
          </cell>
          <cell r="B193" t="str">
            <v>Hallstrom,Craig A</v>
          </cell>
          <cell r="C193">
            <v>16115</v>
          </cell>
          <cell r="D193" t="str">
            <v>16115</v>
          </cell>
          <cell r="E193" t="str">
            <v>Transmission Operations Mass Ave</v>
          </cell>
          <cell r="F193" t="str">
            <v>Electric Operations</v>
          </cell>
          <cell r="G193" t="str">
            <v>Transmission Operations Mass Ave</v>
          </cell>
          <cell r="H193" t="str">
            <v>120</v>
          </cell>
          <cell r="I193" t="str">
            <v>TT</v>
          </cell>
          <cell r="J193">
            <v>34355.199999999997</v>
          </cell>
          <cell r="K193">
            <v>1799.5</v>
          </cell>
          <cell r="L193">
            <v>979.82</v>
          </cell>
          <cell r="M193">
            <v>2099.5</v>
          </cell>
        </row>
        <row r="194">
          <cell r="A194" t="str">
            <v>O&amp;M</v>
          </cell>
          <cell r="B194" t="str">
            <v>Sullivan,Stephen T</v>
          </cell>
          <cell r="C194">
            <v>16115</v>
          </cell>
          <cell r="D194" t="str">
            <v>16115</v>
          </cell>
          <cell r="E194" t="str">
            <v>Transmission Operations Mass Ave</v>
          </cell>
          <cell r="F194" t="str">
            <v>Electric Operations</v>
          </cell>
          <cell r="G194" t="str">
            <v>BECo TRA in Comm Territory</v>
          </cell>
          <cell r="H194" t="str">
            <v>120</v>
          </cell>
          <cell r="I194" t="str">
            <v>TT</v>
          </cell>
          <cell r="J194">
            <v>34355.199999999997</v>
          </cell>
          <cell r="K194">
            <v>1799.5</v>
          </cell>
          <cell r="L194">
            <v>979.82</v>
          </cell>
          <cell r="M194">
            <v>19845.2</v>
          </cell>
        </row>
        <row r="195">
          <cell r="A195" t="str">
            <v>O&amp;M</v>
          </cell>
          <cell r="C195">
            <v>16120</v>
          </cell>
          <cell r="D195" t="str">
            <v>16120</v>
          </cell>
          <cell r="E195" t="str">
            <v>Transmission Operations Somer</v>
          </cell>
          <cell r="H195" t="str">
            <v>120</v>
          </cell>
          <cell r="I195" t="str">
            <v>BT</v>
          </cell>
          <cell r="J195">
            <v>47620.72</v>
          </cell>
          <cell r="K195">
            <v>77.400000000000006</v>
          </cell>
          <cell r="L195">
            <v>1304.27</v>
          </cell>
        </row>
        <row r="196">
          <cell r="A196" t="str">
            <v>CAP</v>
          </cell>
          <cell r="C196">
            <v>16120</v>
          </cell>
          <cell r="D196" t="str">
            <v>16120</v>
          </cell>
          <cell r="E196" t="str">
            <v>Transmission Operations Somer</v>
          </cell>
          <cell r="H196" t="str">
            <v>120</v>
          </cell>
          <cell r="I196" t="str">
            <v>CB</v>
          </cell>
          <cell r="J196">
            <v>1588.4</v>
          </cell>
          <cell r="L196">
            <v>125.48</v>
          </cell>
          <cell r="M196">
            <v>24.4</v>
          </cell>
        </row>
        <row r="197">
          <cell r="A197" t="str">
            <v>CAP</v>
          </cell>
          <cell r="C197">
            <v>16120</v>
          </cell>
          <cell r="D197" t="str">
            <v>16120</v>
          </cell>
          <cell r="E197" t="str">
            <v>Transmission Operations Somer</v>
          </cell>
          <cell r="H197" t="str">
            <v>120</v>
          </cell>
          <cell r="I197" t="str">
            <v>CI</v>
          </cell>
          <cell r="J197">
            <v>83017.48</v>
          </cell>
          <cell r="K197">
            <v>0</v>
          </cell>
          <cell r="L197">
            <v>26369.03</v>
          </cell>
        </row>
        <row r="198">
          <cell r="A198" t="str">
            <v>CAP</v>
          </cell>
          <cell r="C198">
            <v>16120</v>
          </cell>
          <cell r="D198" t="str">
            <v>16120</v>
          </cell>
          <cell r="E198" t="str">
            <v>Transmission Operations Somer</v>
          </cell>
          <cell r="H198" t="str">
            <v>120</v>
          </cell>
          <cell r="I198" t="str">
            <v>CL</v>
          </cell>
          <cell r="J198">
            <v>3611.45</v>
          </cell>
          <cell r="L198">
            <v>285.2</v>
          </cell>
        </row>
        <row r="199">
          <cell r="A199" t="str">
            <v>CAP</v>
          </cell>
          <cell r="C199">
            <v>16120</v>
          </cell>
          <cell r="D199" t="str">
            <v>16120</v>
          </cell>
          <cell r="E199" t="str">
            <v>Transmission Operations Somer</v>
          </cell>
          <cell r="H199" t="str">
            <v>120</v>
          </cell>
          <cell r="I199" t="str">
            <v>CT</v>
          </cell>
          <cell r="J199">
            <v>3176.82</v>
          </cell>
          <cell r="K199">
            <v>427.79</v>
          </cell>
          <cell r="L199">
            <v>356.49</v>
          </cell>
          <cell r="M199">
            <v>806.95</v>
          </cell>
        </row>
        <row r="200">
          <cell r="A200" t="str">
            <v>O&amp;M</v>
          </cell>
          <cell r="C200">
            <v>16120</v>
          </cell>
          <cell r="D200" t="str">
            <v>16120</v>
          </cell>
          <cell r="E200" t="str">
            <v>Transmission Operations Somer</v>
          </cell>
          <cell r="H200" t="str">
            <v>120</v>
          </cell>
          <cell r="I200" t="str">
            <v>IT</v>
          </cell>
          <cell r="J200">
            <v>109512.68</v>
          </cell>
          <cell r="K200">
            <v>12.43</v>
          </cell>
          <cell r="L200">
            <v>25132.6</v>
          </cell>
        </row>
        <row r="201">
          <cell r="A201" t="str">
            <v>O&amp;M</v>
          </cell>
          <cell r="C201">
            <v>16120</v>
          </cell>
          <cell r="D201" t="str">
            <v>16120</v>
          </cell>
          <cell r="E201" t="str">
            <v>Transmission Operations Somer</v>
          </cell>
          <cell r="H201" t="str">
            <v>120</v>
          </cell>
          <cell r="I201" t="str">
            <v>LT</v>
          </cell>
          <cell r="J201">
            <v>134660.9</v>
          </cell>
          <cell r="K201">
            <v>993.48</v>
          </cell>
          <cell r="L201">
            <v>3726.59</v>
          </cell>
        </row>
        <row r="202">
          <cell r="A202" t="str">
            <v>O&amp;M</v>
          </cell>
          <cell r="C202">
            <v>16120</v>
          </cell>
          <cell r="D202" t="str">
            <v>16120</v>
          </cell>
          <cell r="E202" t="str">
            <v>Transmission Operations Somer</v>
          </cell>
          <cell r="H202" t="str">
            <v>120</v>
          </cell>
          <cell r="I202" t="str">
            <v>MT</v>
          </cell>
          <cell r="J202">
            <v>191.05</v>
          </cell>
          <cell r="K202">
            <v>122.7</v>
          </cell>
          <cell r="L202">
            <v>0</v>
          </cell>
          <cell r="M202">
            <v>-30.82</v>
          </cell>
        </row>
        <row r="203">
          <cell r="A203" t="str">
            <v>O&amp;M</v>
          </cell>
          <cell r="C203">
            <v>16120</v>
          </cell>
          <cell r="D203" t="str">
            <v>16120</v>
          </cell>
          <cell r="E203" t="str">
            <v>Transmission Operations Somer</v>
          </cell>
          <cell r="H203" t="str">
            <v>120</v>
          </cell>
          <cell r="I203" t="str">
            <v>OT</v>
          </cell>
          <cell r="J203">
            <v>-138309.81</v>
          </cell>
        </row>
        <row r="204">
          <cell r="A204" t="str">
            <v>O&amp;M</v>
          </cell>
          <cell r="C204">
            <v>16120</v>
          </cell>
          <cell r="D204" t="str">
            <v>16120</v>
          </cell>
          <cell r="E204" t="str">
            <v>Transmission Operations Somer</v>
          </cell>
          <cell r="H204" t="str">
            <v>120</v>
          </cell>
          <cell r="I204" t="str">
            <v>TT</v>
          </cell>
          <cell r="J204">
            <v>101687.15</v>
          </cell>
          <cell r="K204">
            <v>1877.04</v>
          </cell>
          <cell r="L204">
            <v>1125.3800000000001</v>
          </cell>
          <cell r="M204">
            <v>2931</v>
          </cell>
        </row>
        <row r="205">
          <cell r="A205" t="str">
            <v>O&amp;M</v>
          </cell>
          <cell r="B205" t="str">
            <v>Tzimorangas,John G</v>
          </cell>
          <cell r="C205">
            <v>16125</v>
          </cell>
          <cell r="D205" t="str">
            <v>16125</v>
          </cell>
          <cell r="E205" t="str">
            <v>Distribution Operations Camb</v>
          </cell>
          <cell r="F205" t="str">
            <v>Electric Operations</v>
          </cell>
          <cell r="G205" t="str">
            <v>OLD Distribution Operations Camb</v>
          </cell>
          <cell r="H205" t="str">
            <v>120</v>
          </cell>
          <cell r="I205" t="str">
            <v>BT</v>
          </cell>
          <cell r="J205">
            <v>16159.3</v>
          </cell>
          <cell r="K205">
            <v>458.33</v>
          </cell>
        </row>
        <row r="206">
          <cell r="A206" t="str">
            <v>CAP</v>
          </cell>
          <cell r="B206" t="str">
            <v>Tzimorangas,John G</v>
          </cell>
          <cell r="C206">
            <v>16125</v>
          </cell>
          <cell r="D206" t="str">
            <v>16125</v>
          </cell>
          <cell r="E206" t="str">
            <v>Distribution Operations Camb</v>
          </cell>
          <cell r="F206" t="str">
            <v>Electric Operations</v>
          </cell>
          <cell r="G206" t="str">
            <v>OLD Distribution Operations Camb</v>
          </cell>
          <cell r="H206" t="str">
            <v>120</v>
          </cell>
          <cell r="I206" t="str">
            <v>CB</v>
          </cell>
          <cell r="J206">
            <v>-61.050000000000082</v>
          </cell>
          <cell r="K206">
            <v>1153.8399999999999</v>
          </cell>
          <cell r="M206">
            <v>569.5</v>
          </cell>
        </row>
        <row r="207">
          <cell r="A207" t="str">
            <v>CAP</v>
          </cell>
          <cell r="B207" t="str">
            <v>Tzimorangas,John G</v>
          </cell>
          <cell r="C207">
            <v>16125</v>
          </cell>
          <cell r="D207" t="str">
            <v>16125</v>
          </cell>
          <cell r="E207" t="str">
            <v>Distribution Operations Camb</v>
          </cell>
          <cell r="F207" t="str">
            <v>Electric Operations</v>
          </cell>
          <cell r="G207" t="str">
            <v>OLD Distribution Operations Camb</v>
          </cell>
          <cell r="H207" t="str">
            <v>120</v>
          </cell>
          <cell r="I207" t="str">
            <v>CI</v>
          </cell>
          <cell r="J207">
            <v>0.2</v>
          </cell>
          <cell r="K207">
            <v>5700.41</v>
          </cell>
        </row>
        <row r="208">
          <cell r="A208" t="str">
            <v>CAP</v>
          </cell>
          <cell r="B208" t="str">
            <v>Tzimorangas,John G</v>
          </cell>
          <cell r="C208">
            <v>16125</v>
          </cell>
          <cell r="D208" t="str">
            <v>16125</v>
          </cell>
          <cell r="E208" t="str">
            <v>OLD Distribution Operations Camb</v>
          </cell>
          <cell r="F208" t="str">
            <v>Electric Operations</v>
          </cell>
          <cell r="G208" t="str">
            <v>OLD Distribution Operations Camb</v>
          </cell>
          <cell r="H208" t="str">
            <v>120</v>
          </cell>
          <cell r="I208" t="str">
            <v>CI</v>
          </cell>
          <cell r="L208">
            <v>0</v>
          </cell>
        </row>
        <row r="209">
          <cell r="A209" t="str">
            <v>CAP</v>
          </cell>
          <cell r="B209" t="str">
            <v>Tzimorangas,John G</v>
          </cell>
          <cell r="C209">
            <v>16125</v>
          </cell>
          <cell r="D209" t="str">
            <v>16125</v>
          </cell>
          <cell r="E209" t="str">
            <v>Distribution Operations Camb</v>
          </cell>
          <cell r="F209" t="str">
            <v>Electric Operations</v>
          </cell>
          <cell r="G209" t="str">
            <v>OLD Distribution Operations Camb</v>
          </cell>
          <cell r="H209" t="str">
            <v>120</v>
          </cell>
          <cell r="I209" t="str">
            <v>CL</v>
          </cell>
          <cell r="J209">
            <v>-119.94</v>
          </cell>
          <cell r="K209">
            <v>2746.24</v>
          </cell>
        </row>
        <row r="210">
          <cell r="A210" t="str">
            <v>CAP</v>
          </cell>
          <cell r="B210" t="str">
            <v>Tzimorangas,John G</v>
          </cell>
          <cell r="C210">
            <v>16125</v>
          </cell>
          <cell r="D210" t="str">
            <v>16125</v>
          </cell>
          <cell r="E210" t="str">
            <v>Distribution Operations Camb</v>
          </cell>
          <cell r="F210" t="str">
            <v>Electric Operations</v>
          </cell>
          <cell r="G210" t="str">
            <v>OLD Distribution Operations Camb</v>
          </cell>
          <cell r="H210" t="str">
            <v>120</v>
          </cell>
          <cell r="I210" t="str">
            <v>CM</v>
          </cell>
          <cell r="J210">
            <v>5830.84</v>
          </cell>
        </row>
        <row r="211">
          <cell r="A211" t="str">
            <v>CAP</v>
          </cell>
          <cell r="B211" t="str">
            <v>Tzimorangas,John G</v>
          </cell>
          <cell r="C211">
            <v>16125</v>
          </cell>
          <cell r="D211" t="str">
            <v>16125</v>
          </cell>
          <cell r="E211" t="str">
            <v>Distribution Operations Camb</v>
          </cell>
          <cell r="F211" t="str">
            <v>Electric Operations</v>
          </cell>
          <cell r="G211" t="str">
            <v>OLD Distribution Operations Camb</v>
          </cell>
          <cell r="H211" t="str">
            <v>120</v>
          </cell>
          <cell r="I211" t="str">
            <v>CT</v>
          </cell>
          <cell r="J211">
            <v>7621.57</v>
          </cell>
          <cell r="K211">
            <v>2011</v>
          </cell>
        </row>
        <row r="212">
          <cell r="A212" t="str">
            <v>O&amp;M</v>
          </cell>
          <cell r="B212" t="str">
            <v>Tzimorangas,John G</v>
          </cell>
          <cell r="C212">
            <v>16125</v>
          </cell>
          <cell r="D212" t="str">
            <v>16125</v>
          </cell>
          <cell r="E212" t="str">
            <v>Distribution Operations Camb</v>
          </cell>
          <cell r="F212" t="str">
            <v>Electric Operations</v>
          </cell>
          <cell r="G212" t="str">
            <v>OLD Distribution Operations Camb</v>
          </cell>
          <cell r="H212" t="str">
            <v>120</v>
          </cell>
          <cell r="I212" t="str">
            <v>IT</v>
          </cell>
          <cell r="J212">
            <v>7776.87</v>
          </cell>
          <cell r="K212">
            <v>11501.56</v>
          </cell>
        </row>
        <row r="213">
          <cell r="A213" t="str">
            <v>O&amp;M</v>
          </cell>
          <cell r="B213" t="str">
            <v>Tzimorangas,John G</v>
          </cell>
          <cell r="C213">
            <v>16125</v>
          </cell>
          <cell r="D213" t="str">
            <v>16125</v>
          </cell>
          <cell r="E213" t="str">
            <v>Distribution Operations Camb</v>
          </cell>
          <cell r="F213" t="str">
            <v>Electric Operations</v>
          </cell>
          <cell r="G213" t="str">
            <v>OLD Distribution Operations Camb</v>
          </cell>
          <cell r="H213" t="str">
            <v>120</v>
          </cell>
          <cell r="I213" t="str">
            <v>LT</v>
          </cell>
          <cell r="J213">
            <v>45934.33</v>
          </cell>
          <cell r="K213">
            <v>1309.52</v>
          </cell>
        </row>
        <row r="214">
          <cell r="A214" t="str">
            <v>O&amp;M</v>
          </cell>
          <cell r="B214" t="str">
            <v>Tzimorangas,John G</v>
          </cell>
          <cell r="C214">
            <v>16125</v>
          </cell>
          <cell r="D214" t="str">
            <v>16125</v>
          </cell>
          <cell r="E214" t="str">
            <v>Distribution Operations Camb</v>
          </cell>
          <cell r="F214" t="str">
            <v>Electric Operations</v>
          </cell>
          <cell r="G214" t="str">
            <v>OLD Distribution Operations Camb</v>
          </cell>
          <cell r="H214" t="str">
            <v>120</v>
          </cell>
          <cell r="I214" t="str">
            <v>MT</v>
          </cell>
          <cell r="J214">
            <v>7375</v>
          </cell>
          <cell r="M214">
            <v>0</v>
          </cell>
        </row>
        <row r="215">
          <cell r="A215" t="str">
            <v>O&amp;M</v>
          </cell>
          <cell r="B215" t="str">
            <v>Tzimorangas,John G</v>
          </cell>
          <cell r="C215">
            <v>16125</v>
          </cell>
          <cell r="D215" t="str">
            <v>16125</v>
          </cell>
          <cell r="E215" t="str">
            <v>Distribution Operations Camb</v>
          </cell>
          <cell r="F215" t="str">
            <v>Electric Operations</v>
          </cell>
          <cell r="G215" t="str">
            <v>OLD Distribution Operations Camb</v>
          </cell>
          <cell r="H215" t="str">
            <v>120</v>
          </cell>
          <cell r="I215" t="str">
            <v>OT</v>
          </cell>
          <cell r="J215">
            <v>17985.18</v>
          </cell>
          <cell r="K215">
            <v>0</v>
          </cell>
        </row>
        <row r="216">
          <cell r="A216" t="str">
            <v>O&amp;M</v>
          </cell>
          <cell r="B216" t="str">
            <v>Tzimorangas,John G</v>
          </cell>
          <cell r="C216">
            <v>16125</v>
          </cell>
          <cell r="D216" t="str">
            <v>16125</v>
          </cell>
          <cell r="E216" t="str">
            <v>Distribution Operations Camb</v>
          </cell>
          <cell r="F216" t="str">
            <v>Electric Operations</v>
          </cell>
          <cell r="G216" t="str">
            <v>OLD Distribution Operations Camb</v>
          </cell>
          <cell r="H216" t="str">
            <v>120</v>
          </cell>
          <cell r="I216" t="str">
            <v>TT</v>
          </cell>
          <cell r="J216">
            <v>8536.82</v>
          </cell>
          <cell r="M216">
            <v>6536.58</v>
          </cell>
        </row>
        <row r="217">
          <cell r="A217" t="str">
            <v>O&amp;M</v>
          </cell>
          <cell r="B217" t="str">
            <v>Tzimorangas,John G</v>
          </cell>
          <cell r="C217">
            <v>16125</v>
          </cell>
          <cell r="D217" t="str">
            <v>16125</v>
          </cell>
          <cell r="E217" t="str">
            <v>OLD Distribution Operations Camb</v>
          </cell>
          <cell r="F217" t="str">
            <v>Electric Operations</v>
          </cell>
          <cell r="G217" t="str">
            <v>OLD Distribution Operations Camb</v>
          </cell>
          <cell r="H217" t="str">
            <v>120</v>
          </cell>
          <cell r="I217" t="str">
            <v>TT</v>
          </cell>
          <cell r="L217">
            <v>855.36</v>
          </cell>
          <cell r="M217">
            <v>3601.05</v>
          </cell>
        </row>
        <row r="218">
          <cell r="A218" t="str">
            <v>O&amp;M</v>
          </cell>
          <cell r="B218" t="str">
            <v>Tzimorangas,John G</v>
          </cell>
          <cell r="C218">
            <v>16130</v>
          </cell>
          <cell r="D218" t="str">
            <v>16130</v>
          </cell>
          <cell r="E218" t="str">
            <v>Transmission Operations Camb</v>
          </cell>
          <cell r="F218" t="str">
            <v>Electric Operations</v>
          </cell>
          <cell r="G218" t="str">
            <v>OLD Transmission Operations Camb</v>
          </cell>
          <cell r="H218" t="str">
            <v>120</v>
          </cell>
          <cell r="I218" t="str">
            <v>IT</v>
          </cell>
          <cell r="J218">
            <v>156.84</v>
          </cell>
          <cell r="K218">
            <v>1538.23</v>
          </cell>
        </row>
        <row r="219">
          <cell r="A219" t="str">
            <v>O&amp;M</v>
          </cell>
          <cell r="B219" t="str">
            <v>Andreas,Philip B</v>
          </cell>
          <cell r="C219">
            <v>16135</v>
          </cell>
          <cell r="D219" t="str">
            <v>16135</v>
          </cell>
          <cell r="E219" t="str">
            <v>Craft School</v>
          </cell>
          <cell r="F219" t="str">
            <v>Electric Operations</v>
          </cell>
          <cell r="G219" t="str">
            <v>Craft School</v>
          </cell>
          <cell r="H219" t="str">
            <v>120</v>
          </cell>
          <cell r="I219" t="str">
            <v>BT</v>
          </cell>
          <cell r="L219">
            <v>41099.730000000003</v>
          </cell>
          <cell r="M219">
            <v>0</v>
          </cell>
        </row>
        <row r="220">
          <cell r="A220" t="str">
            <v>O&amp;M</v>
          </cell>
          <cell r="B220" t="str">
            <v>Andreas,Philip B</v>
          </cell>
          <cell r="C220">
            <v>16135</v>
          </cell>
          <cell r="D220" t="str">
            <v>16135</v>
          </cell>
          <cell r="E220" t="str">
            <v>Operations Mgr, Fram. Wlp and Wlt</v>
          </cell>
          <cell r="F220" t="str">
            <v>Electric Operations</v>
          </cell>
          <cell r="G220" t="str">
            <v>Craft School</v>
          </cell>
          <cell r="H220" t="str">
            <v>120</v>
          </cell>
          <cell r="I220" t="str">
            <v>BT</v>
          </cell>
          <cell r="J220">
            <v>201716.18</v>
          </cell>
          <cell r="K220">
            <v>1379.7</v>
          </cell>
        </row>
        <row r="221">
          <cell r="A221" t="str">
            <v>CAP</v>
          </cell>
          <cell r="B221" t="str">
            <v>Andreas,Philip B</v>
          </cell>
          <cell r="C221">
            <v>16135</v>
          </cell>
          <cell r="D221" t="str">
            <v>16135</v>
          </cell>
          <cell r="E221" t="str">
            <v>Craft School</v>
          </cell>
          <cell r="F221" t="str">
            <v>Electric Operations</v>
          </cell>
          <cell r="G221" t="str">
            <v>Craft School</v>
          </cell>
          <cell r="H221" t="str">
            <v>120</v>
          </cell>
          <cell r="I221" t="str">
            <v>CB</v>
          </cell>
          <cell r="K221">
            <v>0</v>
          </cell>
          <cell r="M221">
            <v>55.45</v>
          </cell>
        </row>
        <row r="222">
          <cell r="A222" t="str">
            <v>CAP</v>
          </cell>
          <cell r="B222" t="str">
            <v>Andreas,Philip B</v>
          </cell>
          <cell r="C222">
            <v>16135</v>
          </cell>
          <cell r="D222" t="str">
            <v>16135</v>
          </cell>
          <cell r="E222" t="str">
            <v>Operations Mgr, Fram. Wlp and Wlt</v>
          </cell>
          <cell r="F222" t="str">
            <v>Electric Operations</v>
          </cell>
          <cell r="G222" t="str">
            <v>Craft School</v>
          </cell>
          <cell r="H222" t="str">
            <v>120</v>
          </cell>
          <cell r="I222" t="str">
            <v>CB</v>
          </cell>
          <cell r="J222">
            <v>45568.14</v>
          </cell>
          <cell r="M222">
            <v>132.37</v>
          </cell>
        </row>
        <row r="223">
          <cell r="A223" t="str">
            <v>CAP</v>
          </cell>
          <cell r="B223" t="str">
            <v>Andreas,Philip B</v>
          </cell>
          <cell r="C223">
            <v>16135</v>
          </cell>
          <cell r="D223" t="str">
            <v>16135</v>
          </cell>
          <cell r="E223" t="str">
            <v>Craft School</v>
          </cell>
          <cell r="F223" t="str">
            <v>Electric Operations</v>
          </cell>
          <cell r="G223" t="str">
            <v>Craft School</v>
          </cell>
          <cell r="H223" t="str">
            <v>120</v>
          </cell>
          <cell r="I223" t="str">
            <v>CI</v>
          </cell>
          <cell r="K223">
            <v>1255.6199999999999</v>
          </cell>
        </row>
        <row r="224">
          <cell r="A224" t="str">
            <v>CAP</v>
          </cell>
          <cell r="B224" t="str">
            <v>Andreas,Philip B</v>
          </cell>
          <cell r="C224">
            <v>16135</v>
          </cell>
          <cell r="D224" t="str">
            <v>16135</v>
          </cell>
          <cell r="E224" t="str">
            <v>Craft School</v>
          </cell>
          <cell r="F224" t="str">
            <v>Electric Operations</v>
          </cell>
          <cell r="G224" t="str">
            <v>Craft School</v>
          </cell>
          <cell r="H224" t="str">
            <v>120</v>
          </cell>
          <cell r="I224" t="str">
            <v>CL</v>
          </cell>
          <cell r="K224">
            <v>0</v>
          </cell>
        </row>
        <row r="225">
          <cell r="A225" t="str">
            <v>CAP</v>
          </cell>
          <cell r="B225" t="str">
            <v>Andreas,Philip B</v>
          </cell>
          <cell r="C225">
            <v>16135</v>
          </cell>
          <cell r="D225" t="str">
            <v>16135</v>
          </cell>
          <cell r="E225" t="str">
            <v>Operations Mgr, Fram. Wlp and Wlt</v>
          </cell>
          <cell r="F225" t="str">
            <v>Electric Operations</v>
          </cell>
          <cell r="G225" t="str">
            <v>Craft School</v>
          </cell>
          <cell r="H225" t="str">
            <v>120</v>
          </cell>
          <cell r="I225" t="str">
            <v>CL</v>
          </cell>
          <cell r="J225">
            <v>103352.25</v>
          </cell>
        </row>
        <row r="226">
          <cell r="A226" t="str">
            <v>CAP</v>
          </cell>
          <cell r="B226" t="str">
            <v>Andreas,Philip B</v>
          </cell>
          <cell r="C226">
            <v>16135</v>
          </cell>
          <cell r="D226" t="str">
            <v>16135</v>
          </cell>
          <cell r="E226" t="str">
            <v>Craft School</v>
          </cell>
          <cell r="F226" t="str">
            <v>Electric Operations</v>
          </cell>
          <cell r="G226" t="str">
            <v>Craft School</v>
          </cell>
          <cell r="H226" t="str">
            <v>120</v>
          </cell>
          <cell r="I226" t="str">
            <v>CT</v>
          </cell>
          <cell r="K226">
            <v>0</v>
          </cell>
        </row>
        <row r="227">
          <cell r="A227" t="str">
            <v>CAP</v>
          </cell>
          <cell r="B227" t="str">
            <v>Andreas,Philip B</v>
          </cell>
          <cell r="C227">
            <v>16135</v>
          </cell>
          <cell r="D227" t="str">
            <v>16135</v>
          </cell>
          <cell r="E227" t="str">
            <v>Operations Mgr, Fram. Wlp and Wlt</v>
          </cell>
          <cell r="F227" t="str">
            <v>Electric Operations</v>
          </cell>
          <cell r="G227" t="str">
            <v>Craft School</v>
          </cell>
          <cell r="H227" t="str">
            <v>120</v>
          </cell>
          <cell r="I227" t="str">
            <v>CT</v>
          </cell>
          <cell r="J227">
            <v>9469.3799999999992</v>
          </cell>
        </row>
        <row r="228">
          <cell r="A228" t="str">
            <v>O&amp;M</v>
          </cell>
          <cell r="B228" t="str">
            <v>Andreas,Philip B</v>
          </cell>
          <cell r="C228">
            <v>16135</v>
          </cell>
          <cell r="D228" t="str">
            <v>16135</v>
          </cell>
          <cell r="E228" t="str">
            <v>Operations Mgr, Fram. Wlp and Wlt</v>
          </cell>
          <cell r="F228" t="str">
            <v>Electric Operations</v>
          </cell>
          <cell r="G228" t="str">
            <v>Craft School</v>
          </cell>
          <cell r="H228" t="str">
            <v>120</v>
          </cell>
          <cell r="I228" t="str">
            <v>IT</v>
          </cell>
          <cell r="J228">
            <v>-26500.43</v>
          </cell>
          <cell r="K228">
            <v>1529.06</v>
          </cell>
          <cell r="M228">
            <v>24756.32</v>
          </cell>
        </row>
        <row r="229">
          <cell r="A229" t="str">
            <v>O&amp;M</v>
          </cell>
          <cell r="B229" t="str">
            <v>Andreas,Philip B</v>
          </cell>
          <cell r="C229">
            <v>16135</v>
          </cell>
          <cell r="D229" t="str">
            <v>16135</v>
          </cell>
          <cell r="E229" t="str">
            <v>Craft School</v>
          </cell>
          <cell r="F229" t="str">
            <v>Electric Operations</v>
          </cell>
          <cell r="G229" t="str">
            <v>Craft School</v>
          </cell>
          <cell r="H229" t="str">
            <v>120</v>
          </cell>
          <cell r="I229" t="str">
            <v>LT</v>
          </cell>
          <cell r="L229">
            <v>117840.55</v>
          </cell>
        </row>
        <row r="230">
          <cell r="A230" t="str">
            <v>O&amp;M</v>
          </cell>
          <cell r="B230" t="str">
            <v>Andreas,Philip B</v>
          </cell>
          <cell r="C230">
            <v>16135</v>
          </cell>
          <cell r="D230" t="str">
            <v>16135</v>
          </cell>
          <cell r="E230" t="str">
            <v>Operations Mgr, Fram. Wlp and Wlt</v>
          </cell>
          <cell r="F230" t="str">
            <v>Electric Operations</v>
          </cell>
          <cell r="G230" t="str">
            <v>Craft School</v>
          </cell>
          <cell r="H230" t="str">
            <v>120</v>
          </cell>
          <cell r="I230" t="str">
            <v>LT</v>
          </cell>
          <cell r="J230">
            <v>588938.61</v>
          </cell>
          <cell r="K230">
            <v>3952.3</v>
          </cell>
        </row>
        <row r="231">
          <cell r="A231" t="str">
            <v>O&amp;M</v>
          </cell>
          <cell r="B231" t="str">
            <v>Andreas,Philip B</v>
          </cell>
          <cell r="C231">
            <v>16135</v>
          </cell>
          <cell r="D231" t="str">
            <v>16135</v>
          </cell>
          <cell r="E231" t="str">
            <v>Operations Mgr, Fram. Wlp and Wlt</v>
          </cell>
          <cell r="F231" t="str">
            <v>Electric Operations</v>
          </cell>
          <cell r="G231" t="str">
            <v>Craft School</v>
          </cell>
          <cell r="H231" t="str">
            <v>120</v>
          </cell>
          <cell r="I231" t="str">
            <v>MT</v>
          </cell>
          <cell r="J231">
            <v>-26.08</v>
          </cell>
          <cell r="M231">
            <v>-0.5</v>
          </cell>
        </row>
        <row r="232">
          <cell r="A232" t="str">
            <v>O&amp;M</v>
          </cell>
          <cell r="B232" t="str">
            <v>Andreas,Philip B</v>
          </cell>
          <cell r="C232">
            <v>16135</v>
          </cell>
          <cell r="D232" t="str">
            <v>16135</v>
          </cell>
          <cell r="E232" t="str">
            <v>Craft School</v>
          </cell>
          <cell r="F232" t="str">
            <v>Electric Operations</v>
          </cell>
          <cell r="G232" t="str">
            <v>Craft School</v>
          </cell>
          <cell r="H232" t="str">
            <v>120</v>
          </cell>
          <cell r="I232" t="str">
            <v>OT</v>
          </cell>
          <cell r="L232">
            <v>320.91000000000003</v>
          </cell>
        </row>
        <row r="233">
          <cell r="A233" t="str">
            <v>O&amp;M</v>
          </cell>
          <cell r="B233" t="str">
            <v>Andreas,Philip B</v>
          </cell>
          <cell r="C233">
            <v>16135</v>
          </cell>
          <cell r="D233" t="str">
            <v>16135</v>
          </cell>
          <cell r="E233" t="str">
            <v>Operations Mgr, Fram. Wlp and Wlt</v>
          </cell>
          <cell r="F233" t="str">
            <v>Electric Operations</v>
          </cell>
          <cell r="G233" t="str">
            <v>Craft School</v>
          </cell>
          <cell r="H233" t="str">
            <v>120</v>
          </cell>
          <cell r="I233" t="str">
            <v>OT</v>
          </cell>
          <cell r="J233">
            <v>94456.12</v>
          </cell>
          <cell r="K233">
            <v>-8183.33</v>
          </cell>
        </row>
        <row r="234">
          <cell r="A234" t="str">
            <v>O&amp;M</v>
          </cell>
          <cell r="B234" t="str">
            <v>Andreas,Philip B</v>
          </cell>
          <cell r="C234">
            <v>16135</v>
          </cell>
          <cell r="D234" t="str">
            <v>16135</v>
          </cell>
          <cell r="E234" t="str">
            <v>Craft School</v>
          </cell>
          <cell r="F234" t="str">
            <v>Electric Operations</v>
          </cell>
          <cell r="G234" t="str">
            <v>Craft School</v>
          </cell>
          <cell r="H234" t="str">
            <v>120</v>
          </cell>
          <cell r="I234" t="str">
            <v>TT</v>
          </cell>
          <cell r="L234">
            <v>0</v>
          </cell>
          <cell r="M234">
            <v>3758.28</v>
          </cell>
        </row>
        <row r="235">
          <cell r="A235" t="str">
            <v>O&amp;M</v>
          </cell>
          <cell r="B235" t="str">
            <v>Andreas,Philip B</v>
          </cell>
          <cell r="C235">
            <v>16135</v>
          </cell>
          <cell r="D235" t="str">
            <v>16135</v>
          </cell>
          <cell r="E235" t="str">
            <v>Operations Mgr, Fram. Wlp and Wlt</v>
          </cell>
          <cell r="F235" t="str">
            <v>Electric Operations</v>
          </cell>
          <cell r="G235" t="str">
            <v>Craft School</v>
          </cell>
          <cell r="H235" t="str">
            <v>120</v>
          </cell>
          <cell r="I235" t="str">
            <v>TT</v>
          </cell>
          <cell r="J235">
            <v>30082.94</v>
          </cell>
          <cell r="K235">
            <v>4312.8</v>
          </cell>
        </row>
        <row r="236">
          <cell r="A236" t="str">
            <v>O&amp;M</v>
          </cell>
          <cell r="B236" t="str">
            <v>Driscoll,Daniel C</v>
          </cell>
          <cell r="C236">
            <v>16140</v>
          </cell>
          <cell r="D236" t="str">
            <v>16140</v>
          </cell>
          <cell r="E236" t="str">
            <v>Distribution Operations Framingham</v>
          </cell>
          <cell r="F236" t="str">
            <v>Electric Operations</v>
          </cell>
          <cell r="G236" t="str">
            <v>OLD Dist Ops Framingham</v>
          </cell>
          <cell r="H236" t="str">
            <v>120</v>
          </cell>
          <cell r="I236" t="str">
            <v>BT</v>
          </cell>
          <cell r="J236">
            <v>240534.81</v>
          </cell>
          <cell r="K236">
            <v>1506.51</v>
          </cell>
        </row>
        <row r="237">
          <cell r="A237" t="str">
            <v>O&amp;M</v>
          </cell>
          <cell r="B237" t="str">
            <v>Driscoll,Daniel C</v>
          </cell>
          <cell r="C237">
            <v>16140</v>
          </cell>
          <cell r="D237" t="str">
            <v>16140</v>
          </cell>
          <cell r="E237" t="str">
            <v>OLD Dist Ops Framingham</v>
          </cell>
          <cell r="F237" t="str">
            <v>Electric Operations</v>
          </cell>
          <cell r="G237" t="str">
            <v>OLD Dist Ops Framingham</v>
          </cell>
          <cell r="H237" t="str">
            <v>120</v>
          </cell>
          <cell r="I237" t="str">
            <v>BT</v>
          </cell>
          <cell r="L237">
            <v>0.02</v>
          </cell>
        </row>
        <row r="238">
          <cell r="A238" t="str">
            <v>CAP</v>
          </cell>
          <cell r="B238" t="str">
            <v>Driscoll,Daniel C</v>
          </cell>
          <cell r="C238">
            <v>16140</v>
          </cell>
          <cell r="D238" t="str">
            <v>16140</v>
          </cell>
          <cell r="E238" t="str">
            <v>Distribution Operations Framingham</v>
          </cell>
          <cell r="F238" t="str">
            <v>Electric Operations</v>
          </cell>
          <cell r="G238" t="str">
            <v>OLD Dist Ops Framingham</v>
          </cell>
          <cell r="H238" t="str">
            <v>120</v>
          </cell>
          <cell r="I238" t="str">
            <v>CB</v>
          </cell>
          <cell r="J238">
            <v>87789.81</v>
          </cell>
          <cell r="M238">
            <v>57.79</v>
          </cell>
        </row>
        <row r="239">
          <cell r="A239" t="str">
            <v>CAP</v>
          </cell>
          <cell r="B239" t="str">
            <v>Driscoll,Daniel C</v>
          </cell>
          <cell r="C239">
            <v>16140</v>
          </cell>
          <cell r="D239" t="str">
            <v>16140</v>
          </cell>
          <cell r="E239" t="str">
            <v>OLD Dist Ops Framingham</v>
          </cell>
          <cell r="F239" t="str">
            <v>Electric Operations</v>
          </cell>
          <cell r="G239" t="str">
            <v>OLD Dist Ops Framingham</v>
          </cell>
          <cell r="H239" t="str">
            <v>120</v>
          </cell>
          <cell r="I239" t="str">
            <v>CB</v>
          </cell>
          <cell r="K239">
            <v>5861.64</v>
          </cell>
          <cell r="L239">
            <v>418.51</v>
          </cell>
        </row>
        <row r="240">
          <cell r="A240" t="str">
            <v>CAP</v>
          </cell>
          <cell r="B240" t="str">
            <v>Driscoll,Daniel C</v>
          </cell>
          <cell r="C240">
            <v>16140</v>
          </cell>
          <cell r="D240" t="str">
            <v>16140</v>
          </cell>
          <cell r="E240" t="str">
            <v>Distribution Operations Framingham</v>
          </cell>
          <cell r="F240" t="str">
            <v>Electric Operations</v>
          </cell>
          <cell r="G240" t="str">
            <v>OLD Dist Ops Framingham</v>
          </cell>
          <cell r="H240" t="str">
            <v>120</v>
          </cell>
          <cell r="I240" t="str">
            <v>CI</v>
          </cell>
          <cell r="J240">
            <v>99494.02</v>
          </cell>
        </row>
        <row r="241">
          <cell r="A241" t="str">
            <v>CAP</v>
          </cell>
          <cell r="B241" t="str">
            <v>Driscoll,Daniel C</v>
          </cell>
          <cell r="C241">
            <v>16140</v>
          </cell>
          <cell r="D241" t="str">
            <v>16140</v>
          </cell>
          <cell r="E241" t="str">
            <v>OLD Dist Ops Framingham</v>
          </cell>
          <cell r="F241" t="str">
            <v>Electric Operations</v>
          </cell>
          <cell r="G241" t="str">
            <v>OLD Dist Ops Framingham</v>
          </cell>
          <cell r="H241" t="str">
            <v>120</v>
          </cell>
          <cell r="I241" t="str">
            <v>CI</v>
          </cell>
          <cell r="K241">
            <v>8267.08</v>
          </cell>
          <cell r="L241">
            <v>14364.46</v>
          </cell>
        </row>
        <row r="242">
          <cell r="A242" t="str">
            <v>CAP</v>
          </cell>
          <cell r="B242" t="str">
            <v>Driscoll,Daniel C</v>
          </cell>
          <cell r="C242">
            <v>16140</v>
          </cell>
          <cell r="D242" t="str">
            <v>16140</v>
          </cell>
          <cell r="E242" t="str">
            <v>Distribution Operations Framingham</v>
          </cell>
          <cell r="F242" t="str">
            <v>Electric Operations</v>
          </cell>
          <cell r="G242" t="str">
            <v>OLD Dist Ops Framingham</v>
          </cell>
          <cell r="H242" t="str">
            <v>120</v>
          </cell>
          <cell r="I242" t="str">
            <v>CL</v>
          </cell>
          <cell r="J242">
            <v>197151.67</v>
          </cell>
          <cell r="M242">
            <v>18792</v>
          </cell>
        </row>
        <row r="243">
          <cell r="A243" t="str">
            <v>CAP</v>
          </cell>
          <cell r="B243" t="str">
            <v>Driscoll,Daniel C</v>
          </cell>
          <cell r="C243">
            <v>16140</v>
          </cell>
          <cell r="D243" t="str">
            <v>16140</v>
          </cell>
          <cell r="E243" t="str">
            <v>OLD Dist Ops Framingham</v>
          </cell>
          <cell r="F243" t="str">
            <v>Electric Operations</v>
          </cell>
          <cell r="G243" t="str">
            <v>OLD Dist Ops Framingham</v>
          </cell>
          <cell r="H243" t="str">
            <v>120</v>
          </cell>
          <cell r="I243" t="str">
            <v>CL</v>
          </cell>
          <cell r="K243">
            <v>13274.35</v>
          </cell>
          <cell r="L243">
            <v>966.08</v>
          </cell>
          <cell r="M243">
            <v>56473.68</v>
          </cell>
        </row>
        <row r="244">
          <cell r="A244" t="str">
            <v>CAP</v>
          </cell>
          <cell r="B244" t="str">
            <v>Driscoll,Daniel C</v>
          </cell>
          <cell r="C244">
            <v>16140</v>
          </cell>
          <cell r="D244" t="str">
            <v>16140</v>
          </cell>
          <cell r="E244" t="str">
            <v>Distribution Operations Framingham</v>
          </cell>
          <cell r="F244" t="str">
            <v>Electric Operations</v>
          </cell>
          <cell r="G244" t="str">
            <v>OLD Dist Ops Framingham</v>
          </cell>
          <cell r="H244" t="str">
            <v>120</v>
          </cell>
          <cell r="I244" t="str">
            <v>CM</v>
          </cell>
          <cell r="J244">
            <v>328932.02</v>
          </cell>
        </row>
        <row r="245">
          <cell r="A245" t="str">
            <v>CAP</v>
          </cell>
          <cell r="B245" t="str">
            <v>Driscoll,Daniel C</v>
          </cell>
          <cell r="C245">
            <v>16140</v>
          </cell>
          <cell r="D245" t="str">
            <v>16140</v>
          </cell>
          <cell r="E245" t="str">
            <v>OLD Dist Ops Framingham</v>
          </cell>
          <cell r="F245" t="str">
            <v>Electric Operations</v>
          </cell>
          <cell r="G245" t="str">
            <v>OLD Dist Ops Framingham</v>
          </cell>
          <cell r="H245" t="str">
            <v>120</v>
          </cell>
          <cell r="I245" t="str">
            <v>CM</v>
          </cell>
          <cell r="K245">
            <v>80963.34</v>
          </cell>
          <cell r="L245">
            <v>49363.360000000001</v>
          </cell>
        </row>
        <row r="246">
          <cell r="A246" t="str">
            <v>CAP</v>
          </cell>
          <cell r="B246" t="str">
            <v>Driscoll,Daniel C</v>
          </cell>
          <cell r="C246">
            <v>16140</v>
          </cell>
          <cell r="D246" t="str">
            <v>16140</v>
          </cell>
          <cell r="E246" t="str">
            <v>Distribution Operations Framingham</v>
          </cell>
          <cell r="F246" t="str">
            <v>Electric Operations</v>
          </cell>
          <cell r="G246" t="str">
            <v>OLD Dist Ops Framingham</v>
          </cell>
          <cell r="H246" t="str">
            <v>120</v>
          </cell>
          <cell r="I246" t="str">
            <v>CO</v>
          </cell>
          <cell r="J246">
            <v>-2006</v>
          </cell>
        </row>
        <row r="247">
          <cell r="A247" t="str">
            <v>CAP</v>
          </cell>
          <cell r="B247" t="str">
            <v>Driscoll,Daniel C</v>
          </cell>
          <cell r="C247">
            <v>16140</v>
          </cell>
          <cell r="D247" t="str">
            <v>16140</v>
          </cell>
          <cell r="E247" t="str">
            <v>Distribution Operations Framingham</v>
          </cell>
          <cell r="F247" t="str">
            <v>Electric Operations</v>
          </cell>
          <cell r="G247" t="str">
            <v>OLD Dist Ops Framingham</v>
          </cell>
          <cell r="H247" t="str">
            <v>120</v>
          </cell>
          <cell r="I247" t="str">
            <v>CT</v>
          </cell>
          <cell r="J247">
            <v>230642.2</v>
          </cell>
        </row>
        <row r="248">
          <cell r="A248" t="str">
            <v>CAP</v>
          </cell>
          <cell r="B248" t="str">
            <v>Driscoll,Daniel C</v>
          </cell>
          <cell r="C248">
            <v>16140</v>
          </cell>
          <cell r="D248" t="str">
            <v>16140</v>
          </cell>
          <cell r="E248" t="str">
            <v>OLD Dist Ops Framingham</v>
          </cell>
          <cell r="F248" t="str">
            <v>Electric Operations</v>
          </cell>
          <cell r="G248" t="str">
            <v>OLD Dist Ops Framingham</v>
          </cell>
          <cell r="H248" t="str">
            <v>120</v>
          </cell>
          <cell r="I248" t="str">
            <v>CT</v>
          </cell>
          <cell r="K248">
            <v>10038.19</v>
          </cell>
          <cell r="L248">
            <v>1546.87</v>
          </cell>
        </row>
        <row r="249">
          <cell r="A249" t="str">
            <v>O&amp;M</v>
          </cell>
          <cell r="B249" t="str">
            <v>Driscoll,Daniel C</v>
          </cell>
          <cell r="C249">
            <v>16140</v>
          </cell>
          <cell r="D249" t="str">
            <v>16140</v>
          </cell>
          <cell r="E249" t="str">
            <v>Distribution Operations Framingham</v>
          </cell>
          <cell r="F249" t="str">
            <v>Electric Operations</v>
          </cell>
          <cell r="G249" t="str">
            <v>OLD Dist Ops Framingham</v>
          </cell>
          <cell r="H249" t="str">
            <v>120</v>
          </cell>
          <cell r="I249" t="str">
            <v>IT</v>
          </cell>
          <cell r="J249">
            <v>430387.4</v>
          </cell>
          <cell r="K249">
            <v>-55210.85</v>
          </cell>
        </row>
        <row r="250">
          <cell r="A250" t="str">
            <v>O&amp;M</v>
          </cell>
          <cell r="B250" t="str">
            <v>Driscoll,Daniel C</v>
          </cell>
          <cell r="C250">
            <v>16140</v>
          </cell>
          <cell r="D250" t="str">
            <v>16140</v>
          </cell>
          <cell r="E250" t="str">
            <v>OLD Dist Ops Framingham</v>
          </cell>
          <cell r="F250" t="str">
            <v>Electric Operations</v>
          </cell>
          <cell r="G250" t="str">
            <v>OLD Dist Ops Framingham</v>
          </cell>
          <cell r="H250" t="str">
            <v>120</v>
          </cell>
          <cell r="I250" t="str">
            <v>IT</v>
          </cell>
          <cell r="L250">
            <v>1479.28</v>
          </cell>
          <cell r="M250">
            <v>11994.87</v>
          </cell>
        </row>
        <row r="251">
          <cell r="A251" t="str">
            <v>O&amp;M</v>
          </cell>
          <cell r="B251" t="str">
            <v>Driscoll,Daniel C</v>
          </cell>
          <cell r="C251">
            <v>16140</v>
          </cell>
          <cell r="D251" t="str">
            <v>16140</v>
          </cell>
          <cell r="E251" t="str">
            <v>Distribution Operations Framingham</v>
          </cell>
          <cell r="F251" t="str">
            <v>Electric Operations</v>
          </cell>
          <cell r="G251" t="str">
            <v>OLD Dist Ops Framingham</v>
          </cell>
          <cell r="H251" t="str">
            <v>120</v>
          </cell>
          <cell r="I251" t="str">
            <v>LT</v>
          </cell>
          <cell r="J251">
            <v>631069.38</v>
          </cell>
          <cell r="K251">
            <v>5376.44</v>
          </cell>
        </row>
        <row r="252">
          <cell r="A252" t="str">
            <v>O&amp;M</v>
          </cell>
          <cell r="B252" t="str">
            <v>Driscoll,Daniel C</v>
          </cell>
          <cell r="C252">
            <v>16140</v>
          </cell>
          <cell r="D252" t="str">
            <v>16140</v>
          </cell>
          <cell r="E252" t="str">
            <v>OLD Dist Ops Framingham</v>
          </cell>
          <cell r="F252" t="str">
            <v>Electric Operations</v>
          </cell>
          <cell r="G252" t="str">
            <v>OLD Dist Ops Framingham</v>
          </cell>
          <cell r="H252" t="str">
            <v>120</v>
          </cell>
          <cell r="I252" t="str">
            <v>LT</v>
          </cell>
          <cell r="L252">
            <v>0</v>
          </cell>
        </row>
        <row r="253">
          <cell r="A253" t="str">
            <v>O&amp;M</v>
          </cell>
          <cell r="B253" t="str">
            <v>Driscoll,Daniel C</v>
          </cell>
          <cell r="C253">
            <v>16140</v>
          </cell>
          <cell r="D253" t="str">
            <v>16140</v>
          </cell>
          <cell r="E253" t="str">
            <v>Distribution Operations Framingham</v>
          </cell>
          <cell r="F253" t="str">
            <v>Electric Operations</v>
          </cell>
          <cell r="G253" t="str">
            <v>OLD Dist Ops Framingham</v>
          </cell>
          <cell r="H253" t="str">
            <v>120</v>
          </cell>
          <cell r="I253" t="str">
            <v>MT</v>
          </cell>
          <cell r="J253">
            <v>121131.3</v>
          </cell>
          <cell r="K253">
            <v>6038.91</v>
          </cell>
        </row>
        <row r="254">
          <cell r="A254" t="str">
            <v>O&amp;M</v>
          </cell>
          <cell r="B254" t="str">
            <v>Driscoll,Daniel C</v>
          </cell>
          <cell r="C254">
            <v>16140</v>
          </cell>
          <cell r="D254" t="str">
            <v>16140</v>
          </cell>
          <cell r="E254" t="str">
            <v>OLD Dist Ops Framingham</v>
          </cell>
          <cell r="F254" t="str">
            <v>Electric Operations</v>
          </cell>
          <cell r="G254" t="str">
            <v>OLD Dist Ops Framingham</v>
          </cell>
          <cell r="H254" t="str">
            <v>120</v>
          </cell>
          <cell r="I254" t="str">
            <v>MT</v>
          </cell>
        </row>
        <row r="255">
          <cell r="A255" t="str">
            <v>O&amp;M</v>
          </cell>
          <cell r="B255" t="str">
            <v>Driscoll,Daniel C</v>
          </cell>
          <cell r="C255">
            <v>16140</v>
          </cell>
          <cell r="D255" t="str">
            <v>16140</v>
          </cell>
          <cell r="E255" t="str">
            <v>Distribution Operations Framingham</v>
          </cell>
          <cell r="F255" t="str">
            <v>Electric Operations</v>
          </cell>
          <cell r="G255" t="str">
            <v>OLD Dist Ops Framingham</v>
          </cell>
          <cell r="H255" t="str">
            <v>120</v>
          </cell>
          <cell r="I255" t="str">
            <v>OT</v>
          </cell>
          <cell r="J255">
            <v>891.12</v>
          </cell>
        </row>
        <row r="256">
          <cell r="A256" t="str">
            <v>O&amp;M</v>
          </cell>
          <cell r="B256" t="str">
            <v>Driscoll,Daniel C</v>
          </cell>
          <cell r="C256">
            <v>16140</v>
          </cell>
          <cell r="D256" t="str">
            <v>16140</v>
          </cell>
          <cell r="E256" t="str">
            <v>Distribution Operations Framingham</v>
          </cell>
          <cell r="F256" t="str">
            <v>Electric Operations</v>
          </cell>
          <cell r="G256" t="str">
            <v>OLD Dist Ops Framingham</v>
          </cell>
          <cell r="H256" t="str">
            <v>120</v>
          </cell>
          <cell r="I256" t="str">
            <v>TT</v>
          </cell>
          <cell r="J256">
            <v>440487.73</v>
          </cell>
          <cell r="K256">
            <v>2533.2800000000002</v>
          </cell>
        </row>
        <row r="257">
          <cell r="A257" t="str">
            <v>O&amp;M</v>
          </cell>
          <cell r="B257" t="str">
            <v>Driscoll,Daniel C</v>
          </cell>
          <cell r="C257">
            <v>16140</v>
          </cell>
          <cell r="D257" t="str">
            <v>16140</v>
          </cell>
          <cell r="E257" t="str">
            <v>OLD Dist Ops Framingham</v>
          </cell>
          <cell r="F257" t="str">
            <v>Electric Operations</v>
          </cell>
          <cell r="G257" t="str">
            <v>OLD Dist Ops Framingham</v>
          </cell>
          <cell r="H257" t="str">
            <v>120</v>
          </cell>
          <cell r="I257" t="str">
            <v>TT</v>
          </cell>
        </row>
        <row r="258">
          <cell r="A258" t="str">
            <v>O&amp;M</v>
          </cell>
          <cell r="C258">
            <v>16145</v>
          </cell>
          <cell r="D258" t="str">
            <v>16145</v>
          </cell>
          <cell r="E258" t="str">
            <v>Distribution Operations Walpole</v>
          </cell>
          <cell r="H258" t="str">
            <v>120</v>
          </cell>
          <cell r="I258" t="str">
            <v>BT</v>
          </cell>
          <cell r="J258">
            <v>241080.83</v>
          </cell>
          <cell r="K258">
            <v>2388.9499999999998</v>
          </cell>
          <cell r="L258">
            <v>-14.76</v>
          </cell>
        </row>
        <row r="259">
          <cell r="A259" t="str">
            <v>CAP</v>
          </cell>
          <cell r="C259">
            <v>16145</v>
          </cell>
          <cell r="D259" t="str">
            <v>16145</v>
          </cell>
          <cell r="E259" t="str">
            <v>Distribution Operations Walpole</v>
          </cell>
          <cell r="H259" t="str">
            <v>120</v>
          </cell>
          <cell r="I259" t="str">
            <v>CB</v>
          </cell>
          <cell r="J259">
            <v>30626.48</v>
          </cell>
          <cell r="K259">
            <v>618.98</v>
          </cell>
          <cell r="L259">
            <v>-208.9</v>
          </cell>
        </row>
        <row r="260">
          <cell r="A260" t="str">
            <v>CAP</v>
          </cell>
          <cell r="C260">
            <v>16145</v>
          </cell>
          <cell r="D260" t="str">
            <v>16145</v>
          </cell>
          <cell r="E260" t="str">
            <v>Distribution Operations Walpole</v>
          </cell>
          <cell r="H260" t="str">
            <v>120</v>
          </cell>
          <cell r="I260" t="str">
            <v>CI</v>
          </cell>
          <cell r="J260">
            <v>39575.800000000003</v>
          </cell>
          <cell r="K260">
            <v>3610.98</v>
          </cell>
        </row>
        <row r="261">
          <cell r="A261" t="str">
            <v>CAP</v>
          </cell>
          <cell r="C261">
            <v>16145</v>
          </cell>
          <cell r="D261" t="str">
            <v>16145</v>
          </cell>
          <cell r="E261" t="str">
            <v>Distribution Operations Walpole</v>
          </cell>
          <cell r="H261" t="str">
            <v>120</v>
          </cell>
          <cell r="I261" t="str">
            <v>CL</v>
          </cell>
          <cell r="J261">
            <v>74272.73</v>
          </cell>
          <cell r="K261">
            <v>1407.78</v>
          </cell>
          <cell r="L261">
            <v>-473.94</v>
          </cell>
          <cell r="M261">
            <v>24310.38</v>
          </cell>
        </row>
        <row r="262">
          <cell r="A262" t="str">
            <v>CAP</v>
          </cell>
          <cell r="C262">
            <v>16145</v>
          </cell>
          <cell r="D262" t="str">
            <v>16145</v>
          </cell>
          <cell r="E262" t="str">
            <v>Distribution Operations Walpole</v>
          </cell>
          <cell r="H262" t="str">
            <v>120</v>
          </cell>
          <cell r="I262" t="str">
            <v>CM</v>
          </cell>
          <cell r="J262">
            <v>218010.18</v>
          </cell>
          <cell r="K262">
            <v>6087.14</v>
          </cell>
          <cell r="L262">
            <v>324.31</v>
          </cell>
        </row>
        <row r="263">
          <cell r="A263" t="str">
            <v>CAP</v>
          </cell>
          <cell r="C263">
            <v>16145</v>
          </cell>
          <cell r="D263" t="str">
            <v>16145</v>
          </cell>
          <cell r="E263" t="str">
            <v>Distribution Operations Walpole</v>
          </cell>
          <cell r="H263" t="str">
            <v>120</v>
          </cell>
          <cell r="I263" t="str">
            <v>CT</v>
          </cell>
          <cell r="J263">
            <v>73949.990000000005</v>
          </cell>
          <cell r="K263">
            <v>131.88999999999999</v>
          </cell>
          <cell r="L263">
            <v>-874.5</v>
          </cell>
        </row>
        <row r="264">
          <cell r="A264" t="str">
            <v>O&amp;M</v>
          </cell>
          <cell r="C264">
            <v>16145</v>
          </cell>
          <cell r="D264" t="str">
            <v>16145</v>
          </cell>
          <cell r="E264" t="str">
            <v>Distribution Operations Walpole</v>
          </cell>
          <cell r="H264" t="str">
            <v>120</v>
          </cell>
          <cell r="I264" t="str">
            <v>IT</v>
          </cell>
          <cell r="J264">
            <v>625396.04</v>
          </cell>
          <cell r="K264">
            <v>-3953.46</v>
          </cell>
        </row>
        <row r="265">
          <cell r="A265" t="str">
            <v>O&amp;M</v>
          </cell>
          <cell r="C265">
            <v>16145</v>
          </cell>
          <cell r="D265" t="str">
            <v>16145</v>
          </cell>
          <cell r="E265" t="str">
            <v>Distribution Operations Walpole</v>
          </cell>
          <cell r="H265" t="str">
            <v>120</v>
          </cell>
          <cell r="I265" t="str">
            <v>LT</v>
          </cell>
          <cell r="J265">
            <v>656170.18999999994</v>
          </cell>
          <cell r="K265">
            <v>7787.26</v>
          </cell>
          <cell r="L265">
            <v>0</v>
          </cell>
        </row>
        <row r="266">
          <cell r="A266" t="str">
            <v>O&amp;M</v>
          </cell>
          <cell r="C266">
            <v>16145</v>
          </cell>
          <cell r="D266" t="str">
            <v>16145</v>
          </cell>
          <cell r="E266" t="str">
            <v>Distribution Operations Walpole</v>
          </cell>
          <cell r="H266" t="str">
            <v>120</v>
          </cell>
          <cell r="I266" t="str">
            <v>MT</v>
          </cell>
          <cell r="J266">
            <v>201589.24</v>
          </cell>
          <cell r="K266">
            <v>292.04000000000002</v>
          </cell>
          <cell r="L266">
            <v>0</v>
          </cell>
        </row>
        <row r="267">
          <cell r="A267" t="str">
            <v>O&amp;M</v>
          </cell>
          <cell r="C267">
            <v>16145</v>
          </cell>
          <cell r="D267" t="str">
            <v>16145</v>
          </cell>
          <cell r="E267" t="str">
            <v>Distribution Operations Walpole</v>
          </cell>
          <cell r="H267" t="str">
            <v>120</v>
          </cell>
          <cell r="I267" t="str">
            <v>OT</v>
          </cell>
          <cell r="J267">
            <v>1057.58</v>
          </cell>
          <cell r="K267">
            <v>-1933.34</v>
          </cell>
          <cell r="M267">
            <v>26.01</v>
          </cell>
        </row>
        <row r="268">
          <cell r="A268" t="str">
            <v>O&amp;M</v>
          </cell>
          <cell r="C268">
            <v>16145</v>
          </cell>
          <cell r="D268" t="str">
            <v>16145</v>
          </cell>
          <cell r="E268" t="str">
            <v>Distribution Operations Walpole</v>
          </cell>
          <cell r="H268" t="str">
            <v>120</v>
          </cell>
          <cell r="I268" t="str">
            <v>TT</v>
          </cell>
          <cell r="J268">
            <v>477542.54</v>
          </cell>
          <cell r="K268">
            <v>2348.66</v>
          </cell>
          <cell r="L268">
            <v>0</v>
          </cell>
        </row>
        <row r="269">
          <cell r="A269" t="str">
            <v>O&amp;M</v>
          </cell>
          <cell r="B269" t="str">
            <v>Driscoll,Daniel C</v>
          </cell>
          <cell r="C269">
            <v>16150</v>
          </cell>
          <cell r="D269" t="str">
            <v>16150</v>
          </cell>
          <cell r="E269" t="str">
            <v>Distribution Operations Waltham</v>
          </cell>
          <cell r="F269" t="str">
            <v>Electric Operations</v>
          </cell>
          <cell r="G269" t="str">
            <v>OLD Distribution Operations Waltham</v>
          </cell>
          <cell r="H269" t="str">
            <v>120</v>
          </cell>
          <cell r="I269" t="str">
            <v>BT</v>
          </cell>
          <cell r="J269">
            <v>325025.82</v>
          </cell>
          <cell r="K269">
            <v>899.67</v>
          </cell>
        </row>
        <row r="270">
          <cell r="A270" t="str">
            <v>O&amp;M</v>
          </cell>
          <cell r="B270" t="str">
            <v>Driscoll,Daniel C</v>
          </cell>
          <cell r="C270">
            <v>16150</v>
          </cell>
          <cell r="D270" t="str">
            <v>16150</v>
          </cell>
          <cell r="E270" t="str">
            <v>OLD Distribution Operations Waltham</v>
          </cell>
          <cell r="F270" t="str">
            <v>Electric Operations</v>
          </cell>
          <cell r="G270" t="str">
            <v>OLD Distribution Operations Waltham</v>
          </cell>
          <cell r="H270" t="str">
            <v>120</v>
          </cell>
          <cell r="I270" t="str">
            <v>BT</v>
          </cell>
          <cell r="L270">
            <v>406.89</v>
          </cell>
          <cell r="M270">
            <v>731595.38</v>
          </cell>
        </row>
        <row r="271">
          <cell r="A271" t="str">
            <v>CAP</v>
          </cell>
          <cell r="B271" t="str">
            <v>Driscoll,Daniel C</v>
          </cell>
          <cell r="C271">
            <v>16150</v>
          </cell>
          <cell r="D271" t="str">
            <v>16150</v>
          </cell>
          <cell r="E271" t="str">
            <v>Distribution Operations Waltham</v>
          </cell>
          <cell r="F271" t="str">
            <v>Electric Operations</v>
          </cell>
          <cell r="G271" t="str">
            <v>OLD Distribution Operations Waltham</v>
          </cell>
          <cell r="H271" t="str">
            <v>120</v>
          </cell>
          <cell r="I271" t="str">
            <v>CB</v>
          </cell>
          <cell r="J271">
            <v>81606.77</v>
          </cell>
        </row>
        <row r="272">
          <cell r="A272" t="str">
            <v>CAP</v>
          </cell>
          <cell r="B272" t="str">
            <v>Driscoll,Daniel C</v>
          </cell>
          <cell r="C272">
            <v>16150</v>
          </cell>
          <cell r="D272" t="str">
            <v>16150</v>
          </cell>
          <cell r="E272" t="str">
            <v>OLD Distribution Operations Waltham</v>
          </cell>
          <cell r="F272" t="str">
            <v>Electric Operations</v>
          </cell>
          <cell r="G272" t="str">
            <v>OLD Distribution Operations Waltham</v>
          </cell>
          <cell r="H272" t="str">
            <v>120</v>
          </cell>
          <cell r="I272" t="str">
            <v>CB</v>
          </cell>
          <cell r="K272">
            <v>1515.71</v>
          </cell>
          <cell r="L272">
            <v>254.3</v>
          </cell>
        </row>
        <row r="273">
          <cell r="A273" t="str">
            <v>CAP</v>
          </cell>
          <cell r="B273" t="str">
            <v>Driscoll,Daniel C</v>
          </cell>
          <cell r="C273">
            <v>16150</v>
          </cell>
          <cell r="D273" t="str">
            <v>16150</v>
          </cell>
          <cell r="E273" t="str">
            <v>Distribution Operations Waltham</v>
          </cell>
          <cell r="F273" t="str">
            <v>Electric Operations</v>
          </cell>
          <cell r="G273" t="str">
            <v>OLD Distribution Operations Waltham</v>
          </cell>
          <cell r="H273" t="str">
            <v>120</v>
          </cell>
          <cell r="I273" t="str">
            <v>CI</v>
          </cell>
          <cell r="J273">
            <v>119071.97</v>
          </cell>
        </row>
        <row r="274">
          <cell r="A274" t="str">
            <v>CAP</v>
          </cell>
          <cell r="B274" t="str">
            <v>Driscoll,Daniel C</v>
          </cell>
          <cell r="C274">
            <v>16150</v>
          </cell>
          <cell r="D274" t="str">
            <v>16150</v>
          </cell>
          <cell r="E274" t="str">
            <v>OLD Distribution Operations Waltham</v>
          </cell>
          <cell r="F274" t="str">
            <v>Electric Operations</v>
          </cell>
          <cell r="G274" t="str">
            <v>OLD Distribution Operations Waltham</v>
          </cell>
          <cell r="H274" t="str">
            <v>120</v>
          </cell>
          <cell r="I274" t="str">
            <v>CI</v>
          </cell>
          <cell r="K274">
            <v>10311.31</v>
          </cell>
          <cell r="L274">
            <v>-214370.06</v>
          </cell>
        </row>
        <row r="275">
          <cell r="A275" t="str">
            <v>CAP</v>
          </cell>
          <cell r="B275" t="str">
            <v>Driscoll,Daniel C</v>
          </cell>
          <cell r="C275">
            <v>16150</v>
          </cell>
          <cell r="D275" t="str">
            <v>16150</v>
          </cell>
          <cell r="E275" t="str">
            <v>Distribution Operations Waltham</v>
          </cell>
          <cell r="F275" t="str">
            <v>Electric Operations</v>
          </cell>
          <cell r="G275" t="str">
            <v>OLD Distribution Operations Waltham</v>
          </cell>
          <cell r="H275" t="str">
            <v>120</v>
          </cell>
          <cell r="I275" t="str">
            <v>CL</v>
          </cell>
          <cell r="J275">
            <v>189082.03</v>
          </cell>
        </row>
        <row r="276">
          <cell r="A276" t="str">
            <v>CAP</v>
          </cell>
          <cell r="B276" t="str">
            <v>Driscoll,Daniel C</v>
          </cell>
          <cell r="C276">
            <v>16150</v>
          </cell>
          <cell r="D276" t="str">
            <v>16150</v>
          </cell>
          <cell r="E276" t="str">
            <v>OLD Distribution Operations Waltham</v>
          </cell>
          <cell r="F276" t="str">
            <v>Electric Operations</v>
          </cell>
          <cell r="G276" t="str">
            <v>OLD Distribution Operations Waltham</v>
          </cell>
          <cell r="H276" t="str">
            <v>120</v>
          </cell>
          <cell r="I276" t="str">
            <v>CL</v>
          </cell>
          <cell r="K276">
            <v>3464</v>
          </cell>
          <cell r="L276">
            <v>577.91999999999996</v>
          </cell>
        </row>
        <row r="277">
          <cell r="A277" t="str">
            <v>CAP</v>
          </cell>
          <cell r="B277" t="str">
            <v>Driscoll,Daniel C</v>
          </cell>
          <cell r="C277">
            <v>16150</v>
          </cell>
          <cell r="D277" t="str">
            <v>16150</v>
          </cell>
          <cell r="E277" t="str">
            <v>Distribution Operations Waltham</v>
          </cell>
          <cell r="F277" t="str">
            <v>Electric Operations</v>
          </cell>
          <cell r="G277" t="str">
            <v>OLD Distribution Operations Waltham</v>
          </cell>
          <cell r="H277" t="str">
            <v>120</v>
          </cell>
          <cell r="I277" t="str">
            <v>CM</v>
          </cell>
          <cell r="J277">
            <v>413231.83</v>
          </cell>
        </row>
        <row r="278">
          <cell r="A278" t="str">
            <v>CAP</v>
          </cell>
          <cell r="B278" t="str">
            <v>Driscoll,Daniel C</v>
          </cell>
          <cell r="C278">
            <v>16150</v>
          </cell>
          <cell r="D278" t="str">
            <v>16150</v>
          </cell>
          <cell r="E278" t="str">
            <v>OLD Distribution Operations Waltham</v>
          </cell>
          <cell r="F278" t="str">
            <v>Electric Operations</v>
          </cell>
          <cell r="G278" t="str">
            <v>OLD Distribution Operations Waltham</v>
          </cell>
          <cell r="H278" t="str">
            <v>120</v>
          </cell>
          <cell r="I278" t="str">
            <v>CM</v>
          </cell>
          <cell r="K278">
            <v>33832.04</v>
          </cell>
          <cell r="L278">
            <v>2172.75</v>
          </cell>
        </row>
        <row r="279">
          <cell r="A279" t="str">
            <v>CAP</v>
          </cell>
          <cell r="B279" t="str">
            <v>Driscoll,Daniel C</v>
          </cell>
          <cell r="C279">
            <v>16150</v>
          </cell>
          <cell r="D279" t="str">
            <v>16150</v>
          </cell>
          <cell r="E279" t="str">
            <v>Distribution Operations Waltham</v>
          </cell>
          <cell r="F279" t="str">
            <v>Electric Operations</v>
          </cell>
          <cell r="G279" t="str">
            <v>OLD Distribution Operations Waltham</v>
          </cell>
          <cell r="H279" t="str">
            <v>120</v>
          </cell>
          <cell r="I279" t="str">
            <v>CT</v>
          </cell>
          <cell r="J279">
            <v>209179.84</v>
          </cell>
        </row>
        <row r="280">
          <cell r="A280" t="str">
            <v>CAP</v>
          </cell>
          <cell r="B280" t="str">
            <v>Driscoll,Daniel C</v>
          </cell>
          <cell r="C280">
            <v>16150</v>
          </cell>
          <cell r="D280" t="str">
            <v>16150</v>
          </cell>
          <cell r="E280" t="str">
            <v>OLD Distribution Operations Waltham</v>
          </cell>
          <cell r="F280" t="str">
            <v>Electric Operations</v>
          </cell>
          <cell r="G280" t="str">
            <v>OLD Distribution Operations Waltham</v>
          </cell>
          <cell r="H280" t="str">
            <v>120</v>
          </cell>
          <cell r="I280" t="str">
            <v>CT</v>
          </cell>
          <cell r="K280">
            <v>3613.67</v>
          </cell>
          <cell r="L280">
            <v>1718.82</v>
          </cell>
        </row>
        <row r="281">
          <cell r="A281" t="str">
            <v>O&amp;M</v>
          </cell>
          <cell r="B281" t="str">
            <v>Driscoll,Daniel C</v>
          </cell>
          <cell r="C281">
            <v>16150</v>
          </cell>
          <cell r="D281" t="str">
            <v>16150</v>
          </cell>
          <cell r="E281" t="str">
            <v>Distribution Operations Waltham</v>
          </cell>
          <cell r="F281" t="str">
            <v>Electric Operations</v>
          </cell>
          <cell r="G281" t="str">
            <v>OLD Distribution Operations Waltham</v>
          </cell>
          <cell r="H281" t="str">
            <v>120</v>
          </cell>
          <cell r="I281" t="str">
            <v>IT</v>
          </cell>
          <cell r="J281">
            <v>390575.29</v>
          </cell>
          <cell r="K281">
            <v>-5805.43</v>
          </cell>
        </row>
        <row r="282">
          <cell r="A282" t="str">
            <v>O&amp;M</v>
          </cell>
          <cell r="B282" t="str">
            <v>Driscoll,Daniel C</v>
          </cell>
          <cell r="C282">
            <v>16150</v>
          </cell>
          <cell r="D282" t="str">
            <v>16150</v>
          </cell>
          <cell r="E282" t="str">
            <v>OLD Distribution Operations Waltham</v>
          </cell>
          <cell r="F282" t="str">
            <v>Electric Operations</v>
          </cell>
          <cell r="G282" t="str">
            <v>OLD Distribution Operations Waltham</v>
          </cell>
          <cell r="H282" t="str">
            <v>120</v>
          </cell>
          <cell r="I282" t="str">
            <v>IT</v>
          </cell>
          <cell r="L282">
            <v>0</v>
          </cell>
        </row>
        <row r="283">
          <cell r="A283" t="str">
            <v>O&amp;M</v>
          </cell>
          <cell r="B283" t="str">
            <v>Driscoll,Daniel C</v>
          </cell>
          <cell r="C283">
            <v>16150</v>
          </cell>
          <cell r="D283" t="str">
            <v>16150</v>
          </cell>
          <cell r="E283" t="str">
            <v>Distribution Operations Waltham</v>
          </cell>
          <cell r="F283" t="str">
            <v>Electric Operations</v>
          </cell>
          <cell r="G283" t="str">
            <v>OLD Distribution Operations Waltham</v>
          </cell>
          <cell r="H283" t="str">
            <v>120</v>
          </cell>
          <cell r="I283" t="str">
            <v>LT</v>
          </cell>
          <cell r="J283">
            <v>873166.99</v>
          </cell>
          <cell r="K283">
            <v>3089.14</v>
          </cell>
        </row>
        <row r="284">
          <cell r="A284" t="str">
            <v>O&amp;M</v>
          </cell>
          <cell r="B284" t="str">
            <v>Driscoll,Daniel C</v>
          </cell>
          <cell r="C284">
            <v>16150</v>
          </cell>
          <cell r="D284" t="str">
            <v>16150</v>
          </cell>
          <cell r="E284" t="str">
            <v>OLD Distribution Operations Waltham</v>
          </cell>
          <cell r="F284" t="str">
            <v>Electric Operations</v>
          </cell>
          <cell r="G284" t="str">
            <v>OLD Distribution Operations Waltham</v>
          </cell>
          <cell r="H284" t="str">
            <v>120</v>
          </cell>
          <cell r="I284" t="str">
            <v>LT</v>
          </cell>
          <cell r="L284">
            <v>1162.8</v>
          </cell>
          <cell r="M284">
            <v>5108.3999999999996</v>
          </cell>
        </row>
        <row r="285">
          <cell r="A285" t="str">
            <v>O&amp;M</v>
          </cell>
          <cell r="B285" t="str">
            <v>Driscoll,Daniel C</v>
          </cell>
          <cell r="C285">
            <v>16150</v>
          </cell>
          <cell r="D285" t="str">
            <v>16150</v>
          </cell>
          <cell r="E285" t="str">
            <v>Distribution Operations Waltham</v>
          </cell>
          <cell r="F285" t="str">
            <v>Electric Operations</v>
          </cell>
          <cell r="G285" t="str">
            <v>OLD Distribution Operations Waltham</v>
          </cell>
          <cell r="H285" t="str">
            <v>120</v>
          </cell>
          <cell r="I285" t="str">
            <v>MT</v>
          </cell>
          <cell r="J285">
            <v>37975.68</v>
          </cell>
          <cell r="K285">
            <v>10079.85</v>
          </cell>
        </row>
        <row r="286">
          <cell r="A286" t="str">
            <v>O&amp;M</v>
          </cell>
          <cell r="B286" t="str">
            <v>Driscoll,Daniel C</v>
          </cell>
          <cell r="C286">
            <v>16150</v>
          </cell>
          <cell r="D286" t="str">
            <v>16150</v>
          </cell>
          <cell r="E286" t="str">
            <v>OLD Distribution Operations Waltham</v>
          </cell>
          <cell r="F286" t="str">
            <v>Electric Operations</v>
          </cell>
          <cell r="G286" t="str">
            <v>OLD Distribution Operations Waltham</v>
          </cell>
          <cell r="H286" t="str">
            <v>120</v>
          </cell>
          <cell r="I286" t="str">
            <v>MT</v>
          </cell>
        </row>
        <row r="287">
          <cell r="A287" t="str">
            <v>O&amp;M</v>
          </cell>
          <cell r="B287" t="str">
            <v>Driscoll,Daniel C</v>
          </cell>
          <cell r="C287">
            <v>16150</v>
          </cell>
          <cell r="D287" t="str">
            <v>16150</v>
          </cell>
          <cell r="E287" t="str">
            <v>Distribution Operations Waltham</v>
          </cell>
          <cell r="F287" t="str">
            <v>Electric Operations</v>
          </cell>
          <cell r="G287" t="str">
            <v>OLD Distribution Operations Waltham</v>
          </cell>
          <cell r="H287" t="str">
            <v>120</v>
          </cell>
          <cell r="I287" t="str">
            <v>OT</v>
          </cell>
          <cell r="J287">
            <v>1856.82</v>
          </cell>
          <cell r="K287">
            <v>29.08</v>
          </cell>
        </row>
        <row r="288">
          <cell r="A288" t="str">
            <v>O&amp;M</v>
          </cell>
          <cell r="B288" t="str">
            <v>Driscoll,Daniel C</v>
          </cell>
          <cell r="C288">
            <v>16150</v>
          </cell>
          <cell r="D288" t="str">
            <v>16150</v>
          </cell>
          <cell r="E288" t="str">
            <v>Distribution Operations Waltham</v>
          </cell>
          <cell r="F288" t="str">
            <v>Electric Operations</v>
          </cell>
          <cell r="G288" t="str">
            <v>OLD Distribution Operations Waltham</v>
          </cell>
          <cell r="H288" t="str">
            <v>120</v>
          </cell>
          <cell r="I288" t="str">
            <v>TT</v>
          </cell>
          <cell r="J288">
            <v>711246.94</v>
          </cell>
          <cell r="K288">
            <v>1174.72</v>
          </cell>
        </row>
        <row r="289">
          <cell r="A289" t="str">
            <v>O&amp;M</v>
          </cell>
          <cell r="B289" t="str">
            <v>Driscoll,Daniel C</v>
          </cell>
          <cell r="C289">
            <v>16150</v>
          </cell>
          <cell r="D289" t="str">
            <v>16150</v>
          </cell>
          <cell r="E289" t="str">
            <v>OLD Distribution Operations Waltham</v>
          </cell>
          <cell r="F289" t="str">
            <v>Electric Operations</v>
          </cell>
          <cell r="G289" t="str">
            <v>OLD Distribution Operations Waltham</v>
          </cell>
          <cell r="H289" t="str">
            <v>120</v>
          </cell>
          <cell r="I289" t="str">
            <v>TT</v>
          </cell>
          <cell r="L289">
            <v>0</v>
          </cell>
        </row>
        <row r="290">
          <cell r="A290" t="str">
            <v>O&amp;M</v>
          </cell>
          <cell r="C290">
            <v>16155</v>
          </cell>
          <cell r="D290" t="str">
            <v>16155</v>
          </cell>
          <cell r="E290" t="str">
            <v>Transmission Operations Framingham</v>
          </cell>
          <cell r="H290" t="str">
            <v>120</v>
          </cell>
          <cell r="I290" t="str">
            <v>BT</v>
          </cell>
          <cell r="J290">
            <v>20103.599999999999</v>
          </cell>
          <cell r="K290">
            <v>354.14</v>
          </cell>
          <cell r="L290">
            <v>187.17</v>
          </cell>
          <cell r="M290">
            <v>-16187.2</v>
          </cell>
        </row>
        <row r="291">
          <cell r="A291" t="str">
            <v>CAP</v>
          </cell>
          <cell r="C291">
            <v>16155</v>
          </cell>
          <cell r="D291" t="str">
            <v>16155</v>
          </cell>
          <cell r="E291" t="str">
            <v>Transmission Operations Framingham</v>
          </cell>
          <cell r="H291" t="str">
            <v>120</v>
          </cell>
          <cell r="I291" t="str">
            <v>CB</v>
          </cell>
          <cell r="K291">
            <v>4613.1400000000003</v>
          </cell>
        </row>
        <row r="292">
          <cell r="A292" t="str">
            <v>CAP</v>
          </cell>
          <cell r="C292">
            <v>16155</v>
          </cell>
          <cell r="D292" t="str">
            <v>16155</v>
          </cell>
          <cell r="E292" t="str">
            <v>Transmission Operations Framingham</v>
          </cell>
          <cell r="H292" t="str">
            <v>120</v>
          </cell>
          <cell r="I292" t="str">
            <v>CI</v>
          </cell>
          <cell r="K292">
            <v>724516.68</v>
          </cell>
          <cell r="L292">
            <v>11574.77</v>
          </cell>
        </row>
        <row r="293">
          <cell r="A293" t="str">
            <v>CAP</v>
          </cell>
          <cell r="C293">
            <v>16155</v>
          </cell>
          <cell r="D293" t="str">
            <v>16155</v>
          </cell>
          <cell r="E293" t="str">
            <v>Transmission Operations Framingham</v>
          </cell>
          <cell r="H293" t="str">
            <v>120</v>
          </cell>
          <cell r="I293" t="str">
            <v>CL</v>
          </cell>
          <cell r="K293">
            <v>10522.43</v>
          </cell>
          <cell r="M293">
            <v>14490.57</v>
          </cell>
        </row>
        <row r="294">
          <cell r="A294" t="str">
            <v>CAP</v>
          </cell>
          <cell r="C294">
            <v>16155</v>
          </cell>
          <cell r="D294" t="str">
            <v>16155</v>
          </cell>
          <cell r="E294" t="str">
            <v>Transmission Operations Framingham</v>
          </cell>
          <cell r="H294" t="str">
            <v>120</v>
          </cell>
          <cell r="I294" t="str">
            <v>CM</v>
          </cell>
          <cell r="K294">
            <v>283702.57</v>
          </cell>
        </row>
        <row r="295">
          <cell r="A295" t="str">
            <v>CAP</v>
          </cell>
          <cell r="C295">
            <v>16155</v>
          </cell>
          <cell r="D295" t="str">
            <v>16155</v>
          </cell>
          <cell r="E295" t="str">
            <v>Transmission Operations Framingham</v>
          </cell>
          <cell r="H295" t="str">
            <v>120</v>
          </cell>
          <cell r="I295" t="str">
            <v>CO</v>
          </cell>
          <cell r="L295">
            <v>559.75</v>
          </cell>
        </row>
        <row r="296">
          <cell r="A296" t="str">
            <v>CAP</v>
          </cell>
          <cell r="C296">
            <v>16155</v>
          </cell>
          <cell r="D296" t="str">
            <v>16155</v>
          </cell>
          <cell r="E296" t="str">
            <v>Transmission Operations Framingham</v>
          </cell>
          <cell r="H296" t="str">
            <v>120</v>
          </cell>
          <cell r="I296" t="str">
            <v>CT</v>
          </cell>
          <cell r="K296">
            <v>14670.97</v>
          </cell>
        </row>
        <row r="297">
          <cell r="A297" t="str">
            <v>O&amp;M</v>
          </cell>
          <cell r="C297">
            <v>16155</v>
          </cell>
          <cell r="D297" t="str">
            <v>16155</v>
          </cell>
          <cell r="E297" t="str">
            <v>Transmission Operations Framingham</v>
          </cell>
          <cell r="H297" t="str">
            <v>120</v>
          </cell>
          <cell r="I297" t="str">
            <v>IT</v>
          </cell>
          <cell r="J297">
            <v>15910.76</v>
          </cell>
          <cell r="K297">
            <v>1795.3</v>
          </cell>
          <cell r="L297">
            <v>25149.27</v>
          </cell>
        </row>
        <row r="298">
          <cell r="A298" t="str">
            <v>O&amp;M</v>
          </cell>
          <cell r="C298">
            <v>16155</v>
          </cell>
          <cell r="D298" t="str">
            <v>16155</v>
          </cell>
          <cell r="E298" t="str">
            <v>Transmission Operations Framingham</v>
          </cell>
          <cell r="H298" t="str">
            <v>120</v>
          </cell>
          <cell r="I298" t="str">
            <v>LT</v>
          </cell>
          <cell r="J298">
            <v>57292.17</v>
          </cell>
          <cell r="K298">
            <v>1218.22</v>
          </cell>
          <cell r="L298">
            <v>534.74</v>
          </cell>
        </row>
        <row r="299">
          <cell r="A299" t="str">
            <v>O&amp;M</v>
          </cell>
          <cell r="C299">
            <v>16155</v>
          </cell>
          <cell r="D299" t="str">
            <v>16155</v>
          </cell>
          <cell r="E299" t="str">
            <v>Transmission Operations Framingham</v>
          </cell>
          <cell r="H299" t="str">
            <v>120</v>
          </cell>
          <cell r="I299" t="str">
            <v>MT</v>
          </cell>
          <cell r="J299">
            <v>5362.28</v>
          </cell>
          <cell r="K299">
            <v>0</v>
          </cell>
        </row>
        <row r="300">
          <cell r="A300" t="str">
            <v>O&amp;M</v>
          </cell>
          <cell r="C300">
            <v>16155</v>
          </cell>
          <cell r="D300" t="str">
            <v>16155</v>
          </cell>
          <cell r="E300" t="str">
            <v>Transmission Operations Framingham</v>
          </cell>
          <cell r="H300" t="str">
            <v>120</v>
          </cell>
          <cell r="I300" t="str">
            <v>OT</v>
          </cell>
          <cell r="J300">
            <v>4751</v>
          </cell>
        </row>
        <row r="301">
          <cell r="A301" t="str">
            <v>O&amp;M</v>
          </cell>
          <cell r="C301">
            <v>16155</v>
          </cell>
          <cell r="D301" t="str">
            <v>16155</v>
          </cell>
          <cell r="E301" t="str">
            <v>Transmission Operations Framingham</v>
          </cell>
          <cell r="H301" t="str">
            <v>120</v>
          </cell>
          <cell r="I301" t="str">
            <v>TT</v>
          </cell>
          <cell r="J301">
            <v>15399.52</v>
          </cell>
          <cell r="K301">
            <v>199.44</v>
          </cell>
          <cell r="L301">
            <v>178.25</v>
          </cell>
          <cell r="M301">
            <v>25945.69</v>
          </cell>
        </row>
        <row r="302">
          <cell r="A302" t="str">
            <v>O&amp;M</v>
          </cell>
          <cell r="C302">
            <v>16160</v>
          </cell>
          <cell r="D302" t="str">
            <v>16160</v>
          </cell>
          <cell r="E302" t="str">
            <v>Transmission Operations Walpole</v>
          </cell>
          <cell r="H302" t="str">
            <v>120</v>
          </cell>
          <cell r="I302" t="str">
            <v>BT</v>
          </cell>
          <cell r="J302">
            <v>65316.11</v>
          </cell>
          <cell r="K302">
            <v>1619.43</v>
          </cell>
          <cell r="L302">
            <v>886.16</v>
          </cell>
        </row>
        <row r="303">
          <cell r="A303" t="str">
            <v>CAP</v>
          </cell>
          <cell r="C303">
            <v>16160</v>
          </cell>
          <cell r="D303" t="str">
            <v>16160</v>
          </cell>
          <cell r="E303" t="str">
            <v>Transmission Operations Walpole</v>
          </cell>
          <cell r="H303" t="str">
            <v>120</v>
          </cell>
          <cell r="I303" t="str">
            <v>CB</v>
          </cell>
          <cell r="K303">
            <v>1066.53</v>
          </cell>
          <cell r="L303">
            <v>432.93</v>
          </cell>
        </row>
        <row r="304">
          <cell r="A304" t="str">
            <v>CAP</v>
          </cell>
          <cell r="C304">
            <v>16160</v>
          </cell>
          <cell r="D304" t="str">
            <v>16160</v>
          </cell>
          <cell r="E304" t="str">
            <v>Transmission Operations Walpole</v>
          </cell>
          <cell r="H304" t="str">
            <v>120</v>
          </cell>
          <cell r="I304" t="str">
            <v>CI</v>
          </cell>
          <cell r="K304">
            <v>80566.91</v>
          </cell>
          <cell r="L304">
            <v>-54934.36</v>
          </cell>
          <cell r="M304">
            <v>3074.99</v>
          </cell>
        </row>
        <row r="305">
          <cell r="A305" t="str">
            <v>CAP</v>
          </cell>
          <cell r="C305">
            <v>16160</v>
          </cell>
          <cell r="D305" t="str">
            <v>16160</v>
          </cell>
          <cell r="E305" t="str">
            <v>Transmission Operations Walpole</v>
          </cell>
          <cell r="H305" t="str">
            <v>120</v>
          </cell>
          <cell r="I305" t="str">
            <v>CL</v>
          </cell>
          <cell r="K305">
            <v>2423.96</v>
          </cell>
          <cell r="L305">
            <v>1043.5999999999999</v>
          </cell>
        </row>
        <row r="306">
          <cell r="A306" t="str">
            <v>CAP</v>
          </cell>
          <cell r="C306">
            <v>16160</v>
          </cell>
          <cell r="D306" t="str">
            <v>16160</v>
          </cell>
          <cell r="E306" t="str">
            <v>Transmission Operations Walpole</v>
          </cell>
          <cell r="H306" t="str">
            <v>120</v>
          </cell>
          <cell r="I306" t="str">
            <v>CM</v>
          </cell>
          <cell r="K306">
            <v>7860.75</v>
          </cell>
          <cell r="L306">
            <v>16056.54</v>
          </cell>
        </row>
        <row r="307">
          <cell r="A307" t="str">
            <v>CAP</v>
          </cell>
          <cell r="C307">
            <v>16160</v>
          </cell>
          <cell r="D307" t="str">
            <v>16160</v>
          </cell>
          <cell r="E307" t="str">
            <v>Transmission Operations Walpole</v>
          </cell>
          <cell r="H307" t="str">
            <v>120</v>
          </cell>
          <cell r="I307" t="str">
            <v>CT</v>
          </cell>
          <cell r="K307">
            <v>2381.14</v>
          </cell>
          <cell r="L307">
            <v>4044.24</v>
          </cell>
        </row>
        <row r="308">
          <cell r="A308" t="str">
            <v>O&amp;M</v>
          </cell>
          <cell r="C308">
            <v>16160</v>
          </cell>
          <cell r="D308" t="str">
            <v>16160</v>
          </cell>
          <cell r="E308" t="str">
            <v>Transmission Operations Walpole</v>
          </cell>
          <cell r="H308" t="str">
            <v>120</v>
          </cell>
          <cell r="I308" t="str">
            <v>IT</v>
          </cell>
          <cell r="J308">
            <v>204651.51</v>
          </cell>
          <cell r="K308">
            <v>69376.009999999995</v>
          </cell>
          <cell r="L308">
            <v>28327.25</v>
          </cell>
        </row>
        <row r="309">
          <cell r="A309" t="str">
            <v>O&amp;M</v>
          </cell>
          <cell r="C309">
            <v>16160</v>
          </cell>
          <cell r="D309" t="str">
            <v>16160</v>
          </cell>
          <cell r="E309" t="str">
            <v>Transmission Operations Walpole</v>
          </cell>
          <cell r="H309" t="str">
            <v>120</v>
          </cell>
          <cell r="I309" t="str">
            <v>LT</v>
          </cell>
          <cell r="J309">
            <v>141698.1</v>
          </cell>
          <cell r="K309">
            <v>4760.5200000000004</v>
          </cell>
          <cell r="L309">
            <v>2538.64</v>
          </cell>
        </row>
        <row r="310">
          <cell r="A310" t="str">
            <v>O&amp;M</v>
          </cell>
          <cell r="C310">
            <v>16160</v>
          </cell>
          <cell r="D310" t="str">
            <v>16160</v>
          </cell>
          <cell r="E310" t="str">
            <v>Transmission Operations Walpole</v>
          </cell>
          <cell r="H310" t="str">
            <v>120</v>
          </cell>
          <cell r="I310" t="str">
            <v>MT</v>
          </cell>
          <cell r="J310">
            <v>-10209.94</v>
          </cell>
          <cell r="K310">
            <v>0</v>
          </cell>
          <cell r="L310">
            <v>0</v>
          </cell>
        </row>
        <row r="311">
          <cell r="A311" t="str">
            <v>O&amp;M</v>
          </cell>
          <cell r="C311">
            <v>16160</v>
          </cell>
          <cell r="D311" t="str">
            <v>16160</v>
          </cell>
          <cell r="E311" t="str">
            <v>Transmission Operations Walpole</v>
          </cell>
          <cell r="H311" t="str">
            <v>120</v>
          </cell>
          <cell r="I311" t="str">
            <v>OT</v>
          </cell>
          <cell r="J311">
            <v>136663</v>
          </cell>
        </row>
        <row r="312">
          <cell r="A312" t="str">
            <v>O&amp;M</v>
          </cell>
          <cell r="C312">
            <v>16160</v>
          </cell>
          <cell r="D312" t="str">
            <v>16160</v>
          </cell>
          <cell r="E312" t="str">
            <v>Transmission Operations Walpole</v>
          </cell>
          <cell r="H312" t="str">
            <v>120</v>
          </cell>
          <cell r="I312" t="str">
            <v>TT</v>
          </cell>
          <cell r="J312">
            <v>41137.29</v>
          </cell>
          <cell r="K312">
            <v>7141.39</v>
          </cell>
          <cell r="L312">
            <v>2796.45</v>
          </cell>
          <cell r="M312">
            <v>12267.87</v>
          </cell>
        </row>
        <row r="313">
          <cell r="A313" t="str">
            <v>O&amp;M</v>
          </cell>
          <cell r="B313" t="str">
            <v>Driscoll,Daniel C</v>
          </cell>
          <cell r="C313">
            <v>16165</v>
          </cell>
          <cell r="D313" t="str">
            <v>16165</v>
          </cell>
          <cell r="E313" t="str">
            <v>Transmission Operations Waltham</v>
          </cell>
          <cell r="F313" t="str">
            <v>Electric Operations</v>
          </cell>
          <cell r="G313" t="str">
            <v>Transmission Operations Waltham</v>
          </cell>
          <cell r="H313" t="str">
            <v>120</v>
          </cell>
          <cell r="I313" t="str">
            <v>BT</v>
          </cell>
          <cell r="J313">
            <v>18145.98</v>
          </cell>
          <cell r="K313">
            <v>221.44</v>
          </cell>
          <cell r="L313">
            <v>1871.05</v>
          </cell>
        </row>
        <row r="314">
          <cell r="A314" t="str">
            <v>CAP</v>
          </cell>
          <cell r="B314" t="str">
            <v>Driscoll,Daniel C</v>
          </cell>
          <cell r="C314">
            <v>16165</v>
          </cell>
          <cell r="D314" t="str">
            <v>16165</v>
          </cell>
          <cell r="E314" t="str">
            <v>Transmission Operations Waltham</v>
          </cell>
          <cell r="F314" t="str">
            <v>Electric Operations</v>
          </cell>
          <cell r="G314" t="str">
            <v>Transmission Operations Waltham</v>
          </cell>
          <cell r="H314" t="str">
            <v>120</v>
          </cell>
          <cell r="I314" t="str">
            <v>CB</v>
          </cell>
          <cell r="K314">
            <v>1211.7</v>
          </cell>
        </row>
        <row r="315">
          <cell r="A315" t="str">
            <v>CAP</v>
          </cell>
          <cell r="B315" t="str">
            <v>Driscoll,Daniel C</v>
          </cell>
          <cell r="C315">
            <v>16165</v>
          </cell>
          <cell r="D315" t="str">
            <v>16165</v>
          </cell>
          <cell r="E315" t="str">
            <v>Transmission Operations Waltham</v>
          </cell>
          <cell r="F315" t="str">
            <v>Electric Operations</v>
          </cell>
          <cell r="G315" t="str">
            <v>Transmission Operations Waltham</v>
          </cell>
          <cell r="H315" t="str">
            <v>120</v>
          </cell>
          <cell r="I315" t="str">
            <v>CI</v>
          </cell>
          <cell r="K315">
            <v>22216</v>
          </cell>
          <cell r="L315">
            <v>2853.2</v>
          </cell>
        </row>
        <row r="316">
          <cell r="A316" t="str">
            <v>CAP</v>
          </cell>
          <cell r="B316" t="str">
            <v>Driscoll,Daniel C</v>
          </cell>
          <cell r="C316">
            <v>16165</v>
          </cell>
          <cell r="D316" t="str">
            <v>16165</v>
          </cell>
          <cell r="E316" t="str">
            <v>Transmission Operations Waltham</v>
          </cell>
          <cell r="F316" t="str">
            <v>Electric Operations</v>
          </cell>
          <cell r="G316" t="str">
            <v>Transmission Operations Waltham</v>
          </cell>
          <cell r="H316" t="str">
            <v>120</v>
          </cell>
          <cell r="I316" t="str">
            <v>CL</v>
          </cell>
          <cell r="K316">
            <v>2839.16</v>
          </cell>
        </row>
        <row r="317">
          <cell r="A317" t="str">
            <v>CAP</v>
          </cell>
          <cell r="B317" t="str">
            <v>Driscoll,Daniel C</v>
          </cell>
          <cell r="C317">
            <v>16165</v>
          </cell>
          <cell r="D317" t="str">
            <v>16165</v>
          </cell>
          <cell r="E317" t="str">
            <v>Transmission Operations Waltham</v>
          </cell>
          <cell r="F317" t="str">
            <v>Electric Operations</v>
          </cell>
          <cell r="G317" t="str">
            <v>Transmission Operations Waltham</v>
          </cell>
          <cell r="H317" t="str">
            <v>120</v>
          </cell>
          <cell r="I317" t="str">
            <v>CT</v>
          </cell>
          <cell r="K317">
            <v>2056.2800000000002</v>
          </cell>
        </row>
        <row r="318">
          <cell r="A318" t="str">
            <v>O&amp;M</v>
          </cell>
          <cell r="B318" t="str">
            <v>Driscoll,Daniel C</v>
          </cell>
          <cell r="C318">
            <v>16165</v>
          </cell>
          <cell r="D318" t="str">
            <v>16165</v>
          </cell>
          <cell r="E318" t="str">
            <v>Transmission Operations Waltham</v>
          </cell>
          <cell r="F318" t="str">
            <v>Electric Operations</v>
          </cell>
          <cell r="G318" t="str">
            <v>Transmission Operations Waltham</v>
          </cell>
          <cell r="H318" t="str">
            <v>120</v>
          </cell>
          <cell r="I318" t="str">
            <v>IT</v>
          </cell>
          <cell r="J318">
            <v>1537.68</v>
          </cell>
          <cell r="K318">
            <v>43.56</v>
          </cell>
          <cell r="L318">
            <v>38533.54</v>
          </cell>
        </row>
        <row r="319">
          <cell r="A319" t="str">
            <v>O&amp;M</v>
          </cell>
          <cell r="B319" t="str">
            <v>Driscoll,Daniel C</v>
          </cell>
          <cell r="C319">
            <v>16165</v>
          </cell>
          <cell r="D319" t="str">
            <v>16165</v>
          </cell>
          <cell r="E319" t="str">
            <v>Transmission Operations Waltham</v>
          </cell>
          <cell r="F319" t="str">
            <v>Electric Operations</v>
          </cell>
          <cell r="G319" t="str">
            <v>Transmission Operations Waltham</v>
          </cell>
          <cell r="H319" t="str">
            <v>120</v>
          </cell>
          <cell r="I319" t="str">
            <v>LT</v>
          </cell>
          <cell r="J319">
            <v>42016.41</v>
          </cell>
          <cell r="K319">
            <v>741</v>
          </cell>
          <cell r="L319">
            <v>5367.54</v>
          </cell>
        </row>
        <row r="320">
          <cell r="A320" t="str">
            <v>O&amp;M</v>
          </cell>
          <cell r="B320" t="str">
            <v>Driscoll,Daniel C</v>
          </cell>
          <cell r="C320">
            <v>16165</v>
          </cell>
          <cell r="D320" t="str">
            <v>16165</v>
          </cell>
          <cell r="E320" t="str">
            <v>Transmission Operations Waltham</v>
          </cell>
          <cell r="F320" t="str">
            <v>Electric Operations</v>
          </cell>
          <cell r="G320" t="str">
            <v>Transmission Operations Waltham</v>
          </cell>
          <cell r="H320" t="str">
            <v>120</v>
          </cell>
          <cell r="I320" t="str">
            <v>MT</v>
          </cell>
          <cell r="K320">
            <v>0</v>
          </cell>
          <cell r="L320">
            <v>15953.17</v>
          </cell>
        </row>
        <row r="321">
          <cell r="A321" t="str">
            <v>O&amp;M</v>
          </cell>
          <cell r="B321" t="str">
            <v>Driscoll,Daniel C</v>
          </cell>
          <cell r="C321">
            <v>16165</v>
          </cell>
          <cell r="D321" t="str">
            <v>16165</v>
          </cell>
          <cell r="E321" t="str">
            <v>Transmission Operations Waltham</v>
          </cell>
          <cell r="F321" t="str">
            <v>Electric Operations</v>
          </cell>
          <cell r="G321" t="str">
            <v>Transmission Operations Waltham</v>
          </cell>
          <cell r="H321" t="str">
            <v>120</v>
          </cell>
          <cell r="I321" t="str">
            <v>OT</v>
          </cell>
          <cell r="J321">
            <v>24494</v>
          </cell>
        </row>
        <row r="322">
          <cell r="A322" t="str">
            <v>O&amp;M</v>
          </cell>
          <cell r="B322" t="str">
            <v>Driscoll,Daniel C</v>
          </cell>
          <cell r="C322">
            <v>16165</v>
          </cell>
          <cell r="D322" t="str">
            <v>16165</v>
          </cell>
          <cell r="E322" t="str">
            <v>Transmission Operations Waltham</v>
          </cell>
          <cell r="F322" t="str">
            <v>Electric Operations</v>
          </cell>
          <cell r="G322" t="str">
            <v>Transmission Operations Waltham</v>
          </cell>
          <cell r="H322" t="str">
            <v>120</v>
          </cell>
          <cell r="I322" t="str">
            <v>TT</v>
          </cell>
          <cell r="J322">
            <v>12730.01</v>
          </cell>
          <cell r="K322">
            <v>1696.86</v>
          </cell>
          <cell r="L322">
            <v>2047.79</v>
          </cell>
          <cell r="M322">
            <v>35417.29</v>
          </cell>
        </row>
        <row r="323">
          <cell r="A323" t="str">
            <v>O&amp;M</v>
          </cell>
          <cell r="C323">
            <v>16170</v>
          </cell>
          <cell r="D323" t="str">
            <v>16170</v>
          </cell>
          <cell r="E323" t="str">
            <v>Operations Mgr NB, Plym, Cape</v>
          </cell>
          <cell r="H323" t="str">
            <v>120</v>
          </cell>
          <cell r="I323" t="str">
            <v>BT</v>
          </cell>
          <cell r="J323">
            <v>1555.91</v>
          </cell>
          <cell r="K323">
            <v>3178.31</v>
          </cell>
        </row>
        <row r="324">
          <cell r="A324" t="str">
            <v>CAP</v>
          </cell>
          <cell r="C324">
            <v>16170</v>
          </cell>
          <cell r="D324" t="str">
            <v>16170</v>
          </cell>
          <cell r="E324" t="str">
            <v>OLD Operations Mgr NB, Plym, Cape</v>
          </cell>
          <cell r="H324" t="str">
            <v>120</v>
          </cell>
          <cell r="I324" t="str">
            <v>CB</v>
          </cell>
        </row>
        <row r="325">
          <cell r="A325" t="str">
            <v>CAP</v>
          </cell>
          <cell r="C325">
            <v>16170</v>
          </cell>
          <cell r="D325" t="str">
            <v>16170</v>
          </cell>
          <cell r="E325" t="str">
            <v>Operations Mgr NB, Plym, Cape</v>
          </cell>
          <cell r="H325" t="str">
            <v>120</v>
          </cell>
          <cell r="I325" t="str">
            <v>CB</v>
          </cell>
          <cell r="J325">
            <v>118.88</v>
          </cell>
        </row>
        <row r="326">
          <cell r="A326" t="str">
            <v>CAP</v>
          </cell>
          <cell r="C326">
            <v>16170</v>
          </cell>
          <cell r="D326" t="str">
            <v>16170</v>
          </cell>
          <cell r="E326" t="str">
            <v>OLD Operations Mgr NB, Plym, Cape</v>
          </cell>
          <cell r="H326" t="str">
            <v>120</v>
          </cell>
          <cell r="I326" t="str">
            <v>CL</v>
          </cell>
        </row>
        <row r="327">
          <cell r="A327" t="str">
            <v>CAP</v>
          </cell>
          <cell r="C327">
            <v>16170</v>
          </cell>
          <cell r="D327" t="str">
            <v>16170</v>
          </cell>
          <cell r="E327" t="str">
            <v>Operations Mgr NB, Plym, Cape</v>
          </cell>
          <cell r="H327" t="str">
            <v>120</v>
          </cell>
          <cell r="I327" t="str">
            <v>CL</v>
          </cell>
          <cell r="J327">
            <v>278.12</v>
          </cell>
        </row>
        <row r="328">
          <cell r="A328" t="str">
            <v>CAP</v>
          </cell>
          <cell r="C328">
            <v>16170</v>
          </cell>
          <cell r="D328" t="str">
            <v>16170</v>
          </cell>
          <cell r="E328" t="str">
            <v>Operations Mgr NB, Plym, Cape</v>
          </cell>
          <cell r="H328" t="str">
            <v>120</v>
          </cell>
          <cell r="I328" t="str">
            <v>CT</v>
          </cell>
          <cell r="J328">
            <v>231.08</v>
          </cell>
        </row>
        <row r="329">
          <cell r="A329" t="str">
            <v>O&amp;M</v>
          </cell>
          <cell r="C329">
            <v>16170</v>
          </cell>
          <cell r="D329" t="str">
            <v>16170</v>
          </cell>
          <cell r="E329" t="str">
            <v>Operations Mgr NB, Plym, Cape</v>
          </cell>
          <cell r="H329" t="str">
            <v>120</v>
          </cell>
          <cell r="I329" t="str">
            <v>IT</v>
          </cell>
          <cell r="J329">
            <v>145.78</v>
          </cell>
          <cell r="K329">
            <v>240.18</v>
          </cell>
        </row>
        <row r="330">
          <cell r="A330" t="str">
            <v>O&amp;M</v>
          </cell>
          <cell r="C330">
            <v>16170</v>
          </cell>
          <cell r="D330" t="str">
            <v>16170</v>
          </cell>
          <cell r="E330" t="str">
            <v>OLD Operations Mgr NB, Plym, Cape</v>
          </cell>
          <cell r="H330" t="str">
            <v>120</v>
          </cell>
          <cell r="I330" t="str">
            <v>LT</v>
          </cell>
          <cell r="L330">
            <v>0</v>
          </cell>
        </row>
        <row r="331">
          <cell r="A331" t="str">
            <v>O&amp;M</v>
          </cell>
          <cell r="C331">
            <v>16170</v>
          </cell>
          <cell r="D331" t="str">
            <v>16170</v>
          </cell>
          <cell r="E331" t="str">
            <v>Operations Mgr NB, Plym, Cape</v>
          </cell>
          <cell r="H331" t="str">
            <v>120</v>
          </cell>
          <cell r="I331" t="str">
            <v>LT</v>
          </cell>
          <cell r="J331">
            <v>4492.92</v>
          </cell>
          <cell r="K331">
            <v>9115.11</v>
          </cell>
        </row>
        <row r="332">
          <cell r="A332" t="str">
            <v>O&amp;M</v>
          </cell>
          <cell r="C332">
            <v>16170</v>
          </cell>
          <cell r="D332" t="str">
            <v>16170</v>
          </cell>
          <cell r="E332" t="str">
            <v>OLD Operations Mgr NB, Plym, Cape</v>
          </cell>
          <cell r="H332" t="str">
            <v>120</v>
          </cell>
          <cell r="I332" t="str">
            <v>MT</v>
          </cell>
          <cell r="L332">
            <v>2.35</v>
          </cell>
        </row>
        <row r="333">
          <cell r="A333" t="str">
            <v>O&amp;M</v>
          </cell>
          <cell r="C333">
            <v>16170</v>
          </cell>
          <cell r="D333" t="str">
            <v>16170</v>
          </cell>
          <cell r="E333" t="str">
            <v>Operations Mgr NB, Plym, Cape</v>
          </cell>
          <cell r="H333" t="str">
            <v>120</v>
          </cell>
          <cell r="I333" t="str">
            <v>MT</v>
          </cell>
          <cell r="J333">
            <v>3909.31</v>
          </cell>
          <cell r="K333">
            <v>1044.6600000000001</v>
          </cell>
          <cell r="M333">
            <v>25256.68</v>
          </cell>
        </row>
        <row r="334">
          <cell r="A334" t="str">
            <v>O&amp;M</v>
          </cell>
          <cell r="C334">
            <v>16170</v>
          </cell>
          <cell r="D334" t="str">
            <v>16170</v>
          </cell>
          <cell r="E334" t="str">
            <v>Operations Mgr NB, Plym, Cape</v>
          </cell>
          <cell r="H334" t="str">
            <v>120</v>
          </cell>
          <cell r="I334" t="str">
            <v>TT</v>
          </cell>
          <cell r="K334">
            <v>1478.48</v>
          </cell>
          <cell r="M334">
            <v>5506.6</v>
          </cell>
        </row>
        <row r="335">
          <cell r="A335" t="str">
            <v>O&amp;M</v>
          </cell>
          <cell r="C335">
            <v>16175</v>
          </cell>
          <cell r="D335" t="str">
            <v>16175</v>
          </cell>
          <cell r="E335" t="str">
            <v>Distribution Operations New Bedford</v>
          </cell>
          <cell r="H335" t="str">
            <v>120</v>
          </cell>
          <cell r="I335" t="str">
            <v>BT</v>
          </cell>
          <cell r="J335">
            <v>34.65</v>
          </cell>
        </row>
        <row r="336">
          <cell r="A336" t="str">
            <v>CAP</v>
          </cell>
          <cell r="C336">
            <v>16175</v>
          </cell>
          <cell r="D336" t="str">
            <v>16175</v>
          </cell>
          <cell r="E336" t="str">
            <v>Distribution Operations New Bedford</v>
          </cell>
          <cell r="H336" t="str">
            <v>120</v>
          </cell>
          <cell r="I336" t="str">
            <v>CT</v>
          </cell>
          <cell r="J336">
            <v>0.09</v>
          </cell>
        </row>
        <row r="337">
          <cell r="A337" t="str">
            <v>CAP</v>
          </cell>
          <cell r="C337">
            <v>16175</v>
          </cell>
          <cell r="D337" t="str">
            <v>16175</v>
          </cell>
          <cell r="E337" t="str">
            <v>Old Distribution Ops New Bedford</v>
          </cell>
          <cell r="H337" t="str">
            <v>120</v>
          </cell>
          <cell r="I337" t="str">
            <v>CT</v>
          </cell>
          <cell r="K337">
            <v>184</v>
          </cell>
        </row>
        <row r="338">
          <cell r="A338" t="str">
            <v>O&amp;M</v>
          </cell>
          <cell r="C338">
            <v>16175</v>
          </cell>
          <cell r="D338" t="str">
            <v>16175</v>
          </cell>
          <cell r="E338" t="str">
            <v>Distribution Operations New Bedford</v>
          </cell>
          <cell r="H338" t="str">
            <v>120</v>
          </cell>
          <cell r="I338" t="str">
            <v>IT</v>
          </cell>
          <cell r="J338">
            <v>2019.75</v>
          </cell>
        </row>
        <row r="339">
          <cell r="A339" t="str">
            <v>O&amp;M</v>
          </cell>
          <cell r="C339">
            <v>16175</v>
          </cell>
          <cell r="D339" t="str">
            <v>16175</v>
          </cell>
          <cell r="E339" t="str">
            <v>Distribution Operations New Bedford</v>
          </cell>
          <cell r="H339" t="str">
            <v>120</v>
          </cell>
          <cell r="I339" t="str">
            <v>LT</v>
          </cell>
          <cell r="J339">
            <v>99</v>
          </cell>
          <cell r="K339">
            <v>589.29999999999995</v>
          </cell>
        </row>
        <row r="340">
          <cell r="A340" t="str">
            <v>O&amp;M</v>
          </cell>
          <cell r="C340">
            <v>16175</v>
          </cell>
          <cell r="D340" t="str">
            <v>16175</v>
          </cell>
          <cell r="E340" t="str">
            <v>Distribution Operations New Bedford</v>
          </cell>
          <cell r="H340" t="str">
            <v>120</v>
          </cell>
          <cell r="I340" t="str">
            <v>MT</v>
          </cell>
          <cell r="J340">
            <v>329.98</v>
          </cell>
        </row>
        <row r="341">
          <cell r="A341" t="str">
            <v>O&amp;M</v>
          </cell>
          <cell r="C341">
            <v>16175</v>
          </cell>
          <cell r="D341" t="str">
            <v>16175</v>
          </cell>
          <cell r="E341" t="str">
            <v>Distribution Operations New Bedford</v>
          </cell>
          <cell r="H341" t="str">
            <v>120</v>
          </cell>
          <cell r="I341" t="str">
            <v>OT</v>
          </cell>
          <cell r="J341">
            <v>2560.36</v>
          </cell>
          <cell r="K341">
            <v>223.87</v>
          </cell>
        </row>
        <row r="342">
          <cell r="A342" t="str">
            <v>O&amp;M</v>
          </cell>
          <cell r="C342">
            <v>16175</v>
          </cell>
          <cell r="D342" t="str">
            <v>16175</v>
          </cell>
          <cell r="E342" t="str">
            <v>Old Distribution Ops New Bedford</v>
          </cell>
          <cell r="H342" t="str">
            <v>120</v>
          </cell>
          <cell r="I342" t="str">
            <v>OT</v>
          </cell>
          <cell r="L342">
            <v>201</v>
          </cell>
        </row>
        <row r="343">
          <cell r="A343" t="str">
            <v>O&amp;M</v>
          </cell>
          <cell r="C343">
            <v>16175</v>
          </cell>
          <cell r="D343" t="str">
            <v>16175</v>
          </cell>
          <cell r="E343" t="str">
            <v>Distribution Operations New Bedford</v>
          </cell>
          <cell r="H343" t="str">
            <v>120</v>
          </cell>
          <cell r="I343" t="str">
            <v>TT</v>
          </cell>
          <cell r="J343">
            <v>2220.88</v>
          </cell>
          <cell r="K343">
            <v>621.29999999999995</v>
          </cell>
          <cell r="M343">
            <v>5817.63</v>
          </cell>
        </row>
        <row r="344">
          <cell r="A344" t="str">
            <v>O&amp;M</v>
          </cell>
          <cell r="C344">
            <v>16180</v>
          </cell>
          <cell r="D344" t="str">
            <v>16180</v>
          </cell>
          <cell r="E344" t="str">
            <v>Distribution Operations Plymouth</v>
          </cell>
          <cell r="H344" t="str">
            <v>120</v>
          </cell>
          <cell r="I344" t="str">
            <v>BT</v>
          </cell>
          <cell r="J344">
            <v>159.04</v>
          </cell>
        </row>
        <row r="345">
          <cell r="A345" t="str">
            <v>O&amp;M</v>
          </cell>
          <cell r="C345">
            <v>16180</v>
          </cell>
          <cell r="D345" t="str">
            <v>16180</v>
          </cell>
          <cell r="E345" t="str">
            <v>Distribution Operations Plymouth</v>
          </cell>
          <cell r="H345" t="str">
            <v>120</v>
          </cell>
          <cell r="I345" t="str">
            <v>IT</v>
          </cell>
          <cell r="J345">
            <v>2029.17</v>
          </cell>
          <cell r="K345">
            <v>0</v>
          </cell>
          <cell r="M345">
            <v>0</v>
          </cell>
        </row>
        <row r="346">
          <cell r="A346" t="str">
            <v>O&amp;M</v>
          </cell>
          <cell r="C346">
            <v>16180</v>
          </cell>
          <cell r="D346" t="str">
            <v>16180</v>
          </cell>
          <cell r="E346" t="str">
            <v>Distribution Operations Plymouth</v>
          </cell>
          <cell r="H346" t="str">
            <v>120</v>
          </cell>
          <cell r="I346" t="str">
            <v>LT</v>
          </cell>
          <cell r="J346">
            <v>464.8</v>
          </cell>
        </row>
        <row r="347">
          <cell r="A347" t="str">
            <v>O&amp;M</v>
          </cell>
          <cell r="C347">
            <v>16180</v>
          </cell>
          <cell r="D347" t="str">
            <v>16180</v>
          </cell>
          <cell r="E347" t="str">
            <v>Distribution Operations Plymouth</v>
          </cell>
          <cell r="H347" t="str">
            <v>120</v>
          </cell>
          <cell r="I347" t="str">
            <v>TT</v>
          </cell>
          <cell r="J347">
            <v>1430.07</v>
          </cell>
          <cell r="M347">
            <v>1609.84</v>
          </cell>
        </row>
        <row r="348">
          <cell r="A348" t="str">
            <v>O&amp;M</v>
          </cell>
          <cell r="C348">
            <v>16185</v>
          </cell>
          <cell r="D348" t="str">
            <v>16185</v>
          </cell>
          <cell r="E348" t="str">
            <v>Distribution Operations Cape and Vineyard</v>
          </cell>
          <cell r="H348" t="str">
            <v>120</v>
          </cell>
          <cell r="I348" t="str">
            <v>BT</v>
          </cell>
          <cell r="J348">
            <v>621.72</v>
          </cell>
          <cell r="M348">
            <v>-10.51</v>
          </cell>
        </row>
        <row r="349">
          <cell r="A349" t="str">
            <v>O&amp;M</v>
          </cell>
          <cell r="C349">
            <v>16185</v>
          </cell>
          <cell r="D349" t="str">
            <v>16185</v>
          </cell>
          <cell r="E349" t="str">
            <v>Distribution Operations Cape and Vineyard</v>
          </cell>
          <cell r="H349" t="str">
            <v>120</v>
          </cell>
          <cell r="I349" t="str">
            <v>IT</v>
          </cell>
          <cell r="J349">
            <v>181.37</v>
          </cell>
          <cell r="K349">
            <v>0.52</v>
          </cell>
        </row>
        <row r="350">
          <cell r="A350" t="str">
            <v>O&amp;M</v>
          </cell>
          <cell r="C350">
            <v>16185</v>
          </cell>
          <cell r="D350" t="str">
            <v>16185</v>
          </cell>
          <cell r="E350" t="str">
            <v>Distribution Operations Cape and Vineyard</v>
          </cell>
          <cell r="H350" t="str">
            <v>120</v>
          </cell>
          <cell r="I350" t="str">
            <v>LT</v>
          </cell>
          <cell r="J350">
            <v>1920.68</v>
          </cell>
          <cell r="K350">
            <v>1240.79</v>
          </cell>
        </row>
        <row r="351">
          <cell r="A351" t="str">
            <v>O&amp;M</v>
          </cell>
          <cell r="C351">
            <v>16185</v>
          </cell>
          <cell r="D351" t="str">
            <v>16185</v>
          </cell>
          <cell r="E351" t="str">
            <v>Distribution Operations Cape and Vineyard</v>
          </cell>
          <cell r="H351" t="str">
            <v>120</v>
          </cell>
          <cell r="I351" t="str">
            <v>OT</v>
          </cell>
          <cell r="J351">
            <v>2237.87</v>
          </cell>
        </row>
        <row r="352">
          <cell r="A352" t="str">
            <v>O&amp;M</v>
          </cell>
          <cell r="C352">
            <v>16185</v>
          </cell>
          <cell r="D352" t="str">
            <v>16185</v>
          </cell>
          <cell r="E352" t="str">
            <v>Distribution Operations Cape and Vineyard</v>
          </cell>
          <cell r="H352" t="str">
            <v>120</v>
          </cell>
          <cell r="I352" t="str">
            <v>TT</v>
          </cell>
          <cell r="J352">
            <v>447</v>
          </cell>
        </row>
        <row r="353">
          <cell r="A353" t="str">
            <v>O&amp;M</v>
          </cell>
          <cell r="B353" t="str">
            <v>Sullivan,Stephen T</v>
          </cell>
          <cell r="C353">
            <v>16190</v>
          </cell>
          <cell r="D353" t="str">
            <v>16190</v>
          </cell>
          <cell r="E353" t="str">
            <v>Transmission Operations New Bedford</v>
          </cell>
          <cell r="F353" t="str">
            <v>Electric Operations</v>
          </cell>
          <cell r="G353" t="str">
            <v>Transmission Operations New Bedford</v>
          </cell>
          <cell r="H353" t="str">
            <v>120</v>
          </cell>
          <cell r="I353" t="str">
            <v>BT</v>
          </cell>
          <cell r="J353">
            <v>192.18</v>
          </cell>
        </row>
        <row r="354">
          <cell r="A354" t="str">
            <v>CAP</v>
          </cell>
          <cell r="B354" t="str">
            <v>Sullivan,Stephen T</v>
          </cell>
          <cell r="C354">
            <v>16190</v>
          </cell>
          <cell r="D354" t="str">
            <v>16190</v>
          </cell>
          <cell r="E354" t="str">
            <v>Transmission Operations New Bedford</v>
          </cell>
          <cell r="F354" t="str">
            <v>Electric Operations</v>
          </cell>
          <cell r="G354" t="str">
            <v>Transmission Operations New Bedford</v>
          </cell>
          <cell r="H354" t="str">
            <v>120</v>
          </cell>
          <cell r="I354" t="str">
            <v>CI</v>
          </cell>
          <cell r="K354">
            <v>11893.45</v>
          </cell>
        </row>
        <row r="355">
          <cell r="A355" t="str">
            <v>O&amp;M</v>
          </cell>
          <cell r="B355" t="str">
            <v>Sullivan,Stephen T</v>
          </cell>
          <cell r="C355">
            <v>16190</v>
          </cell>
          <cell r="D355" t="str">
            <v>16190</v>
          </cell>
          <cell r="E355" t="str">
            <v>Transmission Operations New Bedford</v>
          </cell>
          <cell r="F355" t="str">
            <v>Electric Operations</v>
          </cell>
          <cell r="G355" t="str">
            <v>Transmission Operations New Bedford</v>
          </cell>
          <cell r="H355" t="str">
            <v>120</v>
          </cell>
          <cell r="I355" t="str">
            <v>IT</v>
          </cell>
          <cell r="K355">
            <v>52357.33</v>
          </cell>
          <cell r="L355">
            <v>179939.58</v>
          </cell>
        </row>
        <row r="356">
          <cell r="A356" t="str">
            <v>O&amp;M</v>
          </cell>
          <cell r="B356" t="str">
            <v>Sullivan,Stephen T</v>
          </cell>
          <cell r="C356">
            <v>16190</v>
          </cell>
          <cell r="D356" t="str">
            <v>16190</v>
          </cell>
          <cell r="E356" t="str">
            <v>Transmission Operations New Bedford</v>
          </cell>
          <cell r="F356" t="str">
            <v>Electric Operations</v>
          </cell>
          <cell r="G356" t="str">
            <v>Transmission Operations New Bedford</v>
          </cell>
          <cell r="H356" t="str">
            <v>120</v>
          </cell>
          <cell r="I356" t="str">
            <v>LT</v>
          </cell>
          <cell r="J356">
            <v>613.63</v>
          </cell>
        </row>
        <row r="357">
          <cell r="A357" t="str">
            <v>O&amp;M</v>
          </cell>
          <cell r="B357" t="str">
            <v>Kearns, Robert A</v>
          </cell>
          <cell r="C357">
            <v>16200</v>
          </cell>
          <cell r="D357" t="str">
            <v>16200</v>
          </cell>
          <cell r="E357" t="str">
            <v>H8 - LEADERSHIP MASTER PROCESSXXX</v>
          </cell>
          <cell r="F357" t="str">
            <v>Electric Operations</v>
          </cell>
          <cell r="G357" t="str">
            <v>Project Management</v>
          </cell>
          <cell r="H357" t="str">
            <v>120</v>
          </cell>
          <cell r="I357" t="str">
            <v>BT</v>
          </cell>
          <cell r="J357">
            <v>1831.65</v>
          </cell>
          <cell r="M357">
            <v>-48.72</v>
          </cell>
        </row>
        <row r="358">
          <cell r="A358" t="str">
            <v>O&amp;M</v>
          </cell>
          <cell r="B358" t="str">
            <v>Kearns, Robert A</v>
          </cell>
          <cell r="C358">
            <v>16200</v>
          </cell>
          <cell r="D358" t="str">
            <v>16200</v>
          </cell>
          <cell r="E358" t="str">
            <v>H8 - LEADERSHIP MASTER PROCESSXXX</v>
          </cell>
          <cell r="F358" t="str">
            <v>Electric Operations</v>
          </cell>
          <cell r="G358" t="str">
            <v>Project Management</v>
          </cell>
          <cell r="H358" t="str">
            <v>120</v>
          </cell>
          <cell r="I358" t="str">
            <v>IT</v>
          </cell>
          <cell r="J358">
            <v>611.4</v>
          </cell>
        </row>
        <row r="359">
          <cell r="A359" t="str">
            <v>O&amp;M</v>
          </cell>
          <cell r="B359" t="str">
            <v>Kearns, Robert A</v>
          </cell>
          <cell r="C359">
            <v>16200</v>
          </cell>
          <cell r="D359" t="str">
            <v>16200</v>
          </cell>
          <cell r="E359" t="str">
            <v>Project Management</v>
          </cell>
          <cell r="F359" t="str">
            <v>Electric Operations</v>
          </cell>
          <cell r="G359" t="str">
            <v>Project Management</v>
          </cell>
          <cell r="H359" t="str">
            <v>120</v>
          </cell>
          <cell r="I359" t="str">
            <v>IT</v>
          </cell>
        </row>
        <row r="360">
          <cell r="A360" t="str">
            <v>O&amp;M</v>
          </cell>
          <cell r="B360" t="str">
            <v>Kearns, Robert A</v>
          </cell>
          <cell r="C360">
            <v>16200</v>
          </cell>
          <cell r="D360" t="str">
            <v>16200</v>
          </cell>
          <cell r="E360" t="str">
            <v>H8 - LEADERSHIP MASTER PROCESSXXX</v>
          </cell>
          <cell r="F360" t="str">
            <v>Electric Operations</v>
          </cell>
          <cell r="G360" t="str">
            <v>Project Management</v>
          </cell>
          <cell r="H360" t="str">
            <v>120</v>
          </cell>
          <cell r="I360" t="str">
            <v>LT</v>
          </cell>
          <cell r="J360">
            <v>5233.4399999999996</v>
          </cell>
        </row>
        <row r="361">
          <cell r="A361" t="str">
            <v>O&amp;M</v>
          </cell>
          <cell r="B361" t="str">
            <v>Kearns, Robert A</v>
          </cell>
          <cell r="C361">
            <v>16200</v>
          </cell>
          <cell r="D361" t="str">
            <v>16200</v>
          </cell>
          <cell r="E361" t="str">
            <v>H8 - LEADERSHIP MASTER PROCESSXXX</v>
          </cell>
          <cell r="F361" t="str">
            <v>Electric Operations</v>
          </cell>
          <cell r="G361" t="str">
            <v>Project Management</v>
          </cell>
          <cell r="H361" t="str">
            <v>120</v>
          </cell>
          <cell r="I361" t="str">
            <v>OT</v>
          </cell>
          <cell r="J361">
            <v>80.8</v>
          </cell>
        </row>
        <row r="362">
          <cell r="A362" t="str">
            <v>O&amp;M</v>
          </cell>
          <cell r="B362" t="str">
            <v>Sullivan,Stephen T</v>
          </cell>
          <cell r="C362">
            <v>16205</v>
          </cell>
          <cell r="D362" t="str">
            <v>16205</v>
          </cell>
          <cell r="E362" t="str">
            <v>Transmission Operations Cape and Vineyard</v>
          </cell>
          <cell r="F362" t="str">
            <v>Electric Operations</v>
          </cell>
          <cell r="G362" t="str">
            <v>Transmission Operations Cape and Vineyard</v>
          </cell>
          <cell r="H362" t="str">
            <v>120</v>
          </cell>
          <cell r="I362" t="str">
            <v>BT</v>
          </cell>
          <cell r="J362">
            <v>254.48</v>
          </cell>
        </row>
        <row r="363">
          <cell r="A363" t="str">
            <v>CAP</v>
          </cell>
          <cell r="B363" t="str">
            <v>Sullivan,Stephen T</v>
          </cell>
          <cell r="C363">
            <v>16205</v>
          </cell>
          <cell r="D363" t="str">
            <v>16205</v>
          </cell>
          <cell r="E363" t="str">
            <v>Transmission Operations Cape and Vineyard</v>
          </cell>
          <cell r="F363" t="str">
            <v>Electric Operations</v>
          </cell>
          <cell r="G363" t="str">
            <v>Transmission Operations Cape and Vineyard</v>
          </cell>
          <cell r="H363" t="str">
            <v>120</v>
          </cell>
          <cell r="I363" t="str">
            <v>CB</v>
          </cell>
          <cell r="J363">
            <v>94.83</v>
          </cell>
          <cell r="K363">
            <v>510.4</v>
          </cell>
        </row>
        <row r="364">
          <cell r="A364" t="str">
            <v>CAP</v>
          </cell>
          <cell r="B364" t="str">
            <v>Sullivan,Stephen T</v>
          </cell>
          <cell r="C364">
            <v>16205</v>
          </cell>
          <cell r="D364" t="str">
            <v>16205</v>
          </cell>
          <cell r="E364" t="str">
            <v>Transmission Operations Cape and Vineyard</v>
          </cell>
          <cell r="F364" t="str">
            <v>Electric Operations</v>
          </cell>
          <cell r="G364" t="str">
            <v>Transmission Operations Cape and Vineyard</v>
          </cell>
          <cell r="H364" t="str">
            <v>120</v>
          </cell>
          <cell r="I364" t="str">
            <v>CL</v>
          </cell>
          <cell r="J364">
            <v>215.52</v>
          </cell>
          <cell r="K364">
            <v>1160</v>
          </cell>
        </row>
        <row r="365">
          <cell r="A365" t="str">
            <v>O&amp;M</v>
          </cell>
          <cell r="B365" t="str">
            <v>Sullivan,Stephen T</v>
          </cell>
          <cell r="C365">
            <v>16205</v>
          </cell>
          <cell r="D365" t="str">
            <v>16205</v>
          </cell>
          <cell r="E365" t="str">
            <v>Transmission Operations Cape and Vineyard</v>
          </cell>
          <cell r="F365" t="str">
            <v>Electric Operations</v>
          </cell>
          <cell r="G365" t="str">
            <v>Transmission Operations Cape and Vineyard</v>
          </cell>
          <cell r="H365" t="str">
            <v>120</v>
          </cell>
          <cell r="I365" t="str">
            <v>IT</v>
          </cell>
          <cell r="J365">
            <v>2437.5</v>
          </cell>
          <cell r="L365">
            <v>6600</v>
          </cell>
        </row>
        <row r="366">
          <cell r="A366" t="str">
            <v>O&amp;M</v>
          </cell>
          <cell r="B366" t="str">
            <v>Sullivan,Stephen T</v>
          </cell>
          <cell r="C366">
            <v>16205</v>
          </cell>
          <cell r="D366" t="str">
            <v>16205</v>
          </cell>
          <cell r="E366" t="str">
            <v>Transmission Operations Cape and Vineyard</v>
          </cell>
          <cell r="F366" t="str">
            <v>Electric Operations</v>
          </cell>
          <cell r="G366" t="str">
            <v>Transmission Operations Cape and Vineyard</v>
          </cell>
          <cell r="H366" t="str">
            <v>120</v>
          </cell>
          <cell r="I366" t="str">
            <v>LT</v>
          </cell>
          <cell r="J366">
            <v>727.06</v>
          </cell>
        </row>
        <row r="367">
          <cell r="A367" t="str">
            <v>O&amp;M</v>
          </cell>
          <cell r="B367" t="str">
            <v>Sullivan,Stephen T</v>
          </cell>
          <cell r="C367">
            <v>16205</v>
          </cell>
          <cell r="D367" t="str">
            <v>16205</v>
          </cell>
          <cell r="E367" t="str">
            <v>Transmission Operations Cape and Vineyard</v>
          </cell>
          <cell r="F367" t="str">
            <v>Electric Operations</v>
          </cell>
          <cell r="G367" t="str">
            <v>Transmission Operations Cape and Vineyard</v>
          </cell>
          <cell r="H367" t="str">
            <v>120</v>
          </cell>
          <cell r="I367" t="str">
            <v>OT</v>
          </cell>
          <cell r="L367">
            <v>1666.92</v>
          </cell>
        </row>
        <row r="368">
          <cell r="A368" t="str">
            <v>O&amp;M</v>
          </cell>
          <cell r="B368" t="str">
            <v>Boudreau, Donald M</v>
          </cell>
          <cell r="C368">
            <v>16210</v>
          </cell>
          <cell r="D368" t="str">
            <v>16210</v>
          </cell>
          <cell r="E368" t="str">
            <v>Network Services, VP</v>
          </cell>
          <cell r="F368" t="str">
            <v>Electric Operations</v>
          </cell>
          <cell r="G368" t="str">
            <v>Electric Service</v>
          </cell>
          <cell r="H368" t="str">
            <v>120</v>
          </cell>
          <cell r="I368" t="str">
            <v>BT</v>
          </cell>
          <cell r="J368">
            <v>36.26</v>
          </cell>
          <cell r="M368">
            <v>-387.85</v>
          </cell>
        </row>
        <row r="369">
          <cell r="A369" t="str">
            <v>O&amp;M</v>
          </cell>
          <cell r="B369" t="str">
            <v>Boudreau, Donald M</v>
          </cell>
          <cell r="C369">
            <v>16210</v>
          </cell>
          <cell r="D369" t="str">
            <v>16210</v>
          </cell>
          <cell r="E369" t="str">
            <v>Electric Service</v>
          </cell>
          <cell r="F369" t="str">
            <v>Electric Operations</v>
          </cell>
          <cell r="G369" t="str">
            <v>Electric Service</v>
          </cell>
          <cell r="H369" t="str">
            <v>120</v>
          </cell>
          <cell r="I369" t="str">
            <v>IT</v>
          </cell>
        </row>
        <row r="370">
          <cell r="A370" t="str">
            <v>O&amp;M</v>
          </cell>
          <cell r="B370" t="str">
            <v>Boudreau, Donald M</v>
          </cell>
          <cell r="C370">
            <v>16210</v>
          </cell>
          <cell r="D370" t="str">
            <v>16210</v>
          </cell>
          <cell r="E370" t="str">
            <v>Network Services, VP</v>
          </cell>
          <cell r="F370" t="str">
            <v>Electric Operations</v>
          </cell>
          <cell r="G370" t="str">
            <v>Electric Service</v>
          </cell>
          <cell r="H370" t="str">
            <v>120</v>
          </cell>
          <cell r="I370" t="str">
            <v>IT</v>
          </cell>
          <cell r="J370">
            <v>643.5</v>
          </cell>
        </row>
        <row r="371">
          <cell r="A371" t="str">
            <v>O&amp;M</v>
          </cell>
          <cell r="B371" t="str">
            <v>Boudreau, Donald M</v>
          </cell>
          <cell r="C371">
            <v>16210</v>
          </cell>
          <cell r="D371" t="str">
            <v>16210</v>
          </cell>
          <cell r="E371" t="str">
            <v>Network Services, VP</v>
          </cell>
          <cell r="F371" t="str">
            <v>Electric Operations</v>
          </cell>
          <cell r="G371" t="str">
            <v>Electric Service</v>
          </cell>
          <cell r="H371" t="str">
            <v>120</v>
          </cell>
          <cell r="I371" t="str">
            <v>LT</v>
          </cell>
          <cell r="J371">
            <v>103.6</v>
          </cell>
        </row>
        <row r="372">
          <cell r="A372" t="str">
            <v>O&amp;M</v>
          </cell>
          <cell r="B372" t="str">
            <v>Boudreau, Donald M</v>
          </cell>
          <cell r="C372">
            <v>16210</v>
          </cell>
          <cell r="D372" t="str">
            <v>16210</v>
          </cell>
          <cell r="E372" t="str">
            <v>Electric Service</v>
          </cell>
          <cell r="F372" t="str">
            <v>Electric Operations</v>
          </cell>
          <cell r="G372" t="str">
            <v>Electric Service</v>
          </cell>
          <cell r="H372" t="str">
            <v>120</v>
          </cell>
          <cell r="I372" t="str">
            <v>MT</v>
          </cell>
        </row>
        <row r="373">
          <cell r="A373" t="str">
            <v>O&amp;M</v>
          </cell>
          <cell r="B373" t="str">
            <v>Kearns, Robert A</v>
          </cell>
          <cell r="C373">
            <v>16215</v>
          </cell>
          <cell r="D373" t="str">
            <v>16215</v>
          </cell>
          <cell r="E373" t="str">
            <v>Vegetation Management</v>
          </cell>
          <cell r="F373" t="str">
            <v>Electric Operations</v>
          </cell>
          <cell r="G373" t="str">
            <v>Vegetation Management</v>
          </cell>
          <cell r="H373" t="str">
            <v>120</v>
          </cell>
          <cell r="I373" t="str">
            <v>BT</v>
          </cell>
          <cell r="J373">
            <v>21362.28</v>
          </cell>
          <cell r="K373">
            <v>37648.36</v>
          </cell>
          <cell r="L373">
            <v>15675.04</v>
          </cell>
        </row>
        <row r="374">
          <cell r="A374" t="str">
            <v>CAP</v>
          </cell>
          <cell r="B374" t="str">
            <v>Kearns, Robert A</v>
          </cell>
          <cell r="C374">
            <v>16215</v>
          </cell>
          <cell r="D374" t="str">
            <v>16215</v>
          </cell>
          <cell r="E374" t="str">
            <v>Vegetation Management</v>
          </cell>
          <cell r="F374" t="str">
            <v>Electric Operations</v>
          </cell>
          <cell r="G374" t="str">
            <v>Vegetation Management</v>
          </cell>
          <cell r="H374" t="str">
            <v>120</v>
          </cell>
          <cell r="I374" t="str">
            <v>CI</v>
          </cell>
        </row>
        <row r="375">
          <cell r="A375" t="str">
            <v>O&amp;M</v>
          </cell>
          <cell r="B375" t="str">
            <v>Kearns, Robert A</v>
          </cell>
          <cell r="C375">
            <v>16215</v>
          </cell>
          <cell r="D375" t="str">
            <v>16215</v>
          </cell>
          <cell r="E375" t="str">
            <v>Vegetation Management</v>
          </cell>
          <cell r="F375" t="str">
            <v>Electric Operations</v>
          </cell>
          <cell r="G375" t="str">
            <v>Vegetation Management</v>
          </cell>
          <cell r="H375" t="str">
            <v>120</v>
          </cell>
          <cell r="I375" t="str">
            <v>IT</v>
          </cell>
          <cell r="J375">
            <v>2089097.89</v>
          </cell>
          <cell r="K375">
            <v>2433754.5499999998</v>
          </cell>
          <cell r="L375">
            <v>3120719.91</v>
          </cell>
        </row>
        <row r="376">
          <cell r="A376" t="str">
            <v>O&amp;M</v>
          </cell>
          <cell r="B376" t="str">
            <v>Kearns, Robert A</v>
          </cell>
          <cell r="C376">
            <v>16215</v>
          </cell>
          <cell r="D376" t="str">
            <v>16215</v>
          </cell>
          <cell r="E376" t="str">
            <v>Vegetation Management</v>
          </cell>
          <cell r="F376" t="str">
            <v>Electric Operations</v>
          </cell>
          <cell r="G376" t="str">
            <v>Vegetation Management</v>
          </cell>
          <cell r="H376" t="str">
            <v>120</v>
          </cell>
          <cell r="I376" t="str">
            <v>LT</v>
          </cell>
          <cell r="J376">
            <v>61388.91</v>
          </cell>
          <cell r="K376">
            <v>107553.17</v>
          </cell>
          <cell r="L376">
            <v>43901.57</v>
          </cell>
        </row>
        <row r="377">
          <cell r="A377" t="str">
            <v>O&amp;M</v>
          </cell>
          <cell r="B377" t="str">
            <v>Kearns, Robert A</v>
          </cell>
          <cell r="C377">
            <v>16215</v>
          </cell>
          <cell r="D377" t="str">
            <v>16215</v>
          </cell>
          <cell r="E377" t="str">
            <v>Vegetation Management</v>
          </cell>
          <cell r="F377" t="str">
            <v>Electric Operations</v>
          </cell>
          <cell r="G377" t="str">
            <v>Vegetation Management</v>
          </cell>
          <cell r="H377" t="str">
            <v>120</v>
          </cell>
          <cell r="I377" t="str">
            <v>MT</v>
          </cell>
          <cell r="J377">
            <v>0</v>
          </cell>
          <cell r="M377">
            <v>39307.379999999997</v>
          </cell>
        </row>
        <row r="378">
          <cell r="A378" t="str">
            <v>O&amp;M</v>
          </cell>
          <cell r="B378" t="str">
            <v>Kearns, Robert A</v>
          </cell>
          <cell r="C378">
            <v>16215</v>
          </cell>
          <cell r="D378" t="str">
            <v>16215</v>
          </cell>
          <cell r="E378" t="str">
            <v>Vegetation Management</v>
          </cell>
          <cell r="F378" t="str">
            <v>Electric Operations</v>
          </cell>
          <cell r="G378" t="str">
            <v>Vegetation Management</v>
          </cell>
          <cell r="H378" t="str">
            <v>120</v>
          </cell>
          <cell r="I378" t="str">
            <v>OT</v>
          </cell>
          <cell r="J378">
            <v>22270.28</v>
          </cell>
          <cell r="K378">
            <v>13978.7</v>
          </cell>
          <cell r="L378">
            <v>6162.03</v>
          </cell>
        </row>
        <row r="379">
          <cell r="A379" t="str">
            <v>O&amp;M</v>
          </cell>
          <cell r="B379" t="str">
            <v>Kearns, Robert A</v>
          </cell>
          <cell r="C379">
            <v>16215</v>
          </cell>
          <cell r="D379" t="str">
            <v>16215</v>
          </cell>
          <cell r="E379" t="str">
            <v>Vegetation Management</v>
          </cell>
          <cell r="F379" t="str">
            <v>Electric Operations</v>
          </cell>
          <cell r="G379" t="str">
            <v>Vegetation Management</v>
          </cell>
          <cell r="H379" t="str">
            <v>120</v>
          </cell>
          <cell r="I379" t="str">
            <v>TT</v>
          </cell>
          <cell r="J379">
            <v>11073.74</v>
          </cell>
          <cell r="K379">
            <v>18669.97</v>
          </cell>
          <cell r="L379">
            <v>5605.74</v>
          </cell>
        </row>
        <row r="380">
          <cell r="A380" t="str">
            <v>O&amp;M</v>
          </cell>
          <cell r="B380" t="str">
            <v>Kearns, Robert A</v>
          </cell>
          <cell r="C380">
            <v>16220</v>
          </cell>
          <cell r="D380" t="str">
            <v>16220</v>
          </cell>
          <cell r="E380" t="str">
            <v>Planning &amp; Scheduling</v>
          </cell>
          <cell r="F380" t="str">
            <v>Electric Operations</v>
          </cell>
          <cell r="G380" t="str">
            <v>Planning &amp; Scheduling</v>
          </cell>
          <cell r="H380" t="str">
            <v>120</v>
          </cell>
          <cell r="I380" t="str">
            <v>BT</v>
          </cell>
          <cell r="L380">
            <v>82461.990000000005</v>
          </cell>
        </row>
        <row r="381">
          <cell r="A381" t="str">
            <v>O&amp;M</v>
          </cell>
          <cell r="B381" t="str">
            <v>Kearns, Robert A</v>
          </cell>
          <cell r="C381">
            <v>16220</v>
          </cell>
          <cell r="D381" t="str">
            <v>16220</v>
          </cell>
          <cell r="E381" t="str">
            <v>Reimbursable Admin</v>
          </cell>
          <cell r="F381" t="str">
            <v>Electric Operations</v>
          </cell>
          <cell r="G381" t="str">
            <v>Planning &amp; Scheduling</v>
          </cell>
          <cell r="H381" t="str">
            <v>120</v>
          </cell>
          <cell r="I381" t="str">
            <v>BT</v>
          </cell>
          <cell r="J381">
            <v>85891.28</v>
          </cell>
          <cell r="K381">
            <v>139524.42000000001</v>
          </cell>
        </row>
        <row r="382">
          <cell r="A382" t="str">
            <v>CAP</v>
          </cell>
          <cell r="B382" t="str">
            <v>Kearns, Robert A</v>
          </cell>
          <cell r="C382">
            <v>16220</v>
          </cell>
          <cell r="D382" t="str">
            <v>16220</v>
          </cell>
          <cell r="E382" t="str">
            <v>Plan &amp; Sched Admin / NSTAR Com Staff</v>
          </cell>
          <cell r="F382" t="str">
            <v>Electric Operations</v>
          </cell>
          <cell r="G382" t="str">
            <v>Planning &amp; Scheduling</v>
          </cell>
          <cell r="H382" t="str">
            <v>120</v>
          </cell>
          <cell r="I382" t="str">
            <v>CB</v>
          </cell>
          <cell r="K382">
            <v>0</v>
          </cell>
        </row>
        <row r="383">
          <cell r="A383" t="str">
            <v>CAP</v>
          </cell>
          <cell r="B383" t="str">
            <v>Kearns, Robert A</v>
          </cell>
          <cell r="C383">
            <v>16220</v>
          </cell>
          <cell r="D383" t="str">
            <v>16220</v>
          </cell>
          <cell r="E383" t="str">
            <v>Planning &amp; Scheduling</v>
          </cell>
          <cell r="F383" t="str">
            <v>Electric Operations</v>
          </cell>
          <cell r="G383" t="str">
            <v>Planning &amp; Scheduling</v>
          </cell>
          <cell r="H383" t="str">
            <v>120</v>
          </cell>
          <cell r="I383" t="str">
            <v>CB</v>
          </cell>
          <cell r="L383">
            <v>272.72000000000003</v>
          </cell>
          <cell r="M383">
            <v>136.97999999999999</v>
          </cell>
        </row>
        <row r="384">
          <cell r="A384" t="str">
            <v>CAP</v>
          </cell>
          <cell r="B384" t="str">
            <v>Kearns, Robert A</v>
          </cell>
          <cell r="C384">
            <v>16220</v>
          </cell>
          <cell r="D384" t="str">
            <v>16220</v>
          </cell>
          <cell r="E384" t="str">
            <v>Reimbursable Admin</v>
          </cell>
          <cell r="F384" t="str">
            <v>Electric Operations</v>
          </cell>
          <cell r="G384" t="str">
            <v>Planning &amp; Scheduling</v>
          </cell>
          <cell r="H384" t="str">
            <v>120</v>
          </cell>
          <cell r="I384" t="str">
            <v>CB</v>
          </cell>
          <cell r="J384">
            <v>227.64</v>
          </cell>
        </row>
        <row r="385">
          <cell r="A385" t="str">
            <v>CAP</v>
          </cell>
          <cell r="B385" t="str">
            <v>Kearns, Robert A</v>
          </cell>
          <cell r="C385">
            <v>16220</v>
          </cell>
          <cell r="D385" t="str">
            <v>16220</v>
          </cell>
          <cell r="E385" t="str">
            <v>Plan &amp; Sched Admin / NSTAR Com Staff</v>
          </cell>
          <cell r="F385" t="str">
            <v>Electric Operations</v>
          </cell>
          <cell r="G385" t="str">
            <v>Planning &amp; Scheduling</v>
          </cell>
          <cell r="H385" t="str">
            <v>120</v>
          </cell>
          <cell r="I385" t="str">
            <v>CL</v>
          </cell>
          <cell r="K385">
            <v>0</v>
          </cell>
        </row>
        <row r="386">
          <cell r="A386" t="str">
            <v>CAP</v>
          </cell>
          <cell r="B386" t="str">
            <v>Kearns, Robert A</v>
          </cell>
          <cell r="C386">
            <v>16220</v>
          </cell>
          <cell r="D386" t="str">
            <v>16220</v>
          </cell>
          <cell r="E386" t="str">
            <v>Planning &amp; Scheduling</v>
          </cell>
          <cell r="F386" t="str">
            <v>Electric Operations</v>
          </cell>
          <cell r="G386" t="str">
            <v>Planning &amp; Scheduling</v>
          </cell>
          <cell r="H386" t="str">
            <v>120</v>
          </cell>
          <cell r="I386" t="str">
            <v>CL</v>
          </cell>
          <cell r="L386">
            <v>619.82000000000005</v>
          </cell>
        </row>
        <row r="387">
          <cell r="A387" t="str">
            <v>CAP</v>
          </cell>
          <cell r="B387" t="str">
            <v>Kearns, Robert A</v>
          </cell>
          <cell r="C387">
            <v>16220</v>
          </cell>
          <cell r="D387" t="str">
            <v>16220</v>
          </cell>
          <cell r="E387" t="str">
            <v>Reimbursable Admin</v>
          </cell>
          <cell r="F387" t="str">
            <v>Electric Operations</v>
          </cell>
          <cell r="G387" t="str">
            <v>Planning &amp; Scheduling</v>
          </cell>
          <cell r="H387" t="str">
            <v>120</v>
          </cell>
          <cell r="I387" t="str">
            <v>CL</v>
          </cell>
          <cell r="J387">
            <v>517.38</v>
          </cell>
        </row>
        <row r="388">
          <cell r="A388" t="str">
            <v>CAP</v>
          </cell>
          <cell r="B388" t="str">
            <v>Kearns, Robert A</v>
          </cell>
          <cell r="C388">
            <v>16220</v>
          </cell>
          <cell r="D388" t="str">
            <v>16220</v>
          </cell>
          <cell r="E388" t="str">
            <v>Planning &amp; Scheduling</v>
          </cell>
          <cell r="F388" t="str">
            <v>Electric Operations</v>
          </cell>
          <cell r="G388" t="str">
            <v>Planning &amp; Scheduling</v>
          </cell>
          <cell r="H388" t="str">
            <v>120</v>
          </cell>
          <cell r="I388" t="str">
            <v>CT</v>
          </cell>
          <cell r="L388">
            <v>309.91000000000003</v>
          </cell>
        </row>
        <row r="389">
          <cell r="A389" t="str">
            <v>CAP</v>
          </cell>
          <cell r="B389" t="str">
            <v>Kearns, Robert A</v>
          </cell>
          <cell r="C389">
            <v>16220</v>
          </cell>
          <cell r="D389" t="str">
            <v>16220</v>
          </cell>
          <cell r="E389" t="str">
            <v>Reimbursable Admin</v>
          </cell>
          <cell r="F389" t="str">
            <v>Electric Operations</v>
          </cell>
          <cell r="G389" t="str">
            <v>Planning &amp; Scheduling</v>
          </cell>
          <cell r="H389" t="str">
            <v>120</v>
          </cell>
          <cell r="I389" t="str">
            <v>CT</v>
          </cell>
          <cell r="J389">
            <v>583.53</v>
          </cell>
        </row>
        <row r="390">
          <cell r="A390" t="str">
            <v>O&amp;M</v>
          </cell>
          <cell r="B390" t="str">
            <v>Kearns, Robert A</v>
          </cell>
          <cell r="C390">
            <v>16220</v>
          </cell>
          <cell r="D390" t="str">
            <v>16220</v>
          </cell>
          <cell r="E390" t="str">
            <v>Planning &amp; Scheduling</v>
          </cell>
          <cell r="F390" t="str">
            <v>Electric Operations</v>
          </cell>
          <cell r="G390" t="str">
            <v>Planning &amp; Scheduling</v>
          </cell>
          <cell r="H390" t="str">
            <v>120</v>
          </cell>
          <cell r="I390" t="str">
            <v>IT</v>
          </cell>
          <cell r="L390">
            <v>2775.31</v>
          </cell>
        </row>
        <row r="391">
          <cell r="A391" t="str">
            <v>O&amp;M</v>
          </cell>
          <cell r="B391" t="str">
            <v>Kearns, Robert A</v>
          </cell>
          <cell r="C391">
            <v>16220</v>
          </cell>
          <cell r="D391" t="str">
            <v>16220</v>
          </cell>
          <cell r="E391" t="str">
            <v>Reimbursable Admin</v>
          </cell>
          <cell r="F391" t="str">
            <v>Electric Operations</v>
          </cell>
          <cell r="G391" t="str">
            <v>Planning &amp; Scheduling</v>
          </cell>
          <cell r="H391" t="str">
            <v>120</v>
          </cell>
          <cell r="I391" t="str">
            <v>IT</v>
          </cell>
          <cell r="J391">
            <v>3158.97</v>
          </cell>
          <cell r="K391">
            <v>11186.21</v>
          </cell>
        </row>
        <row r="392">
          <cell r="A392" t="str">
            <v>O&amp;M</v>
          </cell>
          <cell r="B392" t="str">
            <v>Kearns, Robert A</v>
          </cell>
          <cell r="C392">
            <v>16220</v>
          </cell>
          <cell r="D392" t="str">
            <v>16220</v>
          </cell>
          <cell r="E392" t="str">
            <v>Planning &amp; Scheduling</v>
          </cell>
          <cell r="F392" t="str">
            <v>Electric Operations</v>
          </cell>
          <cell r="G392" t="str">
            <v>Planning &amp; Scheduling</v>
          </cell>
          <cell r="H392" t="str">
            <v>120</v>
          </cell>
          <cell r="I392" t="str">
            <v>LT</v>
          </cell>
          <cell r="L392">
            <v>234315.04</v>
          </cell>
        </row>
        <row r="393">
          <cell r="A393" t="str">
            <v>O&amp;M</v>
          </cell>
          <cell r="B393" t="str">
            <v>Kearns, Robert A</v>
          </cell>
          <cell r="C393">
            <v>16220</v>
          </cell>
          <cell r="D393" t="str">
            <v>16220</v>
          </cell>
          <cell r="E393" t="str">
            <v>Reimbursable Admin</v>
          </cell>
          <cell r="F393" t="str">
            <v>Electric Operations</v>
          </cell>
          <cell r="G393" t="str">
            <v>Planning &amp; Scheduling</v>
          </cell>
          <cell r="H393" t="str">
            <v>120</v>
          </cell>
          <cell r="I393" t="str">
            <v>LT</v>
          </cell>
          <cell r="J393">
            <v>263507.01</v>
          </cell>
          <cell r="K393">
            <v>406498.11</v>
          </cell>
        </row>
        <row r="394">
          <cell r="A394" t="str">
            <v>O&amp;M</v>
          </cell>
          <cell r="B394" t="str">
            <v>Kearns, Robert A</v>
          </cell>
          <cell r="C394">
            <v>16220</v>
          </cell>
          <cell r="D394" t="str">
            <v>16220</v>
          </cell>
          <cell r="E394" t="str">
            <v>Reimbursable Admin</v>
          </cell>
          <cell r="F394" t="str">
            <v>Electric Operations</v>
          </cell>
          <cell r="G394" t="str">
            <v>Planning &amp; Scheduling</v>
          </cell>
          <cell r="H394" t="str">
            <v>120</v>
          </cell>
          <cell r="I394" t="str">
            <v>MT</v>
          </cell>
          <cell r="J394">
            <v>443.57</v>
          </cell>
          <cell r="M394">
            <v>-24978.34</v>
          </cell>
        </row>
        <row r="395">
          <cell r="A395" t="str">
            <v>O&amp;M</v>
          </cell>
          <cell r="B395" t="str">
            <v>Kearns, Robert A</v>
          </cell>
          <cell r="C395">
            <v>16220</v>
          </cell>
          <cell r="D395" t="str">
            <v>16220</v>
          </cell>
          <cell r="E395" t="str">
            <v>Planning &amp; Scheduling</v>
          </cell>
          <cell r="F395" t="str">
            <v>Electric Operations</v>
          </cell>
          <cell r="G395" t="str">
            <v>Planning &amp; Scheduling</v>
          </cell>
          <cell r="H395" t="str">
            <v>120</v>
          </cell>
          <cell r="I395" t="str">
            <v>OT</v>
          </cell>
          <cell r="L395">
            <v>53750.99</v>
          </cell>
        </row>
        <row r="396">
          <cell r="A396" t="str">
            <v>O&amp;M</v>
          </cell>
          <cell r="B396" t="str">
            <v>Kearns, Robert A</v>
          </cell>
          <cell r="C396">
            <v>16220</v>
          </cell>
          <cell r="D396" t="str">
            <v>16220</v>
          </cell>
          <cell r="E396" t="str">
            <v>Reimbursable Admin</v>
          </cell>
          <cell r="F396" t="str">
            <v>Electric Operations</v>
          </cell>
          <cell r="G396" t="str">
            <v>Planning &amp; Scheduling</v>
          </cell>
          <cell r="H396" t="str">
            <v>120</v>
          </cell>
          <cell r="I396" t="str">
            <v>OT</v>
          </cell>
          <cell r="J396">
            <v>0</v>
          </cell>
          <cell r="K396">
            <v>0</v>
          </cell>
          <cell r="M396">
            <v>92292.800000000003</v>
          </cell>
        </row>
        <row r="397">
          <cell r="A397" t="str">
            <v>O&amp;M</v>
          </cell>
          <cell r="B397" t="str">
            <v>Kearns, Robert A</v>
          </cell>
          <cell r="C397">
            <v>16220</v>
          </cell>
          <cell r="D397" t="str">
            <v>16220</v>
          </cell>
          <cell r="E397" t="str">
            <v>Planning &amp; Scheduling</v>
          </cell>
          <cell r="F397" t="str">
            <v>Electric Operations</v>
          </cell>
          <cell r="G397" t="str">
            <v>Planning &amp; Scheduling</v>
          </cell>
          <cell r="H397" t="str">
            <v>120</v>
          </cell>
          <cell r="I397" t="str">
            <v>TT</v>
          </cell>
          <cell r="L397">
            <v>702.6</v>
          </cell>
        </row>
        <row r="398">
          <cell r="A398" t="str">
            <v>O&amp;M</v>
          </cell>
          <cell r="B398" t="str">
            <v>Kearns, Robert A</v>
          </cell>
          <cell r="C398">
            <v>16220</v>
          </cell>
          <cell r="D398" t="str">
            <v>16220</v>
          </cell>
          <cell r="E398" t="str">
            <v>Reimbursable Admin</v>
          </cell>
          <cell r="F398" t="str">
            <v>Electric Operations</v>
          </cell>
          <cell r="G398" t="str">
            <v>Planning &amp; Scheduling</v>
          </cell>
          <cell r="H398" t="str">
            <v>120</v>
          </cell>
          <cell r="I398" t="str">
            <v>TT</v>
          </cell>
          <cell r="J398">
            <v>208.61</v>
          </cell>
          <cell r="K398">
            <v>1401.95</v>
          </cell>
        </row>
        <row r="399">
          <cell r="A399" t="str">
            <v>O&amp;M</v>
          </cell>
          <cell r="B399" t="str">
            <v>Kearns, Robert A</v>
          </cell>
          <cell r="C399">
            <v>16225</v>
          </cell>
          <cell r="D399" t="str">
            <v>16225</v>
          </cell>
          <cell r="E399" t="str">
            <v>4 KV</v>
          </cell>
          <cell r="F399" t="str">
            <v>Electric Operations</v>
          </cell>
          <cell r="G399" t="str">
            <v>Conduit/Digsafe</v>
          </cell>
          <cell r="H399" t="str">
            <v>120</v>
          </cell>
          <cell r="I399" t="str">
            <v>BT</v>
          </cell>
          <cell r="J399">
            <v>13860.18</v>
          </cell>
        </row>
        <row r="400">
          <cell r="A400" t="str">
            <v>CAP</v>
          </cell>
          <cell r="B400" t="str">
            <v>Kearns, Robert A</v>
          </cell>
          <cell r="C400">
            <v>16225</v>
          </cell>
          <cell r="D400" t="str">
            <v>16225</v>
          </cell>
          <cell r="E400" t="str">
            <v>4 KV</v>
          </cell>
          <cell r="F400" t="str">
            <v>Electric Operations</v>
          </cell>
          <cell r="G400" t="str">
            <v>Conduit/Digsafe</v>
          </cell>
          <cell r="H400" t="str">
            <v>120</v>
          </cell>
          <cell r="I400" t="str">
            <v>CB</v>
          </cell>
          <cell r="J400">
            <v>102411.86</v>
          </cell>
          <cell r="K400">
            <v>9767.6200000000008</v>
          </cell>
          <cell r="L400">
            <v>0</v>
          </cell>
          <cell r="M400">
            <v>311.5</v>
          </cell>
        </row>
        <row r="401">
          <cell r="A401" t="str">
            <v>CAP</v>
          </cell>
          <cell r="B401" t="str">
            <v>Kearns, Robert A</v>
          </cell>
          <cell r="C401">
            <v>16225</v>
          </cell>
          <cell r="D401" t="str">
            <v>16225</v>
          </cell>
          <cell r="E401" t="str">
            <v>4 KV</v>
          </cell>
          <cell r="F401" t="str">
            <v>Electric Operations</v>
          </cell>
          <cell r="G401" t="str">
            <v>Conduit/Digsafe</v>
          </cell>
          <cell r="H401" t="str">
            <v>120</v>
          </cell>
          <cell r="I401" t="str">
            <v>CI</v>
          </cell>
          <cell r="J401">
            <v>315684.94</v>
          </cell>
          <cell r="K401">
            <v>596504.79</v>
          </cell>
          <cell r="L401">
            <v>0</v>
          </cell>
        </row>
        <row r="402">
          <cell r="A402" t="str">
            <v>CAP</v>
          </cell>
          <cell r="B402" t="str">
            <v>Kearns, Robert A</v>
          </cell>
          <cell r="C402">
            <v>16225</v>
          </cell>
          <cell r="D402" t="str">
            <v>16225</v>
          </cell>
          <cell r="E402" t="str">
            <v>4 KV</v>
          </cell>
          <cell r="F402" t="str">
            <v>Electric Operations</v>
          </cell>
          <cell r="G402" t="str">
            <v>Conduit/Digsafe</v>
          </cell>
          <cell r="H402" t="str">
            <v>120</v>
          </cell>
          <cell r="I402" t="str">
            <v>CL</v>
          </cell>
          <cell r="J402">
            <v>230305.95</v>
          </cell>
          <cell r="K402">
            <v>22800.12</v>
          </cell>
          <cell r="L402">
            <v>0</v>
          </cell>
        </row>
        <row r="403">
          <cell r="A403" t="str">
            <v>CAP</v>
          </cell>
          <cell r="B403" t="str">
            <v>Kearns, Robert A</v>
          </cell>
          <cell r="C403">
            <v>16225</v>
          </cell>
          <cell r="D403" t="str">
            <v>16225</v>
          </cell>
          <cell r="E403" t="str">
            <v>4 KV</v>
          </cell>
          <cell r="F403" t="str">
            <v>Electric Operations</v>
          </cell>
          <cell r="G403" t="str">
            <v>Conduit/Digsafe</v>
          </cell>
          <cell r="H403" t="str">
            <v>120</v>
          </cell>
          <cell r="I403" t="str">
            <v>CM</v>
          </cell>
          <cell r="J403">
            <v>168946.75</v>
          </cell>
          <cell r="K403">
            <v>131167.94</v>
          </cell>
          <cell r="L403">
            <v>1072.0999999999999</v>
          </cell>
        </row>
        <row r="404">
          <cell r="A404" t="str">
            <v>CAP</v>
          </cell>
          <cell r="B404" t="str">
            <v>Kearns, Robert A</v>
          </cell>
          <cell r="C404">
            <v>16225</v>
          </cell>
          <cell r="D404" t="str">
            <v>16225</v>
          </cell>
          <cell r="E404" t="str">
            <v>4 KV</v>
          </cell>
          <cell r="F404" t="str">
            <v>Electric Operations</v>
          </cell>
          <cell r="G404" t="str">
            <v>Conduit/Digsafe</v>
          </cell>
          <cell r="H404" t="str">
            <v>120</v>
          </cell>
          <cell r="I404" t="str">
            <v>CT</v>
          </cell>
          <cell r="J404">
            <v>62853.05</v>
          </cell>
          <cell r="K404">
            <v>3770.91</v>
          </cell>
          <cell r="L404">
            <v>522.54</v>
          </cell>
        </row>
        <row r="405">
          <cell r="A405" t="str">
            <v>O&amp;M</v>
          </cell>
          <cell r="B405" t="str">
            <v>Kearns, Robert A</v>
          </cell>
          <cell r="C405">
            <v>16225</v>
          </cell>
          <cell r="D405" t="str">
            <v>16225</v>
          </cell>
          <cell r="E405" t="str">
            <v>4 KV</v>
          </cell>
          <cell r="F405" t="str">
            <v>Electric Operations</v>
          </cell>
          <cell r="G405" t="str">
            <v>Conduit/Digsafe</v>
          </cell>
          <cell r="H405" t="str">
            <v>120</v>
          </cell>
          <cell r="I405" t="str">
            <v>IT</v>
          </cell>
          <cell r="J405">
            <v>7892.07</v>
          </cell>
          <cell r="K405">
            <v>0</v>
          </cell>
        </row>
        <row r="406">
          <cell r="A406" t="str">
            <v>O&amp;M</v>
          </cell>
          <cell r="B406" t="str">
            <v>Kearns, Robert A</v>
          </cell>
          <cell r="C406">
            <v>16225</v>
          </cell>
          <cell r="D406" t="str">
            <v>16225</v>
          </cell>
          <cell r="E406" t="str">
            <v>4 KV</v>
          </cell>
          <cell r="F406" t="str">
            <v>Electric Operations</v>
          </cell>
          <cell r="G406" t="str">
            <v>Conduit/Digsafe</v>
          </cell>
          <cell r="H406" t="str">
            <v>120</v>
          </cell>
          <cell r="I406" t="str">
            <v>LT</v>
          </cell>
          <cell r="J406">
            <v>37245.71</v>
          </cell>
        </row>
        <row r="407">
          <cell r="A407" t="str">
            <v>O&amp;M</v>
          </cell>
          <cell r="B407" t="str">
            <v>Kearns, Robert A</v>
          </cell>
          <cell r="C407">
            <v>16225</v>
          </cell>
          <cell r="D407" t="str">
            <v>16225</v>
          </cell>
          <cell r="E407" t="str">
            <v>4 KV</v>
          </cell>
          <cell r="F407" t="str">
            <v>Electric Operations</v>
          </cell>
          <cell r="G407" t="str">
            <v>Conduit/Digsafe</v>
          </cell>
          <cell r="H407" t="str">
            <v>120</v>
          </cell>
          <cell r="I407" t="str">
            <v>MT</v>
          </cell>
          <cell r="J407">
            <v>1048.48</v>
          </cell>
          <cell r="M407">
            <v>58424.35</v>
          </cell>
        </row>
        <row r="408">
          <cell r="A408" t="str">
            <v>O&amp;M</v>
          </cell>
          <cell r="B408" t="str">
            <v>Kearns, Robert A</v>
          </cell>
          <cell r="C408">
            <v>16225</v>
          </cell>
          <cell r="D408" t="str">
            <v>16225</v>
          </cell>
          <cell r="E408" t="str">
            <v>4 KV</v>
          </cell>
          <cell r="F408" t="str">
            <v>Electric Operations</v>
          </cell>
          <cell r="G408" t="str">
            <v>Conduit/Digsafe</v>
          </cell>
          <cell r="H408" t="str">
            <v>120</v>
          </cell>
          <cell r="I408" t="str">
            <v>OT</v>
          </cell>
          <cell r="J408">
            <v>3855.76</v>
          </cell>
          <cell r="K408">
            <v>9369.85</v>
          </cell>
          <cell r="L408">
            <v>4039.88</v>
          </cell>
        </row>
        <row r="409">
          <cell r="A409" t="str">
            <v>O&amp;M</v>
          </cell>
          <cell r="B409" t="str">
            <v>Kearns, Robert A</v>
          </cell>
          <cell r="C409">
            <v>16225</v>
          </cell>
          <cell r="D409" t="str">
            <v>16225</v>
          </cell>
          <cell r="E409" t="str">
            <v>4 KV</v>
          </cell>
          <cell r="F409" t="str">
            <v>Electric Operations</v>
          </cell>
          <cell r="G409" t="str">
            <v>Conduit/Digsafe</v>
          </cell>
          <cell r="H409" t="str">
            <v>120</v>
          </cell>
          <cell r="I409" t="str">
            <v>TT</v>
          </cell>
          <cell r="J409">
            <v>3852.25</v>
          </cell>
        </row>
        <row r="410">
          <cell r="A410" t="str">
            <v>O&amp;M</v>
          </cell>
          <cell r="B410" t="str">
            <v>Kearns, Robert A</v>
          </cell>
          <cell r="C410">
            <v>16230</v>
          </cell>
          <cell r="D410" t="str">
            <v>16230</v>
          </cell>
          <cell r="E410" t="str">
            <v>PSS Admin</v>
          </cell>
          <cell r="F410" t="str">
            <v>Electric Operations</v>
          </cell>
          <cell r="G410" t="str">
            <v>Station &amp; Trans Const</v>
          </cell>
          <cell r="H410" t="str">
            <v>120</v>
          </cell>
          <cell r="I410" t="str">
            <v>BT</v>
          </cell>
          <cell r="J410">
            <v>-226.99</v>
          </cell>
        </row>
        <row r="411">
          <cell r="A411" t="str">
            <v>CAP</v>
          </cell>
          <cell r="B411" t="str">
            <v>Kearns, Robert A</v>
          </cell>
          <cell r="C411">
            <v>16230</v>
          </cell>
          <cell r="D411" t="str">
            <v>16230</v>
          </cell>
          <cell r="E411" t="str">
            <v>PSS Admin</v>
          </cell>
          <cell r="F411" t="str">
            <v>Electric Operations</v>
          </cell>
          <cell r="G411" t="str">
            <v>Station &amp; Trans Const</v>
          </cell>
          <cell r="H411" t="str">
            <v>120</v>
          </cell>
          <cell r="I411" t="str">
            <v>CI</v>
          </cell>
          <cell r="J411">
            <v>508.14</v>
          </cell>
          <cell r="M411">
            <v>2224</v>
          </cell>
        </row>
        <row r="412">
          <cell r="A412" t="str">
            <v>CAP</v>
          </cell>
          <cell r="B412" t="str">
            <v>Kearns, Robert A</v>
          </cell>
          <cell r="C412">
            <v>16230</v>
          </cell>
          <cell r="D412" t="str">
            <v>16230</v>
          </cell>
          <cell r="E412" t="str">
            <v>PSS Admin</v>
          </cell>
          <cell r="F412" t="str">
            <v>Electric Operations</v>
          </cell>
          <cell r="G412" t="str">
            <v>Station &amp; Trans Const</v>
          </cell>
          <cell r="H412" t="str">
            <v>120</v>
          </cell>
          <cell r="I412" t="str">
            <v>CT</v>
          </cell>
          <cell r="J412">
            <v>293.36</v>
          </cell>
        </row>
        <row r="413">
          <cell r="A413" t="str">
            <v>O&amp;M</v>
          </cell>
          <cell r="B413" t="str">
            <v>Kearns, Robert A</v>
          </cell>
          <cell r="C413">
            <v>16230</v>
          </cell>
          <cell r="D413" t="str">
            <v>16230</v>
          </cell>
          <cell r="E413" t="str">
            <v>PSS Admin</v>
          </cell>
          <cell r="F413" t="str">
            <v>Electric Operations</v>
          </cell>
          <cell r="G413" t="str">
            <v>Station &amp; Trans Const</v>
          </cell>
          <cell r="H413" t="str">
            <v>120</v>
          </cell>
          <cell r="I413" t="str">
            <v>LT</v>
          </cell>
          <cell r="J413">
            <v>1.23</v>
          </cell>
          <cell r="M413">
            <v>3222.38</v>
          </cell>
        </row>
        <row r="414">
          <cell r="A414" t="str">
            <v>O&amp;M</v>
          </cell>
          <cell r="B414" t="str">
            <v>Kearns, Robert A</v>
          </cell>
          <cell r="C414">
            <v>16230</v>
          </cell>
          <cell r="D414" t="str">
            <v>16230</v>
          </cell>
          <cell r="E414" t="str">
            <v>PSS Admin</v>
          </cell>
          <cell r="F414" t="str">
            <v>Electric Operations</v>
          </cell>
          <cell r="G414" t="str">
            <v>Station &amp; Trans Const</v>
          </cell>
          <cell r="H414" t="str">
            <v>120</v>
          </cell>
          <cell r="I414" t="str">
            <v>TT</v>
          </cell>
          <cell r="J414">
            <v>0</v>
          </cell>
        </row>
        <row r="415">
          <cell r="A415" t="str">
            <v>O&amp;M</v>
          </cell>
          <cell r="B415" t="str">
            <v>Kearns, Robert A</v>
          </cell>
          <cell r="C415">
            <v>16235</v>
          </cell>
          <cell r="D415" t="str">
            <v>16235</v>
          </cell>
          <cell r="E415" t="str">
            <v>Cust Projects &amp; Admin</v>
          </cell>
          <cell r="F415" t="str">
            <v>Electric Operations</v>
          </cell>
          <cell r="G415" t="str">
            <v>Cust Projects &amp; Admin</v>
          </cell>
          <cell r="H415" t="str">
            <v>120</v>
          </cell>
          <cell r="I415" t="str">
            <v>BT</v>
          </cell>
        </row>
        <row r="416">
          <cell r="A416" t="str">
            <v>O&amp;M</v>
          </cell>
          <cell r="B416" t="str">
            <v>Kearns, Robert A</v>
          </cell>
          <cell r="C416">
            <v>16235</v>
          </cell>
          <cell r="D416" t="str">
            <v>16235</v>
          </cell>
          <cell r="E416" t="str">
            <v>Fiber Admin</v>
          </cell>
          <cell r="F416" t="str">
            <v>Electric Operations</v>
          </cell>
          <cell r="G416" t="str">
            <v>Cust Projects &amp; Admin</v>
          </cell>
          <cell r="H416" t="str">
            <v>120</v>
          </cell>
          <cell r="I416" t="str">
            <v>BT</v>
          </cell>
          <cell r="J416">
            <v>-47.95</v>
          </cell>
          <cell r="K416">
            <v>0</v>
          </cell>
        </row>
        <row r="417">
          <cell r="A417" t="str">
            <v>CAP</v>
          </cell>
          <cell r="B417" t="str">
            <v>Kearns, Robert A</v>
          </cell>
          <cell r="C417">
            <v>16235</v>
          </cell>
          <cell r="D417" t="str">
            <v>16235</v>
          </cell>
          <cell r="E417" t="str">
            <v>Fiber Admin</v>
          </cell>
          <cell r="F417" t="str">
            <v>Electric Operations</v>
          </cell>
          <cell r="G417" t="str">
            <v>Cust Projects &amp; Admin</v>
          </cell>
          <cell r="H417" t="str">
            <v>120</v>
          </cell>
          <cell r="I417" t="str">
            <v>CB</v>
          </cell>
          <cell r="K417">
            <v>-0.62</v>
          </cell>
          <cell r="L417">
            <v>0.62</v>
          </cell>
          <cell r="M417">
            <v>-23.1</v>
          </cell>
        </row>
        <row r="418">
          <cell r="A418" t="str">
            <v>CAP</v>
          </cell>
          <cell r="B418" t="str">
            <v>Kearns, Robert A</v>
          </cell>
          <cell r="C418">
            <v>16235</v>
          </cell>
          <cell r="D418" t="str">
            <v>16235</v>
          </cell>
          <cell r="E418" t="str">
            <v>Fiber Admin</v>
          </cell>
          <cell r="F418" t="str">
            <v>Electric Operations</v>
          </cell>
          <cell r="G418" t="str">
            <v>Cust Projects &amp; Admin</v>
          </cell>
          <cell r="H418" t="str">
            <v>120</v>
          </cell>
          <cell r="I418" t="str">
            <v>CL</v>
          </cell>
          <cell r="K418">
            <v>0</v>
          </cell>
        </row>
        <row r="419">
          <cell r="A419" t="str">
            <v>CAP</v>
          </cell>
          <cell r="B419" t="str">
            <v>Kearns, Robert A</v>
          </cell>
          <cell r="C419">
            <v>16235</v>
          </cell>
          <cell r="D419" t="str">
            <v>16235</v>
          </cell>
          <cell r="E419" t="str">
            <v>Fiber Admin</v>
          </cell>
          <cell r="F419" t="str">
            <v>Electric Operations</v>
          </cell>
          <cell r="G419" t="str">
            <v>Cust Projects &amp; Admin</v>
          </cell>
          <cell r="H419" t="str">
            <v>120</v>
          </cell>
          <cell r="I419" t="str">
            <v>CT</v>
          </cell>
          <cell r="J419">
            <v>28.83</v>
          </cell>
        </row>
        <row r="420">
          <cell r="A420" t="str">
            <v>O&amp;M</v>
          </cell>
          <cell r="B420" t="str">
            <v>Kearns, Robert A</v>
          </cell>
          <cell r="C420">
            <v>16235</v>
          </cell>
          <cell r="D420" t="str">
            <v>16235</v>
          </cell>
          <cell r="E420" t="str">
            <v>Cust Projects &amp; Admin</v>
          </cell>
          <cell r="F420" t="str">
            <v>Electric Operations</v>
          </cell>
          <cell r="G420" t="str">
            <v>Cust Projects &amp; Admin</v>
          </cell>
          <cell r="H420" t="str">
            <v>120</v>
          </cell>
          <cell r="I420" t="str">
            <v>IT</v>
          </cell>
        </row>
        <row r="421">
          <cell r="A421" t="str">
            <v>O&amp;M</v>
          </cell>
          <cell r="B421" t="str">
            <v>Kearns, Robert A</v>
          </cell>
          <cell r="C421">
            <v>16235</v>
          </cell>
          <cell r="D421" t="str">
            <v>16235</v>
          </cell>
          <cell r="E421" t="str">
            <v>Fiber Admin</v>
          </cell>
          <cell r="F421" t="str">
            <v>Electric Operations</v>
          </cell>
          <cell r="G421" t="str">
            <v>Cust Projects &amp; Admin</v>
          </cell>
          <cell r="H421" t="str">
            <v>120</v>
          </cell>
          <cell r="I421" t="str">
            <v>LT</v>
          </cell>
          <cell r="J421">
            <v>-32.520000000000003</v>
          </cell>
          <cell r="K421">
            <v>0</v>
          </cell>
        </row>
        <row r="422">
          <cell r="A422" t="str">
            <v>O&amp;M</v>
          </cell>
          <cell r="B422" t="str">
            <v>Kearns, Robert A</v>
          </cell>
          <cell r="C422">
            <v>16235</v>
          </cell>
          <cell r="D422" t="str">
            <v>16235</v>
          </cell>
          <cell r="E422" t="str">
            <v>Fiber Admin</v>
          </cell>
          <cell r="F422" t="str">
            <v>Electric Operations</v>
          </cell>
          <cell r="G422" t="str">
            <v>Cust Projects &amp; Admin</v>
          </cell>
          <cell r="H422" t="str">
            <v>120</v>
          </cell>
          <cell r="I422" t="str">
            <v>TT</v>
          </cell>
          <cell r="J422">
            <v>32.520000000000003</v>
          </cell>
          <cell r="M422">
            <v>350.64</v>
          </cell>
        </row>
        <row r="423">
          <cell r="A423" t="str">
            <v>O&amp;M</v>
          </cell>
          <cell r="C423">
            <v>16240</v>
          </cell>
          <cell r="D423" t="str">
            <v>16240</v>
          </cell>
          <cell r="E423" t="str">
            <v>Field Support Admin</v>
          </cell>
          <cell r="H423" t="str">
            <v>120</v>
          </cell>
          <cell r="I423" t="str">
            <v>BT</v>
          </cell>
          <cell r="J423">
            <v>34867.35</v>
          </cell>
          <cell r="K423">
            <v>288.27999999999997</v>
          </cell>
        </row>
        <row r="424">
          <cell r="A424" t="str">
            <v>CAP</v>
          </cell>
          <cell r="C424">
            <v>16240</v>
          </cell>
          <cell r="D424" t="str">
            <v>16240</v>
          </cell>
          <cell r="E424" t="str">
            <v>Field Support Admin</v>
          </cell>
          <cell r="H424" t="str">
            <v>120</v>
          </cell>
          <cell r="I424" t="str">
            <v>CB</v>
          </cell>
          <cell r="J424">
            <v>2632.68</v>
          </cell>
          <cell r="M424">
            <v>204.45</v>
          </cell>
        </row>
        <row r="425">
          <cell r="A425" t="str">
            <v>CAP</v>
          </cell>
          <cell r="C425">
            <v>16240</v>
          </cell>
          <cell r="D425" t="str">
            <v>16240</v>
          </cell>
          <cell r="E425" t="str">
            <v>Field Support Admin</v>
          </cell>
          <cell r="H425" t="str">
            <v>120</v>
          </cell>
          <cell r="I425" t="str">
            <v>CI</v>
          </cell>
          <cell r="L425">
            <v>149.57</v>
          </cell>
        </row>
        <row r="426">
          <cell r="A426" t="str">
            <v>CAP</v>
          </cell>
          <cell r="C426">
            <v>16240</v>
          </cell>
          <cell r="D426" t="str">
            <v>16240</v>
          </cell>
          <cell r="E426" t="str">
            <v>Field Support Admin</v>
          </cell>
          <cell r="H426" t="str">
            <v>120</v>
          </cell>
          <cell r="I426" t="str">
            <v>CL</v>
          </cell>
          <cell r="J426">
            <v>5984.87</v>
          </cell>
        </row>
        <row r="427">
          <cell r="A427" t="str">
            <v>CAP</v>
          </cell>
          <cell r="C427">
            <v>16240</v>
          </cell>
          <cell r="D427" t="str">
            <v>16240</v>
          </cell>
          <cell r="E427" t="str">
            <v>Field Support Admin</v>
          </cell>
          <cell r="H427" t="str">
            <v>120</v>
          </cell>
          <cell r="I427" t="str">
            <v>CT</v>
          </cell>
          <cell r="J427">
            <v>238.15</v>
          </cell>
        </row>
        <row r="428">
          <cell r="A428" t="str">
            <v>O&amp;M</v>
          </cell>
          <cell r="C428">
            <v>16240</v>
          </cell>
          <cell r="D428" t="str">
            <v>16240</v>
          </cell>
          <cell r="E428" t="str">
            <v>Field Support Admin</v>
          </cell>
          <cell r="H428" t="str">
            <v>120</v>
          </cell>
          <cell r="I428" t="str">
            <v>IT</v>
          </cell>
          <cell r="J428">
            <v>3486.12</v>
          </cell>
          <cell r="K428">
            <v>1580.35</v>
          </cell>
        </row>
        <row r="429">
          <cell r="A429" t="str">
            <v>O&amp;M</v>
          </cell>
          <cell r="C429">
            <v>16240</v>
          </cell>
          <cell r="D429" t="str">
            <v>16240</v>
          </cell>
          <cell r="E429" t="str">
            <v>Field Support Admin</v>
          </cell>
          <cell r="H429" t="str">
            <v>120</v>
          </cell>
          <cell r="I429" t="str">
            <v>LT</v>
          </cell>
          <cell r="J429">
            <v>100631.98</v>
          </cell>
          <cell r="K429">
            <v>823.68</v>
          </cell>
        </row>
        <row r="430">
          <cell r="A430" t="str">
            <v>O&amp;M</v>
          </cell>
          <cell r="C430">
            <v>16240</v>
          </cell>
          <cell r="D430" t="str">
            <v>16240</v>
          </cell>
          <cell r="E430" t="str">
            <v>Field Support Admin</v>
          </cell>
          <cell r="H430" t="str">
            <v>120</v>
          </cell>
          <cell r="I430" t="str">
            <v>OT</v>
          </cell>
          <cell r="J430">
            <v>0</v>
          </cell>
        </row>
        <row r="431">
          <cell r="A431" t="str">
            <v>O&amp;M</v>
          </cell>
          <cell r="C431">
            <v>16240</v>
          </cell>
          <cell r="D431" t="str">
            <v>16240</v>
          </cell>
          <cell r="E431" t="str">
            <v>Field Support Admin</v>
          </cell>
          <cell r="H431" t="str">
            <v>120</v>
          </cell>
          <cell r="I431" t="str">
            <v>TT</v>
          </cell>
          <cell r="J431">
            <v>380.43</v>
          </cell>
          <cell r="M431">
            <v>7356.56</v>
          </cell>
        </row>
        <row r="432">
          <cell r="A432" t="str">
            <v>O&amp;M</v>
          </cell>
          <cell r="B432" t="str">
            <v>Tzimorangas,John G</v>
          </cell>
          <cell r="C432">
            <v>16245</v>
          </cell>
          <cell r="D432" t="str">
            <v>16245</v>
          </cell>
          <cell r="E432" t="str">
            <v>Field Support Beco</v>
          </cell>
          <cell r="F432" t="str">
            <v>Electric Operations</v>
          </cell>
          <cell r="G432" t="str">
            <v>Sub Station Operations Field Support</v>
          </cell>
          <cell r="H432" t="str">
            <v>120</v>
          </cell>
          <cell r="I432" t="str">
            <v>BT</v>
          </cell>
          <cell r="J432">
            <v>748823.94</v>
          </cell>
        </row>
        <row r="433">
          <cell r="A433" t="str">
            <v>O&amp;M</v>
          </cell>
          <cell r="B433" t="str">
            <v>Tzimorangas,John G</v>
          </cell>
          <cell r="C433">
            <v>16245</v>
          </cell>
          <cell r="D433" t="str">
            <v>16245</v>
          </cell>
          <cell r="E433" t="str">
            <v>Field Support Distribution NSTAR</v>
          </cell>
          <cell r="F433" t="str">
            <v>Electric Operations</v>
          </cell>
          <cell r="G433" t="str">
            <v>Sub Station Operations Field Support</v>
          </cell>
          <cell r="H433" t="str">
            <v>120</v>
          </cell>
          <cell r="I433" t="str">
            <v>BT</v>
          </cell>
          <cell r="K433">
            <v>662443.13</v>
          </cell>
        </row>
        <row r="434">
          <cell r="A434" t="str">
            <v>O&amp;M</v>
          </cell>
          <cell r="B434" t="str">
            <v>Tzimorangas,John G</v>
          </cell>
          <cell r="C434">
            <v>16245</v>
          </cell>
          <cell r="D434" t="str">
            <v>16245</v>
          </cell>
          <cell r="E434" t="str">
            <v>Sub Station Operations Field Support</v>
          </cell>
          <cell r="F434" t="str">
            <v>Electric Operations</v>
          </cell>
          <cell r="G434" t="str">
            <v>Sub Station Operations Field Support</v>
          </cell>
          <cell r="H434" t="str">
            <v>120</v>
          </cell>
          <cell r="I434" t="str">
            <v>BT</v>
          </cell>
          <cell r="L434">
            <v>747764.3</v>
          </cell>
        </row>
        <row r="435">
          <cell r="A435" t="str">
            <v>CAP</v>
          </cell>
          <cell r="B435" t="str">
            <v>Tzimorangas,John G</v>
          </cell>
          <cell r="C435">
            <v>16245</v>
          </cell>
          <cell r="D435" t="str">
            <v>16245</v>
          </cell>
          <cell r="E435" t="str">
            <v>Field Support Beco</v>
          </cell>
          <cell r="F435" t="str">
            <v>Electric Operations</v>
          </cell>
          <cell r="G435" t="str">
            <v>Sub Station Operations Field Support</v>
          </cell>
          <cell r="H435" t="str">
            <v>120</v>
          </cell>
          <cell r="I435" t="str">
            <v>CB</v>
          </cell>
          <cell r="J435">
            <v>26709.33</v>
          </cell>
        </row>
        <row r="436">
          <cell r="A436" t="str">
            <v>CAP</v>
          </cell>
          <cell r="B436" t="str">
            <v>Tzimorangas,John G</v>
          </cell>
          <cell r="C436">
            <v>16245</v>
          </cell>
          <cell r="D436" t="str">
            <v>16245</v>
          </cell>
          <cell r="E436" t="str">
            <v>Field Support Distribution NSTAR</v>
          </cell>
          <cell r="F436" t="str">
            <v>Electric Operations</v>
          </cell>
          <cell r="G436" t="str">
            <v>Sub Station Operations Field Support</v>
          </cell>
          <cell r="H436" t="str">
            <v>120</v>
          </cell>
          <cell r="I436" t="str">
            <v>CB</v>
          </cell>
          <cell r="K436">
            <v>9634.52</v>
          </cell>
        </row>
        <row r="437">
          <cell r="A437" t="str">
            <v>CAP</v>
          </cell>
          <cell r="B437" t="str">
            <v>Tzimorangas,John G</v>
          </cell>
          <cell r="C437">
            <v>16245</v>
          </cell>
          <cell r="D437" t="str">
            <v>16245</v>
          </cell>
          <cell r="E437" t="str">
            <v>Sub Station Operations Field Support</v>
          </cell>
          <cell r="F437" t="str">
            <v>Electric Operations</v>
          </cell>
          <cell r="G437" t="str">
            <v>Sub Station Operations Field Support</v>
          </cell>
          <cell r="H437" t="str">
            <v>120</v>
          </cell>
          <cell r="I437" t="str">
            <v>CB</v>
          </cell>
          <cell r="L437">
            <v>15359</v>
          </cell>
        </row>
        <row r="438">
          <cell r="A438" t="str">
            <v>CAP</v>
          </cell>
          <cell r="B438" t="str">
            <v>Tzimorangas,John G</v>
          </cell>
          <cell r="C438">
            <v>16245</v>
          </cell>
          <cell r="D438" t="str">
            <v>16245</v>
          </cell>
          <cell r="E438" t="str">
            <v>Field Support Beco</v>
          </cell>
          <cell r="F438" t="str">
            <v>Electric Operations</v>
          </cell>
          <cell r="G438" t="str">
            <v>Sub Station Operations Field Support</v>
          </cell>
          <cell r="H438" t="str">
            <v>120</v>
          </cell>
          <cell r="I438" t="str">
            <v>CI</v>
          </cell>
          <cell r="J438">
            <v>1444710.37</v>
          </cell>
        </row>
        <row r="439">
          <cell r="A439" t="str">
            <v>CAP</v>
          </cell>
          <cell r="B439" t="str">
            <v>Tzimorangas,John G</v>
          </cell>
          <cell r="C439">
            <v>16245</v>
          </cell>
          <cell r="D439" t="str">
            <v>16245</v>
          </cell>
          <cell r="E439" t="str">
            <v>Field Support Distribution NSTAR</v>
          </cell>
          <cell r="F439" t="str">
            <v>Electric Operations</v>
          </cell>
          <cell r="G439" t="str">
            <v>Sub Station Operations Field Support</v>
          </cell>
          <cell r="H439" t="str">
            <v>120</v>
          </cell>
          <cell r="I439" t="str">
            <v>CI</v>
          </cell>
          <cell r="K439">
            <v>21327.73</v>
          </cell>
          <cell r="M439">
            <v>45813.56</v>
          </cell>
        </row>
        <row r="440">
          <cell r="A440" t="str">
            <v>CAP</v>
          </cell>
          <cell r="B440" t="str">
            <v>Tzimorangas,John G</v>
          </cell>
          <cell r="C440">
            <v>16245</v>
          </cell>
          <cell r="D440" t="str">
            <v>16245</v>
          </cell>
          <cell r="E440" t="str">
            <v>Sub Station Operations Field Support</v>
          </cell>
          <cell r="F440" t="str">
            <v>Electric Operations</v>
          </cell>
          <cell r="G440" t="str">
            <v>Sub Station Operations Field Support</v>
          </cell>
          <cell r="H440" t="str">
            <v>120</v>
          </cell>
          <cell r="I440" t="str">
            <v>CI</v>
          </cell>
          <cell r="L440">
            <v>5399.8</v>
          </cell>
          <cell r="M440">
            <v>59581.8</v>
          </cell>
        </row>
        <row r="441">
          <cell r="A441" t="str">
            <v>CAP</v>
          </cell>
          <cell r="B441" t="str">
            <v>Tzimorangas,John G</v>
          </cell>
          <cell r="C441">
            <v>16245</v>
          </cell>
          <cell r="D441" t="str">
            <v>16245</v>
          </cell>
          <cell r="E441" t="str">
            <v>Field Support Beco</v>
          </cell>
          <cell r="F441" t="str">
            <v>Electric Operations</v>
          </cell>
          <cell r="G441" t="str">
            <v>Sub Station Operations Field Support</v>
          </cell>
          <cell r="H441" t="str">
            <v>120</v>
          </cell>
          <cell r="I441" t="str">
            <v>CL</v>
          </cell>
          <cell r="J441">
            <v>61584.36</v>
          </cell>
        </row>
        <row r="442">
          <cell r="A442" t="str">
            <v>CAP</v>
          </cell>
          <cell r="B442" t="str">
            <v>Tzimorangas,John G</v>
          </cell>
          <cell r="C442">
            <v>16245</v>
          </cell>
          <cell r="D442" t="str">
            <v>16245</v>
          </cell>
          <cell r="E442" t="str">
            <v>Field Support Distribution NSTAR</v>
          </cell>
          <cell r="F442" t="str">
            <v>Electric Operations</v>
          </cell>
          <cell r="G442" t="str">
            <v>Sub Station Operations Field Support</v>
          </cell>
          <cell r="H442" t="str">
            <v>120</v>
          </cell>
          <cell r="I442" t="str">
            <v>CL</v>
          </cell>
          <cell r="K442">
            <v>21903.05</v>
          </cell>
        </row>
        <row r="443">
          <cell r="A443" t="str">
            <v>CAP</v>
          </cell>
          <cell r="B443" t="str">
            <v>Tzimorangas,John G</v>
          </cell>
          <cell r="C443">
            <v>16245</v>
          </cell>
          <cell r="D443" t="str">
            <v>16245</v>
          </cell>
          <cell r="E443" t="str">
            <v>Sub Station Operations Field Support</v>
          </cell>
          <cell r="F443" t="str">
            <v>Electric Operations</v>
          </cell>
          <cell r="G443" t="str">
            <v>Sub Station Operations Field Support</v>
          </cell>
          <cell r="H443" t="str">
            <v>120</v>
          </cell>
          <cell r="I443" t="str">
            <v>CL</v>
          </cell>
          <cell r="L443">
            <v>34873.21</v>
          </cell>
        </row>
        <row r="444">
          <cell r="A444" t="str">
            <v>CAP</v>
          </cell>
          <cell r="B444" t="str">
            <v>Tzimorangas,John G</v>
          </cell>
          <cell r="C444">
            <v>16245</v>
          </cell>
          <cell r="D444" t="str">
            <v>16245</v>
          </cell>
          <cell r="E444" t="str">
            <v>Field Support Beco</v>
          </cell>
          <cell r="F444" t="str">
            <v>Electric Operations</v>
          </cell>
          <cell r="G444" t="str">
            <v>Sub Station Operations Field Support</v>
          </cell>
          <cell r="H444" t="str">
            <v>120</v>
          </cell>
          <cell r="I444" t="str">
            <v>CM</v>
          </cell>
          <cell r="J444">
            <v>16143.28</v>
          </cell>
        </row>
        <row r="445">
          <cell r="A445" t="str">
            <v>CAP</v>
          </cell>
          <cell r="B445" t="str">
            <v>Tzimorangas,John G</v>
          </cell>
          <cell r="C445">
            <v>16245</v>
          </cell>
          <cell r="D445" t="str">
            <v>16245</v>
          </cell>
          <cell r="E445" t="str">
            <v>Field Support Distribution NSTAR</v>
          </cell>
          <cell r="F445" t="str">
            <v>Electric Operations</v>
          </cell>
          <cell r="G445" t="str">
            <v>Sub Station Operations Field Support</v>
          </cell>
          <cell r="H445" t="str">
            <v>120</v>
          </cell>
          <cell r="I445" t="str">
            <v>CM</v>
          </cell>
          <cell r="K445">
            <v>412.84</v>
          </cell>
        </row>
        <row r="446">
          <cell r="A446" t="str">
            <v>CAP</v>
          </cell>
          <cell r="B446" t="str">
            <v>Tzimorangas,John G</v>
          </cell>
          <cell r="C446">
            <v>16245</v>
          </cell>
          <cell r="D446" t="str">
            <v>16245</v>
          </cell>
          <cell r="E446" t="str">
            <v>Sub Station Operations Field Support</v>
          </cell>
          <cell r="F446" t="str">
            <v>Electric Operations</v>
          </cell>
          <cell r="G446" t="str">
            <v>Sub Station Operations Field Support</v>
          </cell>
          <cell r="H446" t="str">
            <v>120</v>
          </cell>
          <cell r="I446" t="str">
            <v>CM</v>
          </cell>
          <cell r="L446">
            <v>227280</v>
          </cell>
        </row>
        <row r="447">
          <cell r="A447" t="str">
            <v>CAP</v>
          </cell>
          <cell r="B447" t="str">
            <v>Tzimorangas,John G</v>
          </cell>
          <cell r="C447">
            <v>16245</v>
          </cell>
          <cell r="D447" t="str">
            <v>16245</v>
          </cell>
          <cell r="E447" t="str">
            <v>Field Support Beco</v>
          </cell>
          <cell r="F447" t="str">
            <v>Electric Operations</v>
          </cell>
          <cell r="G447" t="str">
            <v>Sub Station Operations Field Support</v>
          </cell>
          <cell r="H447" t="str">
            <v>120</v>
          </cell>
          <cell r="I447" t="str">
            <v>CT</v>
          </cell>
          <cell r="J447">
            <v>43562.85</v>
          </cell>
        </row>
        <row r="448">
          <cell r="A448" t="str">
            <v>CAP</v>
          </cell>
          <cell r="B448" t="str">
            <v>Tzimorangas,John G</v>
          </cell>
          <cell r="C448">
            <v>16245</v>
          </cell>
          <cell r="D448" t="str">
            <v>16245</v>
          </cell>
          <cell r="E448" t="str">
            <v>Field Support Distribution NSTAR</v>
          </cell>
          <cell r="F448" t="str">
            <v>Electric Operations</v>
          </cell>
          <cell r="G448" t="str">
            <v>Sub Station Operations Field Support</v>
          </cell>
          <cell r="H448" t="str">
            <v>120</v>
          </cell>
          <cell r="I448" t="str">
            <v>CT</v>
          </cell>
          <cell r="K448">
            <v>8165.67</v>
          </cell>
        </row>
        <row r="449">
          <cell r="A449" t="str">
            <v>CAP</v>
          </cell>
          <cell r="B449" t="str">
            <v>Tzimorangas,John G</v>
          </cell>
          <cell r="C449">
            <v>16245</v>
          </cell>
          <cell r="D449" t="str">
            <v>16245</v>
          </cell>
          <cell r="E449" t="str">
            <v>Sub Station Operations Field Support</v>
          </cell>
          <cell r="F449" t="str">
            <v>Electric Operations</v>
          </cell>
          <cell r="G449" t="str">
            <v>Sub Station Operations Field Support</v>
          </cell>
          <cell r="H449" t="str">
            <v>120</v>
          </cell>
          <cell r="I449" t="str">
            <v>CT</v>
          </cell>
          <cell r="L449">
            <v>1342.38</v>
          </cell>
        </row>
        <row r="450">
          <cell r="A450" t="str">
            <v>O&amp;M</v>
          </cell>
          <cell r="B450" t="str">
            <v>Tzimorangas,John G</v>
          </cell>
          <cell r="C450">
            <v>16245</v>
          </cell>
          <cell r="D450" t="str">
            <v>16245</v>
          </cell>
          <cell r="E450" t="str">
            <v>Field Support Beco</v>
          </cell>
          <cell r="F450" t="str">
            <v>Electric Operations</v>
          </cell>
          <cell r="G450" t="str">
            <v>Sub Station Operations Field Support</v>
          </cell>
          <cell r="H450" t="str">
            <v>120</v>
          </cell>
          <cell r="I450" t="str">
            <v>IT</v>
          </cell>
          <cell r="J450">
            <v>1322145.4099999999</v>
          </cell>
        </row>
        <row r="451">
          <cell r="A451" t="str">
            <v>O&amp;M</v>
          </cell>
          <cell r="B451" t="str">
            <v>Tzimorangas,John G</v>
          </cell>
          <cell r="C451">
            <v>16245</v>
          </cell>
          <cell r="D451" t="str">
            <v>16245</v>
          </cell>
          <cell r="E451" t="str">
            <v>Field Support Distribution NSTAR</v>
          </cell>
          <cell r="F451" t="str">
            <v>Electric Operations</v>
          </cell>
          <cell r="G451" t="str">
            <v>Sub Station Operations Field Support</v>
          </cell>
          <cell r="H451" t="str">
            <v>120</v>
          </cell>
          <cell r="I451" t="str">
            <v>IT</v>
          </cell>
          <cell r="K451">
            <v>352702.16</v>
          </cell>
        </row>
        <row r="452">
          <cell r="A452" t="str">
            <v>O&amp;M</v>
          </cell>
          <cell r="B452" t="str">
            <v>Tzimorangas,John G</v>
          </cell>
          <cell r="C452">
            <v>16245</v>
          </cell>
          <cell r="D452" t="str">
            <v>16245</v>
          </cell>
          <cell r="E452" t="str">
            <v>Sub Station Operations Field Support</v>
          </cell>
          <cell r="F452" t="str">
            <v>Electric Operations</v>
          </cell>
          <cell r="G452" t="str">
            <v>Sub Station Operations Field Support</v>
          </cell>
          <cell r="H452" t="str">
            <v>120</v>
          </cell>
          <cell r="I452" t="str">
            <v>IT</v>
          </cell>
          <cell r="L452">
            <v>335814.48</v>
          </cell>
        </row>
        <row r="453">
          <cell r="A453" t="str">
            <v>O&amp;M</v>
          </cell>
          <cell r="B453" t="str">
            <v>Tzimorangas,John G</v>
          </cell>
          <cell r="C453">
            <v>16245</v>
          </cell>
          <cell r="D453" t="str">
            <v>16245</v>
          </cell>
          <cell r="E453" t="str">
            <v>Field Support Beco</v>
          </cell>
          <cell r="F453" t="str">
            <v>Electric Operations</v>
          </cell>
          <cell r="G453" t="str">
            <v>Sub Station Operations Field Support</v>
          </cell>
          <cell r="H453" t="str">
            <v>120</v>
          </cell>
          <cell r="I453" t="str">
            <v>LT</v>
          </cell>
          <cell r="J453">
            <v>2099737.94</v>
          </cell>
        </row>
        <row r="454">
          <cell r="A454" t="str">
            <v>O&amp;M</v>
          </cell>
          <cell r="B454" t="str">
            <v>Tzimorangas,John G</v>
          </cell>
          <cell r="C454">
            <v>16245</v>
          </cell>
          <cell r="D454" t="str">
            <v>16245</v>
          </cell>
          <cell r="E454" t="str">
            <v>Field Support Distribution NSTAR</v>
          </cell>
          <cell r="F454" t="str">
            <v>Electric Operations</v>
          </cell>
          <cell r="G454" t="str">
            <v>Sub Station Operations Field Support</v>
          </cell>
          <cell r="H454" t="str">
            <v>120</v>
          </cell>
          <cell r="I454" t="str">
            <v>LT</v>
          </cell>
          <cell r="K454">
            <v>1914434.41</v>
          </cell>
        </row>
        <row r="455">
          <cell r="A455" t="str">
            <v>O&amp;M</v>
          </cell>
          <cell r="B455" t="str">
            <v>Tzimorangas,John G</v>
          </cell>
          <cell r="C455">
            <v>16245</v>
          </cell>
          <cell r="D455" t="str">
            <v>16245</v>
          </cell>
          <cell r="E455" t="str">
            <v>Sub Station Operations Field Support</v>
          </cell>
          <cell r="F455" t="str">
            <v>Electric Operations</v>
          </cell>
          <cell r="G455" t="str">
            <v>Sub Station Operations Field Support</v>
          </cell>
          <cell r="H455" t="str">
            <v>120</v>
          </cell>
          <cell r="I455" t="str">
            <v>LT</v>
          </cell>
          <cell r="L455">
            <v>2153334.19</v>
          </cell>
        </row>
        <row r="456">
          <cell r="A456" t="str">
            <v>O&amp;M</v>
          </cell>
          <cell r="B456" t="str">
            <v>Tzimorangas,John G</v>
          </cell>
          <cell r="C456">
            <v>16245</v>
          </cell>
          <cell r="D456" t="str">
            <v>16245</v>
          </cell>
          <cell r="E456" t="str">
            <v>Field Support Beco</v>
          </cell>
          <cell r="F456" t="str">
            <v>Electric Operations</v>
          </cell>
          <cell r="G456" t="str">
            <v>Sub Station Operations Field Support</v>
          </cell>
          <cell r="H456" t="str">
            <v>120</v>
          </cell>
          <cell r="I456" t="str">
            <v>MT</v>
          </cell>
          <cell r="J456">
            <v>159069.15</v>
          </cell>
          <cell r="M456">
            <v>-130345.16</v>
          </cell>
        </row>
        <row r="457">
          <cell r="A457" t="str">
            <v>O&amp;M</v>
          </cell>
          <cell r="B457" t="str">
            <v>Tzimorangas,John G</v>
          </cell>
          <cell r="C457">
            <v>16245</v>
          </cell>
          <cell r="D457" t="str">
            <v>16245</v>
          </cell>
          <cell r="E457" t="str">
            <v>Field Support Distribution NSTAR</v>
          </cell>
          <cell r="F457" t="str">
            <v>Electric Operations</v>
          </cell>
          <cell r="G457" t="str">
            <v>Sub Station Operations Field Support</v>
          </cell>
          <cell r="H457" t="str">
            <v>120</v>
          </cell>
          <cell r="I457" t="str">
            <v>MT</v>
          </cell>
          <cell r="K457">
            <v>68890</v>
          </cell>
          <cell r="M457">
            <v>-50958.86</v>
          </cell>
        </row>
        <row r="458">
          <cell r="A458" t="str">
            <v>O&amp;M</v>
          </cell>
          <cell r="B458" t="str">
            <v>Tzimorangas,John G</v>
          </cell>
          <cell r="C458">
            <v>16245</v>
          </cell>
          <cell r="D458" t="str">
            <v>16245</v>
          </cell>
          <cell r="E458" t="str">
            <v>Sub Station Operations Field Support</v>
          </cell>
          <cell r="F458" t="str">
            <v>Electric Operations</v>
          </cell>
          <cell r="G458" t="str">
            <v>Sub Station Operations Field Support</v>
          </cell>
          <cell r="H458" t="str">
            <v>120</v>
          </cell>
          <cell r="I458" t="str">
            <v>MT</v>
          </cell>
          <cell r="L458">
            <v>36411.5</v>
          </cell>
          <cell r="M458">
            <v>35113.54</v>
          </cell>
        </row>
        <row r="459">
          <cell r="A459" t="str">
            <v>O&amp;M</v>
          </cell>
          <cell r="B459" t="str">
            <v>Tzimorangas,John G</v>
          </cell>
          <cell r="C459">
            <v>16245</v>
          </cell>
          <cell r="D459" t="str">
            <v>16245</v>
          </cell>
          <cell r="E459" t="str">
            <v>Field Support Beco</v>
          </cell>
          <cell r="F459" t="str">
            <v>Electric Operations</v>
          </cell>
          <cell r="G459" t="str">
            <v>Sub Station Operations Field Support</v>
          </cell>
          <cell r="H459" t="str">
            <v>120</v>
          </cell>
          <cell r="I459" t="str">
            <v>OT</v>
          </cell>
          <cell r="J459">
            <v>219182.32</v>
          </cell>
        </row>
        <row r="460">
          <cell r="A460" t="str">
            <v>O&amp;M</v>
          </cell>
          <cell r="B460" t="str">
            <v>Tzimorangas,John G</v>
          </cell>
          <cell r="C460">
            <v>16245</v>
          </cell>
          <cell r="D460" t="str">
            <v>16245</v>
          </cell>
          <cell r="E460" t="str">
            <v>Field Support Distribution NSTAR</v>
          </cell>
          <cell r="F460" t="str">
            <v>Electric Operations</v>
          </cell>
          <cell r="G460" t="str">
            <v>Sub Station Operations Field Support</v>
          </cell>
          <cell r="H460" t="str">
            <v>120</v>
          </cell>
          <cell r="I460" t="str">
            <v>OT</v>
          </cell>
          <cell r="K460">
            <v>376176.14</v>
          </cell>
        </row>
        <row r="461">
          <cell r="A461" t="str">
            <v>O&amp;M</v>
          </cell>
          <cell r="B461" t="str">
            <v>Tzimorangas,John G</v>
          </cell>
          <cell r="C461">
            <v>16245</v>
          </cell>
          <cell r="D461" t="str">
            <v>16245</v>
          </cell>
          <cell r="E461" t="str">
            <v>Sub Station Operations Field Support</v>
          </cell>
          <cell r="F461" t="str">
            <v>Electric Operations</v>
          </cell>
          <cell r="G461" t="str">
            <v>Sub Station Operations Field Support</v>
          </cell>
          <cell r="H461" t="str">
            <v>120</v>
          </cell>
          <cell r="I461" t="str">
            <v>OT</v>
          </cell>
          <cell r="L461">
            <v>329836.39</v>
          </cell>
          <cell r="M461">
            <v>127543.3</v>
          </cell>
        </row>
        <row r="462">
          <cell r="A462" t="str">
            <v>O&amp;M</v>
          </cell>
          <cell r="B462" t="str">
            <v>Tzimorangas,John G</v>
          </cell>
          <cell r="C462">
            <v>16245</v>
          </cell>
          <cell r="D462" t="str">
            <v>16245</v>
          </cell>
          <cell r="E462" t="str">
            <v>Field Support Beco</v>
          </cell>
          <cell r="F462" t="str">
            <v>Electric Operations</v>
          </cell>
          <cell r="G462" t="str">
            <v>Sub Station Operations Field Support</v>
          </cell>
          <cell r="H462" t="str">
            <v>120</v>
          </cell>
          <cell r="I462" t="str">
            <v>TT</v>
          </cell>
          <cell r="J462">
            <v>357588.41</v>
          </cell>
          <cell r="M462">
            <v>480.32</v>
          </cell>
        </row>
        <row r="463">
          <cell r="A463" t="str">
            <v>O&amp;M</v>
          </cell>
          <cell r="B463" t="str">
            <v>Tzimorangas,John G</v>
          </cell>
          <cell r="C463">
            <v>16245</v>
          </cell>
          <cell r="D463" t="str">
            <v>16245</v>
          </cell>
          <cell r="E463" t="str">
            <v>Field Support Distribution NSTAR</v>
          </cell>
          <cell r="F463" t="str">
            <v>Electric Operations</v>
          </cell>
          <cell r="G463" t="str">
            <v>Sub Station Operations Field Support</v>
          </cell>
          <cell r="H463" t="str">
            <v>120</v>
          </cell>
          <cell r="I463" t="str">
            <v>TT</v>
          </cell>
          <cell r="K463">
            <v>147228.31</v>
          </cell>
          <cell r="M463">
            <v>5886</v>
          </cell>
        </row>
        <row r="464">
          <cell r="A464" t="str">
            <v>O&amp;M</v>
          </cell>
          <cell r="B464" t="str">
            <v>Tzimorangas,John G</v>
          </cell>
          <cell r="C464">
            <v>16245</v>
          </cell>
          <cell r="D464" t="str">
            <v>16245</v>
          </cell>
          <cell r="E464" t="str">
            <v>Sub Station Operations Field Support</v>
          </cell>
          <cell r="F464" t="str">
            <v>Electric Operations</v>
          </cell>
          <cell r="G464" t="str">
            <v>Sub Station Operations Field Support</v>
          </cell>
          <cell r="H464" t="str">
            <v>120</v>
          </cell>
          <cell r="I464" t="str">
            <v>TT</v>
          </cell>
          <cell r="L464">
            <v>277576.13</v>
          </cell>
        </row>
        <row r="465">
          <cell r="A465" t="str">
            <v>O&amp;M</v>
          </cell>
          <cell r="C465">
            <v>16250</v>
          </cell>
          <cell r="D465" t="str">
            <v>16250</v>
          </cell>
          <cell r="E465" t="str">
            <v>Field Support ComElectric</v>
          </cell>
          <cell r="H465" t="str">
            <v>120</v>
          </cell>
          <cell r="I465" t="str">
            <v>BT</v>
          </cell>
          <cell r="J465">
            <v>33.56</v>
          </cell>
          <cell r="K465">
            <v>-3368.89</v>
          </cell>
          <cell r="M465">
            <v>49.53</v>
          </cell>
        </row>
        <row r="466">
          <cell r="A466" t="str">
            <v>CAP</v>
          </cell>
          <cell r="C466">
            <v>16250</v>
          </cell>
          <cell r="D466" t="str">
            <v>16250</v>
          </cell>
          <cell r="E466" t="str">
            <v>Field Support ComElectric</v>
          </cell>
          <cell r="H466" t="str">
            <v>120</v>
          </cell>
          <cell r="I466" t="str">
            <v>CB</v>
          </cell>
          <cell r="J466">
            <v>59.21</v>
          </cell>
        </row>
        <row r="467">
          <cell r="A467" t="str">
            <v>CAP</v>
          </cell>
          <cell r="C467">
            <v>16250</v>
          </cell>
          <cell r="D467" t="str">
            <v>16250</v>
          </cell>
          <cell r="E467" t="str">
            <v>Field Support ComElectric</v>
          </cell>
          <cell r="H467" t="str">
            <v>120</v>
          </cell>
          <cell r="I467" t="str">
            <v>CL</v>
          </cell>
          <cell r="J467">
            <v>134.58000000000001</v>
          </cell>
          <cell r="M467">
            <v>1659636.61</v>
          </cell>
        </row>
        <row r="468">
          <cell r="A468" t="str">
            <v>O&amp;M</v>
          </cell>
          <cell r="C468">
            <v>16250</v>
          </cell>
          <cell r="D468" t="str">
            <v>16250</v>
          </cell>
          <cell r="E468" t="str">
            <v>Field Support ComElectric</v>
          </cell>
          <cell r="H468" t="str">
            <v>120</v>
          </cell>
          <cell r="I468" t="str">
            <v>IT</v>
          </cell>
          <cell r="K468">
            <v>319.99</v>
          </cell>
        </row>
        <row r="469">
          <cell r="A469" t="str">
            <v>O&amp;M</v>
          </cell>
          <cell r="C469">
            <v>16250</v>
          </cell>
          <cell r="D469" t="str">
            <v>16250</v>
          </cell>
          <cell r="E469" t="str">
            <v>Field Support ComElectric</v>
          </cell>
          <cell r="H469" t="str">
            <v>120</v>
          </cell>
          <cell r="I469" t="str">
            <v>LT</v>
          </cell>
          <cell r="J469">
            <v>95.88</v>
          </cell>
          <cell r="K469">
            <v>-9625.39</v>
          </cell>
        </row>
        <row r="470">
          <cell r="A470" t="str">
            <v>O&amp;M</v>
          </cell>
          <cell r="B470" t="str">
            <v>Tzimorangas,John G</v>
          </cell>
          <cell r="C470">
            <v>16255</v>
          </cell>
          <cell r="D470" t="str">
            <v>16255</v>
          </cell>
          <cell r="E470" t="str">
            <v>Field Support CambElectric</v>
          </cell>
          <cell r="F470" t="str">
            <v>Electric Operations</v>
          </cell>
          <cell r="G470" t="str">
            <v>Field Support CambElectric</v>
          </cell>
          <cell r="H470" t="str">
            <v>120</v>
          </cell>
          <cell r="I470" t="str">
            <v>BT</v>
          </cell>
          <cell r="J470">
            <v>159.34</v>
          </cell>
          <cell r="M470">
            <v>60.4</v>
          </cell>
        </row>
        <row r="471">
          <cell r="A471" t="str">
            <v>CAP</v>
          </cell>
          <cell r="B471" t="str">
            <v>Tzimorangas,John G</v>
          </cell>
          <cell r="C471">
            <v>16255</v>
          </cell>
          <cell r="D471" t="str">
            <v>16255</v>
          </cell>
          <cell r="E471" t="str">
            <v>Field Support CambElectric</v>
          </cell>
          <cell r="F471" t="str">
            <v>Electric Operations</v>
          </cell>
          <cell r="G471" t="str">
            <v>Field Support CambElectric</v>
          </cell>
          <cell r="H471" t="str">
            <v>120</v>
          </cell>
          <cell r="I471" t="str">
            <v>CB</v>
          </cell>
          <cell r="J471">
            <v>34.78</v>
          </cell>
        </row>
        <row r="472">
          <cell r="A472" t="str">
            <v>CAP</v>
          </cell>
          <cell r="B472" t="str">
            <v>Tzimorangas,John G</v>
          </cell>
          <cell r="C472">
            <v>16255</v>
          </cell>
          <cell r="D472" t="str">
            <v>16255</v>
          </cell>
          <cell r="E472" t="str">
            <v>Field Support CambElectric</v>
          </cell>
          <cell r="F472" t="str">
            <v>Electric Operations</v>
          </cell>
          <cell r="G472" t="str">
            <v>Field Support CambElectric</v>
          </cell>
          <cell r="H472" t="str">
            <v>120</v>
          </cell>
          <cell r="I472" t="str">
            <v>CI</v>
          </cell>
          <cell r="J472">
            <v>21178.86</v>
          </cell>
          <cell r="K472">
            <v>0.09</v>
          </cell>
        </row>
        <row r="473">
          <cell r="A473" t="str">
            <v>CAP</v>
          </cell>
          <cell r="B473" t="str">
            <v>Tzimorangas,John G</v>
          </cell>
          <cell r="C473">
            <v>16255</v>
          </cell>
          <cell r="D473" t="str">
            <v>16255</v>
          </cell>
          <cell r="E473" t="str">
            <v>Field Support CambElectric</v>
          </cell>
          <cell r="F473" t="str">
            <v>Electric Operations</v>
          </cell>
          <cell r="G473" t="str">
            <v>Field Support CambElectric</v>
          </cell>
          <cell r="H473" t="str">
            <v>120</v>
          </cell>
          <cell r="I473" t="str">
            <v>CL</v>
          </cell>
          <cell r="J473">
            <v>81.93</v>
          </cell>
          <cell r="M473">
            <v>14395043.630000003</v>
          </cell>
        </row>
        <row r="474">
          <cell r="A474" t="str">
            <v>CAP</v>
          </cell>
          <cell r="B474" t="str">
            <v>Tzimorangas,John G</v>
          </cell>
          <cell r="C474">
            <v>16255</v>
          </cell>
          <cell r="D474" t="str">
            <v>16255</v>
          </cell>
          <cell r="E474" t="str">
            <v>Field Support CambElectric</v>
          </cell>
          <cell r="F474" t="str">
            <v>Electric Operations</v>
          </cell>
          <cell r="G474" t="str">
            <v>Field Support CambElectric</v>
          </cell>
          <cell r="H474" t="str">
            <v>120</v>
          </cell>
          <cell r="I474" t="str">
            <v>CM</v>
          </cell>
          <cell r="J474">
            <v>139135.19</v>
          </cell>
          <cell r="K474">
            <v>1839.8</v>
          </cell>
        </row>
        <row r="475">
          <cell r="A475" t="str">
            <v>CAP</v>
          </cell>
          <cell r="B475" t="str">
            <v>Tzimorangas,John G</v>
          </cell>
          <cell r="C475">
            <v>16255</v>
          </cell>
          <cell r="D475" t="str">
            <v>16255</v>
          </cell>
          <cell r="E475" t="str">
            <v>Field Support CambElectric</v>
          </cell>
          <cell r="F475" t="str">
            <v>Electric Operations</v>
          </cell>
          <cell r="G475" t="str">
            <v>Field Support CambElectric</v>
          </cell>
          <cell r="H475" t="str">
            <v>120</v>
          </cell>
          <cell r="I475" t="str">
            <v>CT</v>
          </cell>
          <cell r="J475">
            <v>372.37</v>
          </cell>
          <cell r="K475">
            <v>0</v>
          </cell>
        </row>
        <row r="476">
          <cell r="A476" t="str">
            <v>O&amp;M</v>
          </cell>
          <cell r="B476" t="str">
            <v>Tzimorangas,John G</v>
          </cell>
          <cell r="C476">
            <v>16255</v>
          </cell>
          <cell r="D476" t="str">
            <v>16255</v>
          </cell>
          <cell r="E476" t="str">
            <v>Field Support CambElectric</v>
          </cell>
          <cell r="F476" t="str">
            <v>Electric Operations</v>
          </cell>
          <cell r="G476" t="str">
            <v>Field Support CambElectric</v>
          </cell>
          <cell r="H476" t="str">
            <v>120</v>
          </cell>
          <cell r="I476" t="str">
            <v>IT</v>
          </cell>
          <cell r="K476">
            <v>2489.15</v>
          </cell>
        </row>
        <row r="477">
          <cell r="A477" t="str">
            <v>O&amp;M</v>
          </cell>
          <cell r="B477" t="str">
            <v>Tzimorangas,John G</v>
          </cell>
          <cell r="C477">
            <v>16255</v>
          </cell>
          <cell r="D477" t="str">
            <v>16255</v>
          </cell>
          <cell r="E477" t="str">
            <v>Field Support CambElectric</v>
          </cell>
          <cell r="F477" t="str">
            <v>Electric Operations</v>
          </cell>
          <cell r="G477" t="str">
            <v>Field Support CambElectric</v>
          </cell>
          <cell r="H477" t="str">
            <v>120</v>
          </cell>
          <cell r="I477" t="str">
            <v>LT</v>
          </cell>
          <cell r="J477">
            <v>455.26</v>
          </cell>
          <cell r="M477">
            <v>2423.15</v>
          </cell>
        </row>
        <row r="478">
          <cell r="A478" t="str">
            <v>O&amp;M</v>
          </cell>
          <cell r="B478" t="str">
            <v>Tzimorangas,John G</v>
          </cell>
          <cell r="C478">
            <v>16255</v>
          </cell>
          <cell r="D478" t="str">
            <v>16255</v>
          </cell>
          <cell r="E478" t="str">
            <v>Field Support CambElectric</v>
          </cell>
          <cell r="F478" t="str">
            <v>Electric Operations</v>
          </cell>
          <cell r="G478" t="str">
            <v>Field Support CambElectric</v>
          </cell>
          <cell r="H478" t="str">
            <v>120</v>
          </cell>
          <cell r="I478" t="str">
            <v>OT</v>
          </cell>
          <cell r="J478">
            <v>1672.37</v>
          </cell>
          <cell r="K478">
            <v>1878.23</v>
          </cell>
          <cell r="L478">
            <v>1580.23</v>
          </cell>
        </row>
        <row r="479">
          <cell r="A479" t="str">
            <v>O&amp;M</v>
          </cell>
          <cell r="B479" t="str">
            <v>Tzimorangas,John G</v>
          </cell>
          <cell r="C479">
            <v>16255</v>
          </cell>
          <cell r="D479" t="str">
            <v>16255</v>
          </cell>
          <cell r="E479" t="str">
            <v>Field Support CambElectric</v>
          </cell>
          <cell r="F479" t="str">
            <v>Electric Operations</v>
          </cell>
          <cell r="G479" t="str">
            <v>Field Support CambElectric</v>
          </cell>
          <cell r="H479" t="str">
            <v>120</v>
          </cell>
          <cell r="I479" t="str">
            <v>TT</v>
          </cell>
          <cell r="J479">
            <v>0</v>
          </cell>
          <cell r="M479">
            <v>88.56</v>
          </cell>
        </row>
        <row r="480">
          <cell r="A480" t="str">
            <v>O&amp;M</v>
          </cell>
          <cell r="C480">
            <v>16260</v>
          </cell>
          <cell r="D480" t="str">
            <v>16260</v>
          </cell>
          <cell r="E480" t="str">
            <v>Maintenance Mgr Mass Ave, Somerville, Cambridge</v>
          </cell>
          <cell r="H480" t="str">
            <v>120</v>
          </cell>
          <cell r="I480" t="str">
            <v>BT</v>
          </cell>
          <cell r="J480">
            <v>8514.7199999999993</v>
          </cell>
          <cell r="K480">
            <v>5315.47</v>
          </cell>
        </row>
        <row r="481">
          <cell r="A481" t="str">
            <v>CAP</v>
          </cell>
          <cell r="C481">
            <v>16260</v>
          </cell>
          <cell r="D481" t="str">
            <v>16260</v>
          </cell>
          <cell r="E481" t="str">
            <v>Maintenance Mgr Mass Ave, Somerville, Cambridge</v>
          </cell>
          <cell r="H481" t="str">
            <v>120</v>
          </cell>
          <cell r="I481" t="str">
            <v>CB</v>
          </cell>
          <cell r="J481">
            <v>983.32</v>
          </cell>
        </row>
        <row r="482">
          <cell r="A482" t="str">
            <v>CAP</v>
          </cell>
          <cell r="C482">
            <v>16260</v>
          </cell>
          <cell r="D482" t="str">
            <v>16260</v>
          </cell>
          <cell r="E482" t="str">
            <v>Maintenance Mgr Mass Ave, Somerville, Cambridge</v>
          </cell>
          <cell r="H482" t="str">
            <v>120</v>
          </cell>
          <cell r="I482" t="str">
            <v>CL</v>
          </cell>
          <cell r="J482">
            <v>2234.85</v>
          </cell>
          <cell r="M482">
            <v>1950197.83</v>
          </cell>
        </row>
        <row r="483">
          <cell r="A483" t="str">
            <v>O&amp;M</v>
          </cell>
          <cell r="C483">
            <v>16260</v>
          </cell>
          <cell r="D483" t="str">
            <v>16260</v>
          </cell>
          <cell r="E483" t="str">
            <v>Maintenance Mgr Mass Ave, Somerville, Cambridge</v>
          </cell>
          <cell r="H483" t="str">
            <v>120</v>
          </cell>
          <cell r="I483" t="str">
            <v>LT</v>
          </cell>
          <cell r="J483">
            <v>24528.52</v>
          </cell>
          <cell r="K483">
            <v>22988.74</v>
          </cell>
          <cell r="M483">
            <v>303.99</v>
          </cell>
        </row>
        <row r="484">
          <cell r="A484" t="str">
            <v>O&amp;M</v>
          </cell>
          <cell r="C484">
            <v>16260</v>
          </cell>
          <cell r="D484" t="str">
            <v>16260</v>
          </cell>
          <cell r="E484" t="str">
            <v>Maintenance Mgr Mass Ave, Somerville, Cambridge</v>
          </cell>
          <cell r="H484" t="str">
            <v>120</v>
          </cell>
          <cell r="I484" t="str">
            <v>TT</v>
          </cell>
          <cell r="J484">
            <v>1657.03</v>
          </cell>
          <cell r="K484">
            <v>2026.49</v>
          </cell>
        </row>
        <row r="485">
          <cell r="A485" t="str">
            <v>O&amp;M</v>
          </cell>
          <cell r="B485" t="str">
            <v>Hallstrom,Craig A</v>
          </cell>
          <cell r="C485">
            <v>16265</v>
          </cell>
          <cell r="D485" t="str">
            <v>16265</v>
          </cell>
          <cell r="E485" t="str">
            <v>Mass Ave, Somerville Admin - Maint</v>
          </cell>
          <cell r="F485" t="str">
            <v>Electric Operations</v>
          </cell>
          <cell r="G485" t="str">
            <v>OLD Mass Ave, Somerville Admin - Maint</v>
          </cell>
          <cell r="H485" t="str">
            <v>120</v>
          </cell>
          <cell r="I485" t="str">
            <v>BT</v>
          </cell>
          <cell r="J485">
            <v>200790.31</v>
          </cell>
          <cell r="K485">
            <v>15290.85</v>
          </cell>
        </row>
        <row r="486">
          <cell r="A486" t="str">
            <v>CAP</v>
          </cell>
          <cell r="B486" t="str">
            <v>Hallstrom,Craig A</v>
          </cell>
          <cell r="C486">
            <v>16265</v>
          </cell>
          <cell r="D486" t="str">
            <v>16265</v>
          </cell>
          <cell r="E486" t="str">
            <v>Mass Ave, Somerville Admin - Maint</v>
          </cell>
          <cell r="F486" t="str">
            <v>Electric Operations</v>
          </cell>
          <cell r="G486" t="str">
            <v>OLD Mass Ave, Somerville Admin - Maint</v>
          </cell>
          <cell r="H486" t="str">
            <v>120</v>
          </cell>
          <cell r="I486" t="str">
            <v>CB</v>
          </cell>
          <cell r="J486">
            <v>54703.45</v>
          </cell>
          <cell r="K486">
            <v>5924.31</v>
          </cell>
        </row>
        <row r="487">
          <cell r="A487" t="str">
            <v>CAP</v>
          </cell>
          <cell r="B487" t="str">
            <v>Hallstrom,Craig A</v>
          </cell>
          <cell r="C487">
            <v>16265</v>
          </cell>
          <cell r="D487" t="str">
            <v>16265</v>
          </cell>
          <cell r="E487" t="str">
            <v>Mass Ave, Somerville Admin - Maint</v>
          </cell>
          <cell r="F487" t="str">
            <v>Electric Operations</v>
          </cell>
          <cell r="G487" t="str">
            <v>OLD Mass Ave, Somerville Admin - Maint</v>
          </cell>
          <cell r="H487" t="str">
            <v>120</v>
          </cell>
          <cell r="I487" t="str">
            <v>CL</v>
          </cell>
          <cell r="J487">
            <v>125369.74</v>
          </cell>
          <cell r="K487">
            <v>13755.08</v>
          </cell>
          <cell r="M487">
            <v>6475564.6400000006</v>
          </cell>
        </row>
        <row r="488">
          <cell r="A488" t="str">
            <v>CAP</v>
          </cell>
          <cell r="B488" t="str">
            <v>Hallstrom,Craig A</v>
          </cell>
          <cell r="C488">
            <v>16265</v>
          </cell>
          <cell r="D488" t="str">
            <v>16265</v>
          </cell>
          <cell r="E488" t="str">
            <v>Mass Ave, Somerville Admin - Maint</v>
          </cell>
          <cell r="F488" t="str">
            <v>Electric Operations</v>
          </cell>
          <cell r="G488" t="str">
            <v>OLD Mass Ave, Somerville Admin - Maint</v>
          </cell>
          <cell r="H488" t="str">
            <v>120</v>
          </cell>
          <cell r="I488" t="str">
            <v>CT</v>
          </cell>
          <cell r="J488">
            <v>22084.65</v>
          </cell>
          <cell r="K488">
            <v>460.29</v>
          </cell>
        </row>
        <row r="489">
          <cell r="A489" t="str">
            <v>O&amp;M</v>
          </cell>
          <cell r="B489" t="str">
            <v>Hallstrom,Craig A</v>
          </cell>
          <cell r="C489">
            <v>16265</v>
          </cell>
          <cell r="D489" t="str">
            <v>16265</v>
          </cell>
          <cell r="E489" t="str">
            <v>Mass Ave, Somerville Admin - Maint</v>
          </cell>
          <cell r="F489" t="str">
            <v>Electric Operations</v>
          </cell>
          <cell r="G489" t="str">
            <v>OLD Mass Ave, Somerville Admin - Maint</v>
          </cell>
          <cell r="H489" t="str">
            <v>120</v>
          </cell>
          <cell r="I489" t="str">
            <v>IT</v>
          </cell>
          <cell r="J489">
            <v>51082.92</v>
          </cell>
          <cell r="K489">
            <v>1372.52</v>
          </cell>
        </row>
        <row r="490">
          <cell r="A490" t="str">
            <v>O&amp;M</v>
          </cell>
          <cell r="B490" t="str">
            <v>Hallstrom,Craig A</v>
          </cell>
          <cell r="C490">
            <v>16265</v>
          </cell>
          <cell r="D490" t="str">
            <v>16265</v>
          </cell>
          <cell r="E490" t="str">
            <v>Mass Ave, Somerville Admin - Maint</v>
          </cell>
          <cell r="F490" t="str">
            <v>Electric Operations</v>
          </cell>
          <cell r="G490" t="str">
            <v>OLD Mass Ave, Somerville Admin - Maint</v>
          </cell>
          <cell r="H490" t="str">
            <v>120</v>
          </cell>
          <cell r="I490" t="str">
            <v>LT</v>
          </cell>
          <cell r="J490">
            <v>587077.88</v>
          </cell>
          <cell r="K490">
            <v>44022.21</v>
          </cell>
        </row>
        <row r="491">
          <cell r="A491" t="str">
            <v>O&amp;M</v>
          </cell>
          <cell r="B491" t="str">
            <v>Hallstrom,Craig A</v>
          </cell>
          <cell r="C491">
            <v>16265</v>
          </cell>
          <cell r="D491" t="str">
            <v>16265</v>
          </cell>
          <cell r="E491" t="str">
            <v>Mass Ave, Somerville Admin - Maint</v>
          </cell>
          <cell r="F491" t="str">
            <v>Electric Operations</v>
          </cell>
          <cell r="G491" t="str">
            <v>OLD Mass Ave, Somerville Admin - Maint</v>
          </cell>
          <cell r="H491" t="str">
            <v>120</v>
          </cell>
          <cell r="I491" t="str">
            <v>MT</v>
          </cell>
          <cell r="J491">
            <v>355.94</v>
          </cell>
          <cell r="K491">
            <v>57.86</v>
          </cell>
          <cell r="M491">
            <v>653.16999999999996</v>
          </cell>
        </row>
        <row r="492">
          <cell r="A492" t="str">
            <v>O&amp;M</v>
          </cell>
          <cell r="B492" t="str">
            <v>Hallstrom,Craig A</v>
          </cell>
          <cell r="C492">
            <v>16265</v>
          </cell>
          <cell r="D492" t="str">
            <v>16265</v>
          </cell>
          <cell r="E492" t="str">
            <v>Mass Ave, Somerville Admin - Maint</v>
          </cell>
          <cell r="F492" t="str">
            <v>Electric Operations</v>
          </cell>
          <cell r="G492" t="str">
            <v>OLD Mass Ave, Somerville Admin - Maint</v>
          </cell>
          <cell r="H492" t="str">
            <v>120</v>
          </cell>
          <cell r="I492" t="str">
            <v>OT</v>
          </cell>
          <cell r="J492">
            <v>247131.22</v>
          </cell>
          <cell r="K492">
            <v>102344.76</v>
          </cell>
          <cell r="M492">
            <v>579.11</v>
          </cell>
        </row>
        <row r="493">
          <cell r="A493" t="str">
            <v>O&amp;M</v>
          </cell>
          <cell r="B493" t="str">
            <v>Hallstrom,Craig A</v>
          </cell>
          <cell r="C493">
            <v>16265</v>
          </cell>
          <cell r="D493" t="str">
            <v>16265</v>
          </cell>
          <cell r="E493" t="str">
            <v>OLD Mass Ave, Somerville Admin - Maint</v>
          </cell>
          <cell r="F493" t="str">
            <v>Electric Operations</v>
          </cell>
          <cell r="G493" t="str">
            <v>OLD Mass Ave, Somerville Admin - Maint</v>
          </cell>
          <cell r="H493" t="str">
            <v>120</v>
          </cell>
          <cell r="I493" t="str">
            <v>OT</v>
          </cell>
          <cell r="L493">
            <v>1085.82</v>
          </cell>
          <cell r="M493">
            <v>7740.74</v>
          </cell>
        </row>
        <row r="494">
          <cell r="A494" t="str">
            <v>O&amp;M</v>
          </cell>
          <cell r="B494" t="str">
            <v>Hallstrom,Craig A</v>
          </cell>
          <cell r="C494">
            <v>16265</v>
          </cell>
          <cell r="D494" t="str">
            <v>16265</v>
          </cell>
          <cell r="E494" t="str">
            <v>Mass Ave, Somerville Admin - Maint</v>
          </cell>
          <cell r="F494" t="str">
            <v>Electric Operations</v>
          </cell>
          <cell r="G494" t="str">
            <v>OLD Mass Ave, Somerville Admin - Maint</v>
          </cell>
          <cell r="H494" t="str">
            <v>120</v>
          </cell>
          <cell r="I494" t="str">
            <v>TT</v>
          </cell>
          <cell r="J494">
            <v>18203.7</v>
          </cell>
          <cell r="K494">
            <v>2062.6999999999998</v>
          </cell>
        </row>
        <row r="495">
          <cell r="A495" t="str">
            <v>O&amp;M</v>
          </cell>
          <cell r="C495">
            <v>16270</v>
          </cell>
          <cell r="D495" t="str">
            <v>16270</v>
          </cell>
          <cell r="E495" t="str">
            <v>Mass Ave, Distribution - Maint</v>
          </cell>
          <cell r="H495" t="str">
            <v>120</v>
          </cell>
          <cell r="I495" t="str">
            <v>BT</v>
          </cell>
          <cell r="J495">
            <v>194012.59</v>
          </cell>
          <cell r="K495">
            <v>-8451.39</v>
          </cell>
        </row>
        <row r="496">
          <cell r="A496" t="str">
            <v>O&amp;M</v>
          </cell>
          <cell r="C496">
            <v>16270</v>
          </cell>
          <cell r="D496" t="str">
            <v>16270</v>
          </cell>
          <cell r="E496" t="str">
            <v>OLD Mass Ave, Distribution - Maint</v>
          </cell>
          <cell r="H496" t="str">
            <v>120</v>
          </cell>
          <cell r="I496" t="str">
            <v>BT</v>
          </cell>
          <cell r="L496">
            <v>4436.67</v>
          </cell>
        </row>
        <row r="497">
          <cell r="A497" t="str">
            <v>CAP</v>
          </cell>
          <cell r="C497">
            <v>16270</v>
          </cell>
          <cell r="D497" t="str">
            <v>16270</v>
          </cell>
          <cell r="E497" t="str">
            <v>Mass Ave, Distribution - Maint</v>
          </cell>
          <cell r="H497" t="str">
            <v>120</v>
          </cell>
          <cell r="I497" t="str">
            <v>CB</v>
          </cell>
          <cell r="J497">
            <v>50754.559999999998</v>
          </cell>
          <cell r="K497">
            <v>1258.3599999999999</v>
          </cell>
        </row>
        <row r="498">
          <cell r="A498" t="str">
            <v>CAP</v>
          </cell>
          <cell r="C498">
            <v>16270</v>
          </cell>
          <cell r="D498" t="str">
            <v>16270</v>
          </cell>
          <cell r="E498" t="str">
            <v>Mass Ave, Distribution - Maint</v>
          </cell>
          <cell r="H498" t="str">
            <v>120</v>
          </cell>
          <cell r="I498" t="str">
            <v>CI</v>
          </cell>
          <cell r="J498">
            <v>73960.59</v>
          </cell>
          <cell r="K498">
            <v>11116.42</v>
          </cell>
        </row>
        <row r="499">
          <cell r="A499" t="str">
            <v>CAP</v>
          </cell>
          <cell r="C499">
            <v>16270</v>
          </cell>
          <cell r="D499" t="str">
            <v>16270</v>
          </cell>
          <cell r="E499" t="str">
            <v>Mass Ave, Distribution - Maint</v>
          </cell>
          <cell r="H499" t="str">
            <v>120</v>
          </cell>
          <cell r="I499" t="str">
            <v>CL</v>
          </cell>
          <cell r="J499">
            <v>115956.18</v>
          </cell>
          <cell r="K499">
            <v>2859.86</v>
          </cell>
          <cell r="M499">
            <v>2895478.76</v>
          </cell>
        </row>
        <row r="500">
          <cell r="A500" t="str">
            <v>CAP</v>
          </cell>
          <cell r="C500">
            <v>16270</v>
          </cell>
          <cell r="D500" t="str">
            <v>16270</v>
          </cell>
          <cell r="E500" t="str">
            <v>Mass Ave, Distribution - Maint</v>
          </cell>
          <cell r="H500" t="str">
            <v>120</v>
          </cell>
          <cell r="I500" t="str">
            <v>CM</v>
          </cell>
          <cell r="J500">
            <v>14100.19</v>
          </cell>
          <cell r="K500">
            <v>2175.35</v>
          </cell>
        </row>
        <row r="501">
          <cell r="A501" t="str">
            <v>CAP</v>
          </cell>
          <cell r="C501">
            <v>16270</v>
          </cell>
          <cell r="D501" t="str">
            <v>16270</v>
          </cell>
          <cell r="E501" t="str">
            <v>Mass Ave, Distribution - Maint</v>
          </cell>
          <cell r="H501" t="str">
            <v>120</v>
          </cell>
          <cell r="I501" t="str">
            <v>CT</v>
          </cell>
          <cell r="J501">
            <v>32194.639999999999</v>
          </cell>
          <cell r="K501">
            <v>344.64</v>
          </cell>
        </row>
        <row r="502">
          <cell r="A502" t="str">
            <v>O&amp;M</v>
          </cell>
          <cell r="C502">
            <v>16270</v>
          </cell>
          <cell r="D502" t="str">
            <v>16270</v>
          </cell>
          <cell r="E502" t="str">
            <v>Mass Ave, Distribution - Maint</v>
          </cell>
          <cell r="H502" t="str">
            <v>120</v>
          </cell>
          <cell r="I502" t="str">
            <v>IT</v>
          </cell>
          <cell r="J502">
            <v>87961</v>
          </cell>
          <cell r="K502">
            <v>-2310.6</v>
          </cell>
        </row>
        <row r="503">
          <cell r="A503" t="str">
            <v>O&amp;M</v>
          </cell>
          <cell r="C503">
            <v>16270</v>
          </cell>
          <cell r="D503" t="str">
            <v>16270</v>
          </cell>
          <cell r="E503" t="str">
            <v>Mass Ave, Distribution - Maint</v>
          </cell>
          <cell r="H503" t="str">
            <v>120</v>
          </cell>
          <cell r="I503" t="str">
            <v>LT</v>
          </cell>
          <cell r="J503">
            <v>525367.78</v>
          </cell>
          <cell r="K503">
            <v>-22193.919999999998</v>
          </cell>
        </row>
        <row r="504">
          <cell r="A504" t="str">
            <v>O&amp;M</v>
          </cell>
          <cell r="C504">
            <v>16270</v>
          </cell>
          <cell r="D504" t="str">
            <v>16270</v>
          </cell>
          <cell r="E504" t="str">
            <v>OLD Mass Ave, Distribution - Maint</v>
          </cell>
          <cell r="H504" t="str">
            <v>120</v>
          </cell>
          <cell r="I504" t="str">
            <v>LT</v>
          </cell>
          <cell r="L504">
            <v>12983.5</v>
          </cell>
        </row>
        <row r="505">
          <cell r="A505" t="str">
            <v>O&amp;M</v>
          </cell>
          <cell r="C505">
            <v>16270</v>
          </cell>
          <cell r="D505" t="str">
            <v>16270</v>
          </cell>
          <cell r="E505" t="str">
            <v>Mass Ave, Distribution - Maint</v>
          </cell>
          <cell r="H505" t="str">
            <v>120</v>
          </cell>
          <cell r="I505" t="str">
            <v>MT</v>
          </cell>
          <cell r="J505">
            <v>6323.61</v>
          </cell>
          <cell r="K505">
            <v>1399.08</v>
          </cell>
          <cell r="M505">
            <v>-56018.04</v>
          </cell>
        </row>
        <row r="506">
          <cell r="A506" t="str">
            <v>O&amp;M</v>
          </cell>
          <cell r="C506">
            <v>16270</v>
          </cell>
          <cell r="D506" t="str">
            <v>16270</v>
          </cell>
          <cell r="E506" t="str">
            <v>Mass Ave, Distribution - Maint</v>
          </cell>
          <cell r="H506" t="str">
            <v>120</v>
          </cell>
          <cell r="I506" t="str">
            <v>OT</v>
          </cell>
          <cell r="J506">
            <v>144.99</v>
          </cell>
        </row>
        <row r="507">
          <cell r="A507" t="str">
            <v>O&amp;M</v>
          </cell>
          <cell r="C507">
            <v>16270</v>
          </cell>
          <cell r="D507" t="str">
            <v>16270</v>
          </cell>
          <cell r="E507" t="str">
            <v>Mass Ave, Distribution - Maint</v>
          </cell>
          <cell r="H507" t="str">
            <v>120</v>
          </cell>
          <cell r="I507" t="str">
            <v>TT</v>
          </cell>
          <cell r="J507">
            <v>125497.38</v>
          </cell>
          <cell r="K507">
            <v>9630.58</v>
          </cell>
        </row>
        <row r="508">
          <cell r="A508" t="str">
            <v>O&amp;M</v>
          </cell>
          <cell r="C508">
            <v>16270</v>
          </cell>
          <cell r="D508" t="str">
            <v>16270</v>
          </cell>
          <cell r="E508" t="str">
            <v>OLD Mass Ave, Distribution - Maint</v>
          </cell>
          <cell r="H508" t="str">
            <v>120</v>
          </cell>
          <cell r="I508" t="str">
            <v>TT</v>
          </cell>
          <cell r="L508">
            <v>17704.55</v>
          </cell>
        </row>
        <row r="509">
          <cell r="A509" t="str">
            <v>O&amp;M</v>
          </cell>
          <cell r="B509" t="str">
            <v>Driscoll,Daniel C</v>
          </cell>
          <cell r="C509">
            <v>16275</v>
          </cell>
          <cell r="D509" t="str">
            <v>16275</v>
          </cell>
          <cell r="E509" t="str">
            <v>Somerville Distribution - Maint</v>
          </cell>
          <cell r="F509" t="str">
            <v>Electric Operations</v>
          </cell>
          <cell r="G509" t="str">
            <v>Somerville Distribution - Maint</v>
          </cell>
          <cell r="H509" t="str">
            <v>120</v>
          </cell>
          <cell r="I509" t="str">
            <v>BT</v>
          </cell>
          <cell r="J509">
            <v>34635.129999999997</v>
          </cell>
          <cell r="K509">
            <v>5386.16</v>
          </cell>
          <cell r="L509">
            <v>806.82</v>
          </cell>
        </row>
        <row r="510">
          <cell r="A510" t="str">
            <v>CAP</v>
          </cell>
          <cell r="B510" t="str">
            <v>Driscoll,Daniel C</v>
          </cell>
          <cell r="C510">
            <v>16275</v>
          </cell>
          <cell r="D510" t="str">
            <v>16275</v>
          </cell>
          <cell r="E510" t="str">
            <v>Somerville Distribution - Maint</v>
          </cell>
          <cell r="F510" t="str">
            <v>Electric Operations</v>
          </cell>
          <cell r="G510" t="str">
            <v>Somerville Distribution - Maint</v>
          </cell>
          <cell r="H510" t="str">
            <v>120</v>
          </cell>
          <cell r="I510" t="str">
            <v>CB</v>
          </cell>
          <cell r="J510">
            <v>8721.4500000000007</v>
          </cell>
          <cell r="K510">
            <v>1481.55</v>
          </cell>
          <cell r="L510">
            <v>161.16999999999999</v>
          </cell>
        </row>
        <row r="511">
          <cell r="A511" t="str">
            <v>CAP</v>
          </cell>
          <cell r="B511" t="str">
            <v>Driscoll,Daniel C</v>
          </cell>
          <cell r="C511">
            <v>16275</v>
          </cell>
          <cell r="D511" t="str">
            <v>16275</v>
          </cell>
          <cell r="E511" t="str">
            <v>Somerville Distribution - Maint</v>
          </cell>
          <cell r="F511" t="str">
            <v>Electric Operations</v>
          </cell>
          <cell r="G511" t="str">
            <v>Somerville Distribution - Maint</v>
          </cell>
          <cell r="H511" t="str">
            <v>120</v>
          </cell>
          <cell r="I511" t="str">
            <v>CI</v>
          </cell>
          <cell r="J511">
            <v>8504.2800000000007</v>
          </cell>
        </row>
        <row r="512">
          <cell r="A512" t="str">
            <v>CAP</v>
          </cell>
          <cell r="B512" t="str">
            <v>Driscoll,Daniel C</v>
          </cell>
          <cell r="C512">
            <v>16275</v>
          </cell>
          <cell r="D512" t="str">
            <v>16275</v>
          </cell>
          <cell r="E512" t="str">
            <v>Somerville Distribution - Maint</v>
          </cell>
          <cell r="F512" t="str">
            <v>Electric Operations</v>
          </cell>
          <cell r="G512" t="str">
            <v>Somerville Distribution - Maint</v>
          </cell>
          <cell r="H512" t="str">
            <v>120</v>
          </cell>
          <cell r="I512" t="str">
            <v>CL</v>
          </cell>
          <cell r="J512">
            <v>20509.11</v>
          </cell>
          <cell r="K512">
            <v>3367.26</v>
          </cell>
          <cell r="L512">
            <v>366.3</v>
          </cell>
          <cell r="M512">
            <v>792450.87</v>
          </cell>
        </row>
        <row r="513">
          <cell r="A513" t="str">
            <v>CAP</v>
          </cell>
          <cell r="B513" t="str">
            <v>Driscoll,Daniel C</v>
          </cell>
          <cell r="C513">
            <v>16275</v>
          </cell>
          <cell r="D513" t="str">
            <v>16275</v>
          </cell>
          <cell r="E513" t="str">
            <v>Somerville Distribution - Maint</v>
          </cell>
          <cell r="F513" t="str">
            <v>Electric Operations</v>
          </cell>
          <cell r="G513" t="str">
            <v>Somerville Distribution - Maint</v>
          </cell>
          <cell r="H513" t="str">
            <v>120</v>
          </cell>
          <cell r="I513" t="str">
            <v>CT</v>
          </cell>
          <cell r="J513">
            <v>3619.69</v>
          </cell>
          <cell r="K513">
            <v>284.7</v>
          </cell>
          <cell r="L513">
            <v>0</v>
          </cell>
        </row>
        <row r="514">
          <cell r="A514" t="str">
            <v>O&amp;M</v>
          </cell>
          <cell r="B514" t="str">
            <v>Driscoll,Daniel C</v>
          </cell>
          <cell r="C514">
            <v>16275</v>
          </cell>
          <cell r="D514" t="str">
            <v>16275</v>
          </cell>
          <cell r="E514" t="str">
            <v>Somerville Distribution - Maint</v>
          </cell>
          <cell r="F514" t="str">
            <v>Electric Operations</v>
          </cell>
          <cell r="G514" t="str">
            <v>Somerville Distribution - Maint</v>
          </cell>
          <cell r="H514" t="str">
            <v>120</v>
          </cell>
          <cell r="I514" t="str">
            <v>IT</v>
          </cell>
          <cell r="J514">
            <v>66403.02</v>
          </cell>
          <cell r="K514">
            <v>9.89</v>
          </cell>
          <cell r="L514">
            <v>0</v>
          </cell>
          <cell r="M514">
            <v>37.82</v>
          </cell>
        </row>
        <row r="515">
          <cell r="A515" t="str">
            <v>O&amp;M</v>
          </cell>
          <cell r="B515" t="str">
            <v>Driscoll,Daniel C</v>
          </cell>
          <cell r="C515">
            <v>16275</v>
          </cell>
          <cell r="D515" t="str">
            <v>16275</v>
          </cell>
          <cell r="E515" t="str">
            <v>Somerville Distribution - Maint</v>
          </cell>
          <cell r="F515" t="str">
            <v>Electric Operations</v>
          </cell>
          <cell r="G515" t="str">
            <v>Somerville Distribution - Maint</v>
          </cell>
          <cell r="H515" t="str">
            <v>120</v>
          </cell>
          <cell r="I515" t="str">
            <v>LT</v>
          </cell>
          <cell r="J515">
            <v>85744.19</v>
          </cell>
          <cell r="K515">
            <v>16489.55</v>
          </cell>
          <cell r="L515">
            <v>2302.48</v>
          </cell>
        </row>
        <row r="516">
          <cell r="A516" t="str">
            <v>O&amp;M</v>
          </cell>
          <cell r="B516" t="str">
            <v>Driscoll,Daniel C</v>
          </cell>
          <cell r="C516">
            <v>16275</v>
          </cell>
          <cell r="D516" t="str">
            <v>16275</v>
          </cell>
          <cell r="E516" t="str">
            <v>Somerville Distribution - Maint</v>
          </cell>
          <cell r="F516" t="str">
            <v>Electric Operations</v>
          </cell>
          <cell r="G516" t="str">
            <v>Somerville Distribution - Maint</v>
          </cell>
          <cell r="H516" t="str">
            <v>120</v>
          </cell>
          <cell r="I516" t="str">
            <v>MT</v>
          </cell>
          <cell r="J516">
            <v>56093.91</v>
          </cell>
          <cell r="K516">
            <v>2129</v>
          </cell>
          <cell r="M516">
            <v>894.74</v>
          </cell>
        </row>
        <row r="517">
          <cell r="A517" t="str">
            <v>O&amp;M</v>
          </cell>
          <cell r="B517" t="str">
            <v>Driscoll,Daniel C</v>
          </cell>
          <cell r="C517">
            <v>16275</v>
          </cell>
          <cell r="D517" t="str">
            <v>16275</v>
          </cell>
          <cell r="E517" t="str">
            <v>Somerville Distribution - Maint</v>
          </cell>
          <cell r="F517" t="str">
            <v>Electric Operations</v>
          </cell>
          <cell r="G517" t="str">
            <v>Somerville Distribution - Maint</v>
          </cell>
          <cell r="H517" t="str">
            <v>120</v>
          </cell>
          <cell r="I517" t="str">
            <v>OT</v>
          </cell>
          <cell r="J517">
            <v>862.21</v>
          </cell>
        </row>
        <row r="518">
          <cell r="A518" t="str">
            <v>O&amp;M</v>
          </cell>
          <cell r="B518" t="str">
            <v>Driscoll,Daniel C</v>
          </cell>
          <cell r="C518">
            <v>16275</v>
          </cell>
          <cell r="D518" t="str">
            <v>16275</v>
          </cell>
          <cell r="E518" t="str">
            <v>Somerville Distribution - Maint</v>
          </cell>
          <cell r="F518" t="str">
            <v>Electric Operations</v>
          </cell>
          <cell r="G518" t="str">
            <v>Somerville Distribution - Maint</v>
          </cell>
          <cell r="H518" t="str">
            <v>120</v>
          </cell>
          <cell r="I518" t="str">
            <v>TT</v>
          </cell>
          <cell r="J518">
            <v>16484.72</v>
          </cell>
          <cell r="K518">
            <v>4757.8100000000004</v>
          </cell>
          <cell r="L518">
            <v>0</v>
          </cell>
        </row>
        <row r="519">
          <cell r="A519" t="str">
            <v>O&amp;M</v>
          </cell>
          <cell r="C519">
            <v>16276</v>
          </cell>
          <cell r="D519" t="str">
            <v>16276</v>
          </cell>
          <cell r="E519" t="str">
            <v>Mass Ave Transmission - Maint</v>
          </cell>
          <cell r="H519" t="str">
            <v>120</v>
          </cell>
          <cell r="I519" t="str">
            <v>BT</v>
          </cell>
          <cell r="J519">
            <v>14019.4</v>
          </cell>
          <cell r="K519">
            <v>892.47</v>
          </cell>
        </row>
        <row r="520">
          <cell r="A520" t="str">
            <v>CAP</v>
          </cell>
          <cell r="C520">
            <v>16276</v>
          </cell>
          <cell r="D520" t="str">
            <v>16276</v>
          </cell>
          <cell r="E520" t="str">
            <v>Mass Ave Transmission - Maint</v>
          </cell>
          <cell r="H520" t="str">
            <v>120</v>
          </cell>
          <cell r="I520" t="str">
            <v>CB</v>
          </cell>
          <cell r="K520">
            <v>12.48</v>
          </cell>
        </row>
        <row r="521">
          <cell r="A521" t="str">
            <v>CAP</v>
          </cell>
          <cell r="C521">
            <v>16276</v>
          </cell>
          <cell r="D521" t="str">
            <v>16276</v>
          </cell>
          <cell r="E521" t="str">
            <v>Mass Ave Transmission - Maint</v>
          </cell>
          <cell r="H521" t="str">
            <v>120</v>
          </cell>
          <cell r="I521" t="str">
            <v>CL</v>
          </cell>
          <cell r="K521">
            <v>28.36</v>
          </cell>
        </row>
        <row r="522">
          <cell r="A522" t="str">
            <v>O&amp;M</v>
          </cell>
          <cell r="C522">
            <v>16276</v>
          </cell>
          <cell r="D522" t="str">
            <v>16276</v>
          </cell>
          <cell r="E522" t="str">
            <v>Mass Ave Transmission - Maint</v>
          </cell>
          <cell r="H522" t="str">
            <v>120</v>
          </cell>
          <cell r="I522" t="str">
            <v>IT</v>
          </cell>
          <cell r="J522">
            <v>2107</v>
          </cell>
        </row>
        <row r="523">
          <cell r="A523" t="str">
            <v>O&amp;M</v>
          </cell>
          <cell r="C523">
            <v>16276</v>
          </cell>
          <cell r="D523" t="str">
            <v>16276</v>
          </cell>
          <cell r="E523" t="str">
            <v>Mass Ave Transmission - Maint</v>
          </cell>
          <cell r="H523" t="str">
            <v>120</v>
          </cell>
          <cell r="I523" t="str">
            <v>LT</v>
          </cell>
          <cell r="J523">
            <v>19819.12</v>
          </cell>
          <cell r="K523">
            <v>2648.98</v>
          </cell>
        </row>
        <row r="524">
          <cell r="A524" t="str">
            <v>O&amp;M</v>
          </cell>
          <cell r="C524">
            <v>16276</v>
          </cell>
          <cell r="D524" t="str">
            <v>16276</v>
          </cell>
          <cell r="E524" t="str">
            <v>Mass Ave Transmission - Maint</v>
          </cell>
          <cell r="H524" t="str">
            <v>120</v>
          </cell>
          <cell r="I524" t="str">
            <v>MT</v>
          </cell>
          <cell r="J524">
            <v>0</v>
          </cell>
          <cell r="M524">
            <v>18270.18</v>
          </cell>
        </row>
        <row r="525">
          <cell r="A525" t="str">
            <v>O&amp;M</v>
          </cell>
          <cell r="C525">
            <v>16276</v>
          </cell>
          <cell r="D525" t="str">
            <v>16276</v>
          </cell>
          <cell r="E525" t="str">
            <v>Mass Ave Transmission - Maint</v>
          </cell>
          <cell r="H525" t="str">
            <v>120</v>
          </cell>
          <cell r="I525" t="str">
            <v>OT</v>
          </cell>
          <cell r="J525">
            <v>43932.13</v>
          </cell>
        </row>
        <row r="526">
          <cell r="A526" t="str">
            <v>O&amp;M</v>
          </cell>
          <cell r="C526">
            <v>16276</v>
          </cell>
          <cell r="D526" t="str">
            <v>16276</v>
          </cell>
          <cell r="E526" t="str">
            <v>Mass Ave Transmission - Maint</v>
          </cell>
          <cell r="H526" t="str">
            <v>120</v>
          </cell>
          <cell r="I526" t="str">
            <v>TT</v>
          </cell>
          <cell r="J526">
            <v>3866.47</v>
          </cell>
          <cell r="K526">
            <v>892.28</v>
          </cell>
        </row>
        <row r="527">
          <cell r="A527" t="str">
            <v>O&amp;M</v>
          </cell>
          <cell r="C527">
            <v>16280</v>
          </cell>
          <cell r="D527" t="str">
            <v>16280</v>
          </cell>
          <cell r="E527" t="str">
            <v>Somerville Transmission - Maint</v>
          </cell>
          <cell r="H527" t="str">
            <v>120</v>
          </cell>
          <cell r="I527" t="str">
            <v>BT</v>
          </cell>
          <cell r="J527">
            <v>18655.03</v>
          </cell>
          <cell r="K527">
            <v>2255.64</v>
          </cell>
          <cell r="L527">
            <v>209.4</v>
          </cell>
        </row>
        <row r="528">
          <cell r="A528" t="str">
            <v>O&amp;M</v>
          </cell>
          <cell r="C528">
            <v>16280</v>
          </cell>
          <cell r="D528" t="str">
            <v>16280</v>
          </cell>
          <cell r="E528" t="str">
            <v>Somerville Transmission - Maint</v>
          </cell>
          <cell r="H528" t="str">
            <v>120</v>
          </cell>
          <cell r="I528" t="str">
            <v>IT</v>
          </cell>
          <cell r="J528">
            <v>39863.24</v>
          </cell>
          <cell r="K528">
            <v>-2177.7399999999998</v>
          </cell>
          <cell r="M528">
            <v>18885.46</v>
          </cell>
        </row>
        <row r="529">
          <cell r="A529" t="str">
            <v>O&amp;M</v>
          </cell>
          <cell r="C529">
            <v>16280</v>
          </cell>
          <cell r="D529" t="str">
            <v>16280</v>
          </cell>
          <cell r="E529" t="str">
            <v>Somerville Transmission - Maint</v>
          </cell>
          <cell r="H529" t="str">
            <v>120</v>
          </cell>
          <cell r="I529" t="str">
            <v>LT</v>
          </cell>
          <cell r="J529">
            <v>47489.64</v>
          </cell>
          <cell r="K529">
            <v>6463.61</v>
          </cell>
          <cell r="L529">
            <v>598.32000000000005</v>
          </cell>
        </row>
        <row r="530">
          <cell r="A530" t="str">
            <v>O&amp;M</v>
          </cell>
          <cell r="C530">
            <v>16280</v>
          </cell>
          <cell r="D530" t="str">
            <v>16280</v>
          </cell>
          <cell r="E530" t="str">
            <v>Somerville Transmission - Maint</v>
          </cell>
          <cell r="H530" t="str">
            <v>120</v>
          </cell>
          <cell r="I530" t="str">
            <v>OT</v>
          </cell>
          <cell r="J530">
            <v>34098.46</v>
          </cell>
          <cell r="K530">
            <v>6481.09</v>
          </cell>
        </row>
        <row r="531">
          <cell r="A531" t="str">
            <v>O&amp;M</v>
          </cell>
          <cell r="C531">
            <v>16280</v>
          </cell>
          <cell r="D531" t="str">
            <v>16280</v>
          </cell>
          <cell r="E531" t="str">
            <v>Somerville Transmission - Maint</v>
          </cell>
          <cell r="H531" t="str">
            <v>120</v>
          </cell>
          <cell r="I531" t="str">
            <v>TT</v>
          </cell>
          <cell r="J531">
            <v>17862.490000000002</v>
          </cell>
          <cell r="K531">
            <v>1690.18</v>
          </cell>
          <cell r="L531">
            <v>443.2</v>
          </cell>
        </row>
        <row r="532">
          <cell r="A532" t="str">
            <v>O&amp;M</v>
          </cell>
          <cell r="C532">
            <v>16285</v>
          </cell>
          <cell r="D532" t="str">
            <v>16285</v>
          </cell>
          <cell r="E532" t="str">
            <v>Camb Admin - Maint</v>
          </cell>
          <cell r="H532" t="str">
            <v>120</v>
          </cell>
          <cell r="I532" t="str">
            <v>IT</v>
          </cell>
          <cell r="J532">
            <v>1178.56</v>
          </cell>
        </row>
        <row r="533">
          <cell r="A533" t="str">
            <v>CAP</v>
          </cell>
          <cell r="C533">
            <v>16290</v>
          </cell>
          <cell r="D533" t="str">
            <v>16290</v>
          </cell>
          <cell r="E533" t="str">
            <v>Cambridge Distribution - Maint</v>
          </cell>
          <cell r="H533" t="str">
            <v>120</v>
          </cell>
          <cell r="I533" t="str">
            <v>CB</v>
          </cell>
          <cell r="J533">
            <v>117</v>
          </cell>
        </row>
        <row r="534">
          <cell r="A534" t="str">
            <v>CAP</v>
          </cell>
          <cell r="C534">
            <v>16290</v>
          </cell>
          <cell r="D534" t="str">
            <v>16290</v>
          </cell>
          <cell r="E534" t="str">
            <v>Cambridge Distribution - Maint</v>
          </cell>
          <cell r="H534" t="str">
            <v>120</v>
          </cell>
          <cell r="I534" t="str">
            <v>CL</v>
          </cell>
          <cell r="J534">
            <v>265.92</v>
          </cell>
          <cell r="M534">
            <v>178096.82</v>
          </cell>
        </row>
        <row r="535">
          <cell r="A535" t="str">
            <v>O&amp;M</v>
          </cell>
          <cell r="C535">
            <v>16295</v>
          </cell>
          <cell r="D535" t="str">
            <v>16295</v>
          </cell>
          <cell r="E535" t="str">
            <v>Cambridge Transmission - Maint</v>
          </cell>
          <cell r="H535" t="str">
            <v>120</v>
          </cell>
          <cell r="I535" t="str">
            <v>BT</v>
          </cell>
          <cell r="K535">
            <v>860.9</v>
          </cell>
        </row>
        <row r="536">
          <cell r="A536" t="str">
            <v>CAP</v>
          </cell>
          <cell r="C536">
            <v>16295</v>
          </cell>
          <cell r="D536" t="str">
            <v>16295</v>
          </cell>
          <cell r="E536" t="str">
            <v>Cambridge Transmission - Maint</v>
          </cell>
          <cell r="H536" t="str">
            <v>120</v>
          </cell>
          <cell r="I536" t="str">
            <v>CB</v>
          </cell>
          <cell r="L536">
            <v>422.68</v>
          </cell>
        </row>
        <row r="537">
          <cell r="A537" t="str">
            <v>CAP</v>
          </cell>
          <cell r="C537">
            <v>16295</v>
          </cell>
          <cell r="D537" t="str">
            <v>16295</v>
          </cell>
          <cell r="E537" t="str">
            <v>Cambridge Transmission - Maint</v>
          </cell>
          <cell r="H537" t="str">
            <v>120</v>
          </cell>
          <cell r="I537" t="str">
            <v>CL</v>
          </cell>
          <cell r="L537">
            <v>960.64</v>
          </cell>
          <cell r="M537">
            <v>1112938.69</v>
          </cell>
        </row>
        <row r="538">
          <cell r="A538" t="str">
            <v>O&amp;M</v>
          </cell>
          <cell r="C538">
            <v>16295</v>
          </cell>
          <cell r="D538" t="str">
            <v>16295</v>
          </cell>
          <cell r="E538" t="str">
            <v>Cambridge Transmission - Maint</v>
          </cell>
          <cell r="H538" t="str">
            <v>120</v>
          </cell>
          <cell r="I538" t="str">
            <v>IT</v>
          </cell>
          <cell r="J538">
            <v>115.38</v>
          </cell>
        </row>
        <row r="539">
          <cell r="A539" t="str">
            <v>O&amp;M</v>
          </cell>
          <cell r="C539">
            <v>16295</v>
          </cell>
          <cell r="D539" t="str">
            <v>16295</v>
          </cell>
          <cell r="E539" t="str">
            <v>Cambridge Transmission - Maint</v>
          </cell>
          <cell r="H539" t="str">
            <v>120</v>
          </cell>
          <cell r="I539" t="str">
            <v>LT</v>
          </cell>
          <cell r="K539">
            <v>2459.7600000000002</v>
          </cell>
        </row>
        <row r="540">
          <cell r="A540" t="str">
            <v>O&amp;M</v>
          </cell>
          <cell r="C540">
            <v>16295</v>
          </cell>
          <cell r="D540" t="str">
            <v>16295</v>
          </cell>
          <cell r="E540" t="str">
            <v>Cambridge Transmission - Maint</v>
          </cell>
          <cell r="H540" t="str">
            <v>120</v>
          </cell>
          <cell r="I540" t="str">
            <v>TT</v>
          </cell>
        </row>
        <row r="541">
          <cell r="A541" t="str">
            <v>O&amp;M</v>
          </cell>
          <cell r="C541">
            <v>16300</v>
          </cell>
          <cell r="D541" t="str">
            <v>16300</v>
          </cell>
          <cell r="E541" t="str">
            <v>H9 - EMPLOYEE DEVELOPMENT  XXX</v>
          </cell>
          <cell r="H541" t="str">
            <v>120</v>
          </cell>
          <cell r="I541" t="str">
            <v>BT</v>
          </cell>
          <cell r="J541">
            <v>60064.81</v>
          </cell>
        </row>
        <row r="542">
          <cell r="A542" t="str">
            <v>O&amp;M</v>
          </cell>
          <cell r="C542">
            <v>16300</v>
          </cell>
          <cell r="D542" t="str">
            <v>16300</v>
          </cell>
          <cell r="E542" t="str">
            <v>H9 - EMPLOYEE DEVELOPMENT  XXX</v>
          </cell>
          <cell r="H542" t="str">
            <v>120</v>
          </cell>
          <cell r="I542" t="str">
            <v>IT</v>
          </cell>
          <cell r="J542">
            <v>13967.17</v>
          </cell>
        </row>
        <row r="543">
          <cell r="A543" t="str">
            <v>O&amp;M</v>
          </cell>
          <cell r="C543">
            <v>16300</v>
          </cell>
          <cell r="D543" t="str">
            <v>16300</v>
          </cell>
          <cell r="E543" t="str">
            <v>H9 - EMPLOYEE DEVELOPMENT  XXX</v>
          </cell>
          <cell r="H543" t="str">
            <v>120</v>
          </cell>
          <cell r="I543" t="str">
            <v>LT</v>
          </cell>
          <cell r="J543">
            <v>155142.64000000001</v>
          </cell>
        </row>
        <row r="544">
          <cell r="A544" t="str">
            <v>O&amp;M</v>
          </cell>
          <cell r="C544">
            <v>16300</v>
          </cell>
          <cell r="D544" t="str">
            <v>16300</v>
          </cell>
          <cell r="E544" t="str">
            <v>H9 - EMPLOYEE DEVELOPMENT  XXX</v>
          </cell>
          <cell r="H544" t="str">
            <v>120</v>
          </cell>
          <cell r="I544" t="str">
            <v>MT</v>
          </cell>
          <cell r="J544">
            <v>5337.37</v>
          </cell>
          <cell r="K544">
            <v>1045.74</v>
          </cell>
          <cell r="L544">
            <v>8.1999999999999993</v>
          </cell>
        </row>
        <row r="545">
          <cell r="A545" t="str">
            <v>O&amp;M</v>
          </cell>
          <cell r="C545">
            <v>16300</v>
          </cell>
          <cell r="D545" t="str">
            <v>16300</v>
          </cell>
          <cell r="E545" t="str">
            <v>H9 - EMPLOYEE DEVELOPMENT  XXX</v>
          </cell>
          <cell r="H545" t="str">
            <v>120</v>
          </cell>
          <cell r="I545" t="str">
            <v>OT</v>
          </cell>
          <cell r="J545">
            <v>-238896.06</v>
          </cell>
        </row>
        <row r="546">
          <cell r="A546" t="str">
            <v>O&amp;M</v>
          </cell>
          <cell r="C546">
            <v>16300</v>
          </cell>
          <cell r="D546" t="str">
            <v>16300</v>
          </cell>
          <cell r="E546" t="str">
            <v>H9 - EMPLOYEE DEVELOPMENT  XXX</v>
          </cell>
          <cell r="H546" t="str">
            <v>120</v>
          </cell>
          <cell r="I546" t="str">
            <v>TT</v>
          </cell>
          <cell r="J546">
            <v>3304.74</v>
          </cell>
        </row>
        <row r="547">
          <cell r="A547" t="str">
            <v>O&amp;M</v>
          </cell>
          <cell r="C547">
            <v>16305</v>
          </cell>
          <cell r="D547" t="str">
            <v>16305</v>
          </cell>
          <cell r="E547" t="str">
            <v>Maintenance Mgr Nb, Plym, Cape</v>
          </cell>
          <cell r="H547" t="str">
            <v>120</v>
          </cell>
          <cell r="I547" t="str">
            <v>BT</v>
          </cell>
          <cell r="J547">
            <v>7852.27</v>
          </cell>
        </row>
        <row r="548">
          <cell r="A548" t="str">
            <v>O&amp;M</v>
          </cell>
          <cell r="C548">
            <v>16305</v>
          </cell>
          <cell r="D548" t="str">
            <v>16305</v>
          </cell>
          <cell r="E548" t="str">
            <v>Maintenance Mgr Nb, Plym, Cape</v>
          </cell>
          <cell r="H548" t="str">
            <v>120</v>
          </cell>
          <cell r="I548" t="str">
            <v>IT</v>
          </cell>
          <cell r="J548">
            <v>272.06</v>
          </cell>
        </row>
        <row r="549">
          <cell r="A549" t="str">
            <v>O&amp;M</v>
          </cell>
          <cell r="C549">
            <v>16305</v>
          </cell>
          <cell r="D549" t="str">
            <v>16305</v>
          </cell>
          <cell r="E549" t="str">
            <v>Maintenance Mgr Nb, Plym, Cape</v>
          </cell>
          <cell r="H549" t="str">
            <v>120</v>
          </cell>
          <cell r="I549" t="str">
            <v>LT</v>
          </cell>
          <cell r="J549">
            <v>22434.23</v>
          </cell>
          <cell r="K549">
            <v>738.96</v>
          </cell>
        </row>
        <row r="550">
          <cell r="A550" t="str">
            <v>O&amp;M</v>
          </cell>
          <cell r="C550">
            <v>16305</v>
          </cell>
          <cell r="D550" t="str">
            <v>16305</v>
          </cell>
          <cell r="E550" t="str">
            <v>Maintenance Mgr Nb, Plym, Cape</v>
          </cell>
          <cell r="H550" t="str">
            <v>120</v>
          </cell>
          <cell r="I550" t="str">
            <v>TT</v>
          </cell>
          <cell r="J550">
            <v>1046.18</v>
          </cell>
          <cell r="K550">
            <v>123.56</v>
          </cell>
        </row>
        <row r="551">
          <cell r="A551" t="str">
            <v>CAP</v>
          </cell>
          <cell r="C551">
            <v>16310</v>
          </cell>
          <cell r="D551" t="str">
            <v>16310</v>
          </cell>
          <cell r="E551" t="str">
            <v>Distribution Maintenance New Bedford</v>
          </cell>
          <cell r="H551" t="str">
            <v>120</v>
          </cell>
          <cell r="I551" t="str">
            <v>CT</v>
          </cell>
          <cell r="J551">
            <v>252.18</v>
          </cell>
        </row>
        <row r="552">
          <cell r="A552" t="str">
            <v>O&amp;M</v>
          </cell>
          <cell r="C552">
            <v>16310</v>
          </cell>
          <cell r="D552" t="str">
            <v>16310</v>
          </cell>
          <cell r="E552" t="str">
            <v>Distribution Maintenance New Bedford</v>
          </cell>
          <cell r="H552" t="str">
            <v>120</v>
          </cell>
          <cell r="I552" t="str">
            <v>IT</v>
          </cell>
          <cell r="J552">
            <v>2244.75</v>
          </cell>
        </row>
        <row r="553">
          <cell r="A553" t="str">
            <v>O&amp;M</v>
          </cell>
          <cell r="C553">
            <v>16315</v>
          </cell>
          <cell r="D553" t="str">
            <v>16315</v>
          </cell>
          <cell r="E553" t="str">
            <v>Distribution Maintenance  Plymouth</v>
          </cell>
          <cell r="H553" t="str">
            <v>120</v>
          </cell>
          <cell r="I553" t="str">
            <v>IT</v>
          </cell>
          <cell r="J553">
            <v>2019.75</v>
          </cell>
        </row>
        <row r="554">
          <cell r="A554" t="str">
            <v>O&amp;M</v>
          </cell>
          <cell r="C554">
            <v>16320</v>
          </cell>
          <cell r="D554" t="str">
            <v>16320</v>
          </cell>
          <cell r="E554" t="str">
            <v>Distribution Maint Cape and Vineyard</v>
          </cell>
          <cell r="H554" t="str">
            <v>120</v>
          </cell>
          <cell r="I554" t="str">
            <v>BT</v>
          </cell>
          <cell r="J554">
            <v>38.82</v>
          </cell>
        </row>
        <row r="555">
          <cell r="A555" t="str">
            <v>O&amp;M</v>
          </cell>
          <cell r="C555">
            <v>16320</v>
          </cell>
          <cell r="D555" t="str">
            <v>16320</v>
          </cell>
          <cell r="E555" t="str">
            <v>Distribution Maint Cape and Vineyard</v>
          </cell>
          <cell r="H555" t="str">
            <v>120</v>
          </cell>
          <cell r="I555" t="str">
            <v>IT</v>
          </cell>
          <cell r="J555">
            <v>815.88</v>
          </cell>
        </row>
        <row r="556">
          <cell r="A556" t="str">
            <v>O&amp;M</v>
          </cell>
          <cell r="C556">
            <v>16320</v>
          </cell>
          <cell r="D556" t="str">
            <v>16320</v>
          </cell>
          <cell r="E556" t="str">
            <v>Distribution Maint Cape and Vineyard</v>
          </cell>
          <cell r="H556" t="str">
            <v>120</v>
          </cell>
          <cell r="I556" t="str">
            <v>LT</v>
          </cell>
          <cell r="J556">
            <v>127.24</v>
          </cell>
        </row>
        <row r="557">
          <cell r="A557" t="str">
            <v>O&amp;M</v>
          </cell>
          <cell r="C557">
            <v>16325</v>
          </cell>
          <cell r="D557" t="str">
            <v>16325</v>
          </cell>
          <cell r="E557" t="str">
            <v>Transmission Maintenance New Bedford</v>
          </cell>
          <cell r="H557" t="str">
            <v>120</v>
          </cell>
          <cell r="I557" t="str">
            <v>BT</v>
          </cell>
          <cell r="K557">
            <v>39.229999999999997</v>
          </cell>
        </row>
        <row r="558">
          <cell r="A558" t="str">
            <v>CAP</v>
          </cell>
          <cell r="C558">
            <v>16325</v>
          </cell>
          <cell r="D558" t="str">
            <v>16325</v>
          </cell>
          <cell r="E558" t="str">
            <v>Transmission Maintenance New Bedford</v>
          </cell>
          <cell r="H558" t="str">
            <v>120</v>
          </cell>
          <cell r="I558" t="str">
            <v>CB</v>
          </cell>
        </row>
        <row r="559">
          <cell r="A559" t="str">
            <v>CAP</v>
          </cell>
          <cell r="C559">
            <v>16325</v>
          </cell>
          <cell r="D559" t="str">
            <v>16325</v>
          </cell>
          <cell r="E559" t="str">
            <v>Transmission Maintenance New Bedford</v>
          </cell>
          <cell r="H559" t="str">
            <v>120</v>
          </cell>
          <cell r="I559" t="str">
            <v>CL</v>
          </cell>
          <cell r="M559">
            <v>234665.08</v>
          </cell>
        </row>
        <row r="560">
          <cell r="A560" t="str">
            <v>CAP</v>
          </cell>
          <cell r="C560">
            <v>16325</v>
          </cell>
          <cell r="D560" t="str">
            <v>16325</v>
          </cell>
          <cell r="E560" t="str">
            <v>Transmission Maintenance New Bedford</v>
          </cell>
          <cell r="H560" t="str">
            <v>120</v>
          </cell>
          <cell r="I560" t="str">
            <v>CT</v>
          </cell>
        </row>
        <row r="561">
          <cell r="A561" t="str">
            <v>O&amp;M</v>
          </cell>
          <cell r="C561">
            <v>16325</v>
          </cell>
          <cell r="D561" t="str">
            <v>16325</v>
          </cell>
          <cell r="E561" t="str">
            <v>Transmission Maintenance New Bedford</v>
          </cell>
          <cell r="H561" t="str">
            <v>120</v>
          </cell>
          <cell r="I561" t="str">
            <v>LT</v>
          </cell>
          <cell r="K561">
            <v>112.08</v>
          </cell>
        </row>
        <row r="562">
          <cell r="A562" t="str">
            <v>O&amp;M</v>
          </cell>
          <cell r="B562" t="str">
            <v>Tzimorangas,John G</v>
          </cell>
          <cell r="C562">
            <v>16330</v>
          </cell>
          <cell r="D562" t="str">
            <v>16330</v>
          </cell>
          <cell r="E562" t="str">
            <v>Station Operations Transmission South</v>
          </cell>
          <cell r="F562" t="str">
            <v>Electric Operations</v>
          </cell>
          <cell r="G562" t="str">
            <v>Station Operations Transmission South</v>
          </cell>
          <cell r="H562" t="str">
            <v>120</v>
          </cell>
          <cell r="I562" t="str">
            <v>BT</v>
          </cell>
          <cell r="L562">
            <v>248.74</v>
          </cell>
        </row>
        <row r="563">
          <cell r="A563" t="str">
            <v>CAP</v>
          </cell>
          <cell r="B563" t="str">
            <v>Tzimorangas,John G</v>
          </cell>
          <cell r="C563">
            <v>16330</v>
          </cell>
          <cell r="D563" t="str">
            <v>16330</v>
          </cell>
          <cell r="E563" t="str">
            <v>Transmission Maintenance Plymouth</v>
          </cell>
          <cell r="F563" t="str">
            <v>Electric Operations</v>
          </cell>
          <cell r="G563" t="str">
            <v>Station Operations Transmission South</v>
          </cell>
          <cell r="H563" t="str">
            <v>120</v>
          </cell>
          <cell r="I563" t="str">
            <v>CI</v>
          </cell>
          <cell r="J563">
            <v>0</v>
          </cell>
        </row>
        <row r="564">
          <cell r="A564" t="str">
            <v>O&amp;M</v>
          </cell>
          <cell r="B564" t="str">
            <v>Tzimorangas,John G</v>
          </cell>
          <cell r="C564">
            <v>16330</v>
          </cell>
          <cell r="D564" t="str">
            <v>16330</v>
          </cell>
          <cell r="E564" t="str">
            <v>Station Operations Transmission South</v>
          </cell>
          <cell r="F564" t="str">
            <v>Electric Operations</v>
          </cell>
          <cell r="G564" t="str">
            <v>Station Operations Transmission South</v>
          </cell>
          <cell r="H564" t="str">
            <v>120</v>
          </cell>
          <cell r="I564" t="str">
            <v>IT</v>
          </cell>
          <cell r="K564">
            <v>1596.73</v>
          </cell>
          <cell r="L564">
            <v>15507.84</v>
          </cell>
        </row>
        <row r="565">
          <cell r="A565" t="str">
            <v>O&amp;M</v>
          </cell>
          <cell r="B565" t="str">
            <v>Tzimorangas,John G</v>
          </cell>
          <cell r="C565">
            <v>16330</v>
          </cell>
          <cell r="D565" t="str">
            <v>16330</v>
          </cell>
          <cell r="E565" t="str">
            <v>Station Operations Transmission South</v>
          </cell>
          <cell r="F565" t="str">
            <v>Electric Operations</v>
          </cell>
          <cell r="G565" t="str">
            <v>Station Operations Transmission South</v>
          </cell>
          <cell r="H565" t="str">
            <v>120</v>
          </cell>
          <cell r="I565" t="str">
            <v>LT</v>
          </cell>
          <cell r="L565">
            <v>710.66</v>
          </cell>
          <cell r="M565">
            <v>255.16</v>
          </cell>
        </row>
        <row r="566">
          <cell r="A566" t="str">
            <v>O&amp;M</v>
          </cell>
          <cell r="B566" t="str">
            <v>Tzimorangas,John G</v>
          </cell>
          <cell r="C566">
            <v>16330</v>
          </cell>
          <cell r="D566" t="str">
            <v>16330</v>
          </cell>
          <cell r="E566" t="str">
            <v>Station Operations Transmission South</v>
          </cell>
          <cell r="F566" t="str">
            <v>Electric Operations</v>
          </cell>
          <cell r="G566" t="str">
            <v>Station Operations Transmission South</v>
          </cell>
          <cell r="H566" t="str">
            <v>120</v>
          </cell>
          <cell r="I566" t="str">
            <v>TT</v>
          </cell>
          <cell r="L566">
            <v>72.400000000000006</v>
          </cell>
        </row>
        <row r="567">
          <cell r="A567" t="str">
            <v>O&amp;M</v>
          </cell>
          <cell r="B567" t="str">
            <v>Tzimorangas,John G</v>
          </cell>
          <cell r="C567">
            <v>16340</v>
          </cell>
          <cell r="D567" t="str">
            <v>16340</v>
          </cell>
          <cell r="E567" t="str">
            <v>Maintenance Mgr Fram, Walp, Walth</v>
          </cell>
          <cell r="F567" t="str">
            <v>Electric Operations</v>
          </cell>
          <cell r="G567" t="str">
            <v>Tran Ops SubSta North Central</v>
          </cell>
          <cell r="H567" t="str">
            <v>120</v>
          </cell>
          <cell r="I567" t="str">
            <v>BT</v>
          </cell>
          <cell r="J567">
            <v>136023.15</v>
          </cell>
          <cell r="K567">
            <v>-1195.9000000000001</v>
          </cell>
        </row>
        <row r="568">
          <cell r="A568" t="str">
            <v>O&amp;M</v>
          </cell>
          <cell r="B568" t="str">
            <v>Tzimorangas,John G</v>
          </cell>
          <cell r="C568">
            <v>16340</v>
          </cell>
          <cell r="D568" t="str">
            <v>16340</v>
          </cell>
          <cell r="E568" t="str">
            <v>Tran Ops SubSta North Central</v>
          </cell>
          <cell r="F568" t="str">
            <v>Electric Operations</v>
          </cell>
          <cell r="G568" t="str">
            <v>Tran Ops SubSta North Central</v>
          </cell>
          <cell r="H568" t="str">
            <v>120</v>
          </cell>
          <cell r="I568" t="str">
            <v>BT</v>
          </cell>
          <cell r="L568">
            <v>60947.92</v>
          </cell>
        </row>
        <row r="569">
          <cell r="A569" t="str">
            <v>CAP</v>
          </cell>
          <cell r="B569" t="str">
            <v>Tzimorangas,John G</v>
          </cell>
          <cell r="C569">
            <v>16340</v>
          </cell>
          <cell r="D569" t="str">
            <v>16340</v>
          </cell>
          <cell r="E569" t="str">
            <v>Maintenance Mgr Fram, Walp, Walth</v>
          </cell>
          <cell r="F569" t="str">
            <v>Electric Operations</v>
          </cell>
          <cell r="G569" t="str">
            <v>Tran Ops SubSta North Central</v>
          </cell>
          <cell r="H569" t="str">
            <v>120</v>
          </cell>
          <cell r="I569" t="str">
            <v>CB</v>
          </cell>
          <cell r="J569">
            <v>28537.34</v>
          </cell>
        </row>
        <row r="570">
          <cell r="A570" t="str">
            <v>CAP</v>
          </cell>
          <cell r="B570" t="str">
            <v>Tzimorangas,John G</v>
          </cell>
          <cell r="C570">
            <v>16340</v>
          </cell>
          <cell r="D570" t="str">
            <v>16340</v>
          </cell>
          <cell r="E570" t="str">
            <v>Tran Ops SubSta North Central</v>
          </cell>
          <cell r="F570" t="str">
            <v>Electric Operations</v>
          </cell>
          <cell r="G570" t="str">
            <v>Tran Ops SubSta North Central</v>
          </cell>
          <cell r="H570" t="str">
            <v>120</v>
          </cell>
          <cell r="I570" t="str">
            <v>CB</v>
          </cell>
          <cell r="K570">
            <v>1460.45</v>
          </cell>
        </row>
        <row r="571">
          <cell r="A571" t="str">
            <v>CAP</v>
          </cell>
          <cell r="B571" t="str">
            <v>Tzimorangas,John G</v>
          </cell>
          <cell r="C571">
            <v>16340</v>
          </cell>
          <cell r="D571" t="str">
            <v>16340</v>
          </cell>
          <cell r="E571" t="str">
            <v>Tran Ops SubSta North Central</v>
          </cell>
          <cell r="F571" t="str">
            <v>Electric Operations</v>
          </cell>
          <cell r="G571" t="str">
            <v>Tran Ops SubSta North Central</v>
          </cell>
          <cell r="H571" t="str">
            <v>120</v>
          </cell>
          <cell r="I571" t="str">
            <v>CI</v>
          </cell>
          <cell r="L571">
            <v>827.46</v>
          </cell>
        </row>
        <row r="572">
          <cell r="A572" t="str">
            <v>CAP</v>
          </cell>
          <cell r="B572" t="str">
            <v>Tzimorangas,John G</v>
          </cell>
          <cell r="C572">
            <v>16340</v>
          </cell>
          <cell r="D572" t="str">
            <v>16340</v>
          </cell>
          <cell r="E572" t="str">
            <v>Maintenance Mgr Fram, Walp, Walth</v>
          </cell>
          <cell r="F572" t="str">
            <v>Electric Operations</v>
          </cell>
          <cell r="G572" t="str">
            <v>Tran Ops SubSta North Central</v>
          </cell>
          <cell r="H572" t="str">
            <v>120</v>
          </cell>
          <cell r="I572" t="str">
            <v>CL</v>
          </cell>
          <cell r="J572">
            <v>64758.9</v>
          </cell>
          <cell r="M572">
            <v>418661.24</v>
          </cell>
        </row>
        <row r="573">
          <cell r="A573" t="str">
            <v>CAP</v>
          </cell>
          <cell r="B573" t="str">
            <v>Tzimorangas,John G</v>
          </cell>
          <cell r="C573">
            <v>16340</v>
          </cell>
          <cell r="D573" t="str">
            <v>16340</v>
          </cell>
          <cell r="E573" t="str">
            <v>Tran Ops SubSta North Central</v>
          </cell>
          <cell r="F573" t="str">
            <v>Electric Operations</v>
          </cell>
          <cell r="G573" t="str">
            <v>Tran Ops SubSta North Central</v>
          </cell>
          <cell r="H573" t="str">
            <v>120</v>
          </cell>
          <cell r="I573" t="str">
            <v>CL</v>
          </cell>
          <cell r="K573">
            <v>3319.5</v>
          </cell>
        </row>
        <row r="574">
          <cell r="A574" t="str">
            <v>CAP</v>
          </cell>
          <cell r="B574" t="str">
            <v>Tzimorangas,John G</v>
          </cell>
          <cell r="C574">
            <v>16340</v>
          </cell>
          <cell r="D574" t="str">
            <v>16340</v>
          </cell>
          <cell r="E574" t="str">
            <v>Maintenance Mgr Fram, Walp, Walth</v>
          </cell>
          <cell r="F574" t="str">
            <v>Electric Operations</v>
          </cell>
          <cell r="G574" t="str">
            <v>Tran Ops SubSta North Central</v>
          </cell>
          <cell r="H574" t="str">
            <v>120</v>
          </cell>
          <cell r="I574" t="str">
            <v>CT</v>
          </cell>
          <cell r="J574">
            <v>5495.17</v>
          </cell>
        </row>
        <row r="575">
          <cell r="A575" t="str">
            <v>CAP</v>
          </cell>
          <cell r="B575" t="str">
            <v>Tzimorangas,John G</v>
          </cell>
          <cell r="C575">
            <v>16340</v>
          </cell>
          <cell r="D575" t="str">
            <v>16340</v>
          </cell>
          <cell r="E575" t="str">
            <v>Tran Ops SubSta North Central</v>
          </cell>
          <cell r="F575" t="str">
            <v>Electric Operations</v>
          </cell>
          <cell r="G575" t="str">
            <v>Tran Ops SubSta North Central</v>
          </cell>
          <cell r="H575" t="str">
            <v>120</v>
          </cell>
          <cell r="I575" t="str">
            <v>CT</v>
          </cell>
          <cell r="K575">
            <v>0</v>
          </cell>
        </row>
        <row r="576">
          <cell r="A576" t="str">
            <v>O&amp;M</v>
          </cell>
          <cell r="B576" t="str">
            <v>Tzimorangas,John G</v>
          </cell>
          <cell r="C576">
            <v>16340</v>
          </cell>
          <cell r="D576" t="str">
            <v>16340</v>
          </cell>
          <cell r="E576" t="str">
            <v>Maintenance Mgr Fram, Walp, Walth</v>
          </cell>
          <cell r="F576" t="str">
            <v>Electric Operations</v>
          </cell>
          <cell r="G576" t="str">
            <v>Tran Ops SubSta North Central</v>
          </cell>
          <cell r="H576" t="str">
            <v>120</v>
          </cell>
          <cell r="I576" t="str">
            <v>IT</v>
          </cell>
          <cell r="J576">
            <v>6491.16</v>
          </cell>
          <cell r="K576">
            <v>-619.12</v>
          </cell>
        </row>
        <row r="577">
          <cell r="A577" t="str">
            <v>O&amp;M</v>
          </cell>
          <cell r="B577" t="str">
            <v>Tzimorangas,John G</v>
          </cell>
          <cell r="C577">
            <v>16340</v>
          </cell>
          <cell r="D577" t="str">
            <v>16340</v>
          </cell>
          <cell r="E577" t="str">
            <v>Tran Ops SubSta North Central</v>
          </cell>
          <cell r="F577" t="str">
            <v>Electric Operations</v>
          </cell>
          <cell r="G577" t="str">
            <v>Tran Ops SubSta North Central</v>
          </cell>
          <cell r="H577" t="str">
            <v>120</v>
          </cell>
          <cell r="I577" t="str">
            <v>IT</v>
          </cell>
          <cell r="L577">
            <v>961153.63</v>
          </cell>
        </row>
        <row r="578">
          <cell r="A578" t="str">
            <v>O&amp;M</v>
          </cell>
          <cell r="B578" t="str">
            <v>Tzimorangas,John G</v>
          </cell>
          <cell r="C578">
            <v>16340</v>
          </cell>
          <cell r="D578" t="str">
            <v>16340</v>
          </cell>
          <cell r="E578" t="str">
            <v>Maintenance Mgr Fram, Walp, Walth</v>
          </cell>
          <cell r="F578" t="str">
            <v>Electric Operations</v>
          </cell>
          <cell r="G578" t="str">
            <v>Tran Ops SubSta North Central</v>
          </cell>
          <cell r="H578" t="str">
            <v>120</v>
          </cell>
          <cell r="I578" t="str">
            <v>LT</v>
          </cell>
          <cell r="J578">
            <v>398738.97</v>
          </cell>
          <cell r="K578">
            <v>-2682.08</v>
          </cell>
        </row>
        <row r="579">
          <cell r="A579" t="str">
            <v>O&amp;M</v>
          </cell>
          <cell r="B579" t="str">
            <v>Tzimorangas,John G</v>
          </cell>
          <cell r="C579">
            <v>16340</v>
          </cell>
          <cell r="D579" t="str">
            <v>16340</v>
          </cell>
          <cell r="E579" t="str">
            <v>Tran Ops SubSta North Central</v>
          </cell>
          <cell r="F579" t="str">
            <v>Electric Operations</v>
          </cell>
          <cell r="G579" t="str">
            <v>Tran Ops SubSta North Central</v>
          </cell>
          <cell r="H579" t="str">
            <v>120</v>
          </cell>
          <cell r="I579" t="str">
            <v>LT</v>
          </cell>
          <cell r="L579">
            <v>180884.46</v>
          </cell>
        </row>
        <row r="580">
          <cell r="A580" t="str">
            <v>O&amp;M</v>
          </cell>
          <cell r="B580" t="str">
            <v>Tzimorangas,John G</v>
          </cell>
          <cell r="C580">
            <v>16340</v>
          </cell>
          <cell r="D580" t="str">
            <v>16340</v>
          </cell>
          <cell r="E580" t="str">
            <v>Maintenance Mgr Fram, Walp, Walth</v>
          </cell>
          <cell r="F580" t="str">
            <v>Electric Operations</v>
          </cell>
          <cell r="G580" t="str">
            <v>Tran Ops SubSta North Central</v>
          </cell>
          <cell r="H580" t="str">
            <v>120</v>
          </cell>
          <cell r="I580" t="str">
            <v>MT</v>
          </cell>
          <cell r="J580">
            <v>266.16000000000003</v>
          </cell>
          <cell r="M580">
            <v>70.11</v>
          </cell>
        </row>
        <row r="581">
          <cell r="A581" t="str">
            <v>O&amp;M</v>
          </cell>
          <cell r="B581" t="str">
            <v>Tzimorangas,John G</v>
          </cell>
          <cell r="C581">
            <v>16340</v>
          </cell>
          <cell r="D581" t="str">
            <v>16340</v>
          </cell>
          <cell r="E581" t="str">
            <v>Tran Ops SubSta North Central</v>
          </cell>
          <cell r="F581" t="str">
            <v>Electric Operations</v>
          </cell>
          <cell r="G581" t="str">
            <v>Tran Ops SubSta North Central</v>
          </cell>
          <cell r="H581" t="str">
            <v>120</v>
          </cell>
          <cell r="I581" t="str">
            <v>MT</v>
          </cell>
          <cell r="L581">
            <v>23084.66</v>
          </cell>
        </row>
        <row r="582">
          <cell r="A582" t="str">
            <v>O&amp;M</v>
          </cell>
          <cell r="B582" t="str">
            <v>Tzimorangas,John G</v>
          </cell>
          <cell r="C582">
            <v>16340</v>
          </cell>
          <cell r="D582" t="str">
            <v>16340</v>
          </cell>
          <cell r="E582" t="str">
            <v>Maintenance Mgr Fram, Walp, Walth</v>
          </cell>
          <cell r="F582" t="str">
            <v>Electric Operations</v>
          </cell>
          <cell r="G582" t="str">
            <v>Tran Ops SubSta North Central</v>
          </cell>
          <cell r="H582" t="str">
            <v>120</v>
          </cell>
          <cell r="I582" t="str">
            <v>OT</v>
          </cell>
          <cell r="J582">
            <v>4629.2700000000004</v>
          </cell>
          <cell r="K582">
            <v>425.71</v>
          </cell>
        </row>
        <row r="583">
          <cell r="A583" t="str">
            <v>O&amp;M</v>
          </cell>
          <cell r="B583" t="str">
            <v>Tzimorangas,John G</v>
          </cell>
          <cell r="C583">
            <v>16340</v>
          </cell>
          <cell r="D583" t="str">
            <v>16340</v>
          </cell>
          <cell r="E583" t="str">
            <v>Tran Ops SubSta North Central</v>
          </cell>
          <cell r="F583" t="str">
            <v>Electric Operations</v>
          </cell>
          <cell r="G583" t="str">
            <v>Tran Ops SubSta North Central</v>
          </cell>
          <cell r="H583" t="str">
            <v>120</v>
          </cell>
          <cell r="I583" t="str">
            <v>OT</v>
          </cell>
          <cell r="L583">
            <v>11912.78</v>
          </cell>
        </row>
        <row r="584">
          <cell r="A584" t="str">
            <v>O&amp;M</v>
          </cell>
          <cell r="B584" t="str">
            <v>Tzimorangas,John G</v>
          </cell>
          <cell r="C584">
            <v>16340</v>
          </cell>
          <cell r="D584" t="str">
            <v>16340</v>
          </cell>
          <cell r="E584" t="str">
            <v>Maintenance Mgr Fram, Walp, Walth</v>
          </cell>
          <cell r="F584" t="str">
            <v>Electric Operations</v>
          </cell>
          <cell r="G584" t="str">
            <v>Tran Ops SubSta North Central</v>
          </cell>
          <cell r="H584" t="str">
            <v>120</v>
          </cell>
          <cell r="I584" t="str">
            <v>TT</v>
          </cell>
          <cell r="J584">
            <v>6381.4</v>
          </cell>
          <cell r="K584">
            <v>1646</v>
          </cell>
        </row>
        <row r="585">
          <cell r="A585" t="str">
            <v>O&amp;M</v>
          </cell>
          <cell r="B585" t="str">
            <v>Tzimorangas,John G</v>
          </cell>
          <cell r="C585">
            <v>16340</v>
          </cell>
          <cell r="D585" t="str">
            <v>16340</v>
          </cell>
          <cell r="E585" t="str">
            <v>Tran Ops SubSta North Central</v>
          </cell>
          <cell r="F585" t="str">
            <v>Electric Operations</v>
          </cell>
          <cell r="G585" t="str">
            <v>Tran Ops SubSta North Central</v>
          </cell>
          <cell r="H585" t="str">
            <v>120</v>
          </cell>
          <cell r="I585" t="str">
            <v>TT</v>
          </cell>
          <cell r="L585">
            <v>72856.39</v>
          </cell>
        </row>
        <row r="586">
          <cell r="A586" t="str">
            <v>O&amp;M</v>
          </cell>
          <cell r="C586">
            <v>16345</v>
          </cell>
          <cell r="D586" t="str">
            <v>16345</v>
          </cell>
          <cell r="E586" t="str">
            <v>Distribution Maintenance Framingham</v>
          </cell>
          <cell r="H586" t="str">
            <v>120</v>
          </cell>
          <cell r="I586" t="str">
            <v>BT</v>
          </cell>
          <cell r="J586">
            <v>36431.919999999998</v>
          </cell>
          <cell r="K586">
            <v>85.19</v>
          </cell>
          <cell r="L586">
            <v>0</v>
          </cell>
        </row>
        <row r="587">
          <cell r="A587" t="str">
            <v>CAP</v>
          </cell>
          <cell r="C587">
            <v>16345</v>
          </cell>
          <cell r="D587" t="str">
            <v>16345</v>
          </cell>
          <cell r="E587" t="str">
            <v>Distribution Maintenance Framingham</v>
          </cell>
          <cell r="H587" t="str">
            <v>120</v>
          </cell>
          <cell r="I587" t="str">
            <v>CB</v>
          </cell>
          <cell r="J587">
            <v>15793.09</v>
          </cell>
          <cell r="K587">
            <v>853.55</v>
          </cell>
        </row>
        <row r="588">
          <cell r="A588" t="str">
            <v>CAP</v>
          </cell>
          <cell r="C588">
            <v>16345</v>
          </cell>
          <cell r="D588" t="str">
            <v>16345</v>
          </cell>
          <cell r="E588" t="str">
            <v>Distribution Maintenance Framingham</v>
          </cell>
          <cell r="H588" t="str">
            <v>120</v>
          </cell>
          <cell r="I588" t="str">
            <v>CI</v>
          </cell>
          <cell r="J588">
            <v>9442.08</v>
          </cell>
          <cell r="K588">
            <v>424</v>
          </cell>
        </row>
        <row r="589">
          <cell r="A589" t="str">
            <v>CAP</v>
          </cell>
          <cell r="C589">
            <v>16345</v>
          </cell>
          <cell r="D589" t="str">
            <v>16345</v>
          </cell>
          <cell r="E589" t="str">
            <v>Distribution Maintenance Framingham</v>
          </cell>
          <cell r="H589" t="str">
            <v>120</v>
          </cell>
          <cell r="I589" t="str">
            <v>CL</v>
          </cell>
          <cell r="J589">
            <v>35013.11</v>
          </cell>
          <cell r="K589">
            <v>1939.94</v>
          </cell>
          <cell r="M589">
            <v>86147.66</v>
          </cell>
        </row>
        <row r="590">
          <cell r="A590" t="str">
            <v>CAP</v>
          </cell>
          <cell r="C590">
            <v>16345</v>
          </cell>
          <cell r="D590" t="str">
            <v>16345</v>
          </cell>
          <cell r="E590" t="str">
            <v>Distribution Maintenance Framingham</v>
          </cell>
          <cell r="H590" t="str">
            <v>120</v>
          </cell>
          <cell r="I590" t="str">
            <v>CM</v>
          </cell>
          <cell r="J590">
            <v>13488.6</v>
          </cell>
          <cell r="K590">
            <v>1229.54</v>
          </cell>
          <cell r="L590">
            <v>277.44</v>
          </cell>
        </row>
        <row r="591">
          <cell r="A591" t="str">
            <v>CAP</v>
          </cell>
          <cell r="C591">
            <v>16345</v>
          </cell>
          <cell r="D591" t="str">
            <v>16345</v>
          </cell>
          <cell r="E591" t="str">
            <v>Distribution Maintenance Framingham</v>
          </cell>
          <cell r="H591" t="str">
            <v>120</v>
          </cell>
          <cell r="I591" t="str">
            <v>CT</v>
          </cell>
          <cell r="J591">
            <v>9027.02</v>
          </cell>
          <cell r="K591">
            <v>0</v>
          </cell>
        </row>
        <row r="592">
          <cell r="A592" t="str">
            <v>O&amp;M</v>
          </cell>
          <cell r="C592">
            <v>16345</v>
          </cell>
          <cell r="D592" t="str">
            <v>16345</v>
          </cell>
          <cell r="E592" t="str">
            <v>Distribution Maintenance Framingham</v>
          </cell>
          <cell r="H592" t="str">
            <v>120</v>
          </cell>
          <cell r="I592" t="str">
            <v>IT</v>
          </cell>
          <cell r="J592">
            <v>78717.63</v>
          </cell>
          <cell r="K592">
            <v>658.15</v>
          </cell>
          <cell r="L592">
            <v>2640</v>
          </cell>
        </row>
        <row r="593">
          <cell r="A593" t="str">
            <v>O&amp;M</v>
          </cell>
          <cell r="C593">
            <v>16345</v>
          </cell>
          <cell r="D593" t="str">
            <v>16345</v>
          </cell>
          <cell r="E593" t="str">
            <v>Distribution Maintenance Framingham</v>
          </cell>
          <cell r="H593" t="str">
            <v>120</v>
          </cell>
          <cell r="I593" t="str">
            <v>LT</v>
          </cell>
          <cell r="J593">
            <v>75709.83</v>
          </cell>
          <cell r="K593">
            <v>285.47000000000003</v>
          </cell>
          <cell r="L593">
            <v>0</v>
          </cell>
        </row>
        <row r="594">
          <cell r="A594" t="str">
            <v>O&amp;M</v>
          </cell>
          <cell r="C594">
            <v>16345</v>
          </cell>
          <cell r="D594" t="str">
            <v>16345</v>
          </cell>
          <cell r="E594" t="str">
            <v>Distribution Maintenance Framingham</v>
          </cell>
          <cell r="H594" t="str">
            <v>120</v>
          </cell>
          <cell r="I594" t="str">
            <v>MT</v>
          </cell>
          <cell r="J594">
            <v>797.98</v>
          </cell>
          <cell r="K594">
            <v>42.93</v>
          </cell>
        </row>
        <row r="595">
          <cell r="A595" t="str">
            <v>O&amp;M</v>
          </cell>
          <cell r="C595">
            <v>16345</v>
          </cell>
          <cell r="D595" t="str">
            <v>16345</v>
          </cell>
          <cell r="E595" t="str">
            <v>Distribution Maintenance Framingham</v>
          </cell>
          <cell r="H595" t="str">
            <v>120</v>
          </cell>
          <cell r="I595" t="str">
            <v>OT</v>
          </cell>
          <cell r="J595">
            <v>1863.27</v>
          </cell>
          <cell r="K595">
            <v>1190.8599999999999</v>
          </cell>
        </row>
        <row r="596">
          <cell r="A596" t="str">
            <v>O&amp;M</v>
          </cell>
          <cell r="C596">
            <v>16345</v>
          </cell>
          <cell r="D596" t="str">
            <v>16345</v>
          </cell>
          <cell r="E596" t="str">
            <v>Distribution Maintenance Framingham</v>
          </cell>
          <cell r="H596" t="str">
            <v>120</v>
          </cell>
          <cell r="I596" t="str">
            <v>TT</v>
          </cell>
          <cell r="J596">
            <v>23911.01</v>
          </cell>
          <cell r="K596">
            <v>3152.76</v>
          </cell>
          <cell r="L596">
            <v>0</v>
          </cell>
        </row>
        <row r="597">
          <cell r="A597" t="str">
            <v>O&amp;M</v>
          </cell>
          <cell r="C597">
            <v>16350</v>
          </cell>
          <cell r="D597" t="str">
            <v>16350</v>
          </cell>
          <cell r="E597" t="str">
            <v>Distribution Maintenance Walpole</v>
          </cell>
          <cell r="H597" t="str">
            <v>120</v>
          </cell>
          <cell r="I597" t="str">
            <v>BT</v>
          </cell>
          <cell r="J597">
            <v>25638.17</v>
          </cell>
          <cell r="K597">
            <v>807.71</v>
          </cell>
          <cell r="L597">
            <v>745.99</v>
          </cell>
        </row>
        <row r="598">
          <cell r="A598" t="str">
            <v>CAP</v>
          </cell>
          <cell r="C598">
            <v>16350</v>
          </cell>
          <cell r="D598" t="str">
            <v>16350</v>
          </cell>
          <cell r="E598" t="str">
            <v>Distribution Maintenance Walpole</v>
          </cell>
          <cell r="H598" t="str">
            <v>120</v>
          </cell>
          <cell r="I598" t="str">
            <v>CB</v>
          </cell>
          <cell r="J598">
            <v>8819.58</v>
          </cell>
          <cell r="K598">
            <v>0</v>
          </cell>
        </row>
        <row r="599">
          <cell r="A599" t="str">
            <v>CAP</v>
          </cell>
          <cell r="C599">
            <v>16350</v>
          </cell>
          <cell r="D599" t="str">
            <v>16350</v>
          </cell>
          <cell r="E599" t="str">
            <v>Distribution Maintenance Walpole</v>
          </cell>
          <cell r="H599" t="str">
            <v>120</v>
          </cell>
          <cell r="I599" t="str">
            <v>CL</v>
          </cell>
          <cell r="J599">
            <v>19635.89</v>
          </cell>
          <cell r="K599">
            <v>0</v>
          </cell>
        </row>
        <row r="600">
          <cell r="A600" t="str">
            <v>CAP</v>
          </cell>
          <cell r="C600">
            <v>16350</v>
          </cell>
          <cell r="D600" t="str">
            <v>16350</v>
          </cell>
          <cell r="E600" t="str">
            <v>Distribution Maintenance Walpole</v>
          </cell>
          <cell r="H600" t="str">
            <v>120</v>
          </cell>
          <cell r="I600" t="str">
            <v>CM</v>
          </cell>
          <cell r="J600">
            <v>4211.1000000000004</v>
          </cell>
        </row>
        <row r="601">
          <cell r="A601" t="str">
            <v>CAP</v>
          </cell>
          <cell r="C601">
            <v>16350</v>
          </cell>
          <cell r="D601" t="str">
            <v>16350</v>
          </cell>
          <cell r="E601" t="str">
            <v>Distribution Maintenance Walpole</v>
          </cell>
          <cell r="H601" t="str">
            <v>120</v>
          </cell>
          <cell r="I601" t="str">
            <v>CT</v>
          </cell>
          <cell r="J601">
            <v>6582.6</v>
          </cell>
          <cell r="K601">
            <v>82.24</v>
          </cell>
        </row>
        <row r="602">
          <cell r="A602" t="str">
            <v>O&amp;M</v>
          </cell>
          <cell r="C602">
            <v>16350</v>
          </cell>
          <cell r="D602" t="str">
            <v>16350</v>
          </cell>
          <cell r="E602" t="str">
            <v>Distribution Maintenance Walpole</v>
          </cell>
          <cell r="H602" t="str">
            <v>120</v>
          </cell>
          <cell r="I602" t="str">
            <v>IT</v>
          </cell>
          <cell r="J602">
            <v>40369.589999999997</v>
          </cell>
        </row>
        <row r="603">
          <cell r="A603" t="str">
            <v>O&amp;M</v>
          </cell>
          <cell r="C603">
            <v>16350</v>
          </cell>
          <cell r="D603" t="str">
            <v>16350</v>
          </cell>
          <cell r="E603" t="str">
            <v>Distribution Maintenance Walpole</v>
          </cell>
          <cell r="H603" t="str">
            <v>120</v>
          </cell>
          <cell r="I603" t="str">
            <v>LT</v>
          </cell>
          <cell r="J603">
            <v>56525.85</v>
          </cell>
          <cell r="K603">
            <v>2376.6</v>
          </cell>
          <cell r="L603">
            <v>2138.06</v>
          </cell>
        </row>
        <row r="604">
          <cell r="A604" t="str">
            <v>O&amp;M</v>
          </cell>
          <cell r="C604">
            <v>16350</v>
          </cell>
          <cell r="D604" t="str">
            <v>16350</v>
          </cell>
          <cell r="E604" t="str">
            <v>Distribution Maintenance Walpole</v>
          </cell>
          <cell r="H604" t="str">
            <v>120</v>
          </cell>
          <cell r="I604" t="str">
            <v>MT</v>
          </cell>
          <cell r="J604">
            <v>15786.15</v>
          </cell>
          <cell r="K604">
            <v>117.78</v>
          </cell>
        </row>
        <row r="605">
          <cell r="A605" t="str">
            <v>O&amp;M</v>
          </cell>
          <cell r="C605">
            <v>16350</v>
          </cell>
          <cell r="D605" t="str">
            <v>16350</v>
          </cell>
          <cell r="E605" t="str">
            <v>Distribution Maintenance Walpole</v>
          </cell>
          <cell r="H605" t="str">
            <v>120</v>
          </cell>
          <cell r="I605" t="str">
            <v>OT</v>
          </cell>
          <cell r="J605">
            <v>1488.56</v>
          </cell>
          <cell r="K605">
            <v>797.73</v>
          </cell>
          <cell r="L605">
            <v>14.16</v>
          </cell>
        </row>
        <row r="606">
          <cell r="A606" t="str">
            <v>O&amp;M</v>
          </cell>
          <cell r="C606">
            <v>16350</v>
          </cell>
          <cell r="D606" t="str">
            <v>16350</v>
          </cell>
          <cell r="E606" t="str">
            <v>Distribution Maintenance Walpole</v>
          </cell>
          <cell r="H606" t="str">
            <v>120</v>
          </cell>
          <cell r="I606" t="str">
            <v>TT</v>
          </cell>
          <cell r="J606">
            <v>23717.13</v>
          </cell>
          <cell r="K606">
            <v>8221.84</v>
          </cell>
          <cell r="L606">
            <v>806.43</v>
          </cell>
        </row>
        <row r="607">
          <cell r="A607" t="str">
            <v>O&amp;M</v>
          </cell>
          <cell r="C607">
            <v>16355</v>
          </cell>
          <cell r="D607" t="str">
            <v>16355</v>
          </cell>
          <cell r="E607" t="str">
            <v>Distribution Maintenance Waltham</v>
          </cell>
          <cell r="H607" t="str">
            <v>120</v>
          </cell>
          <cell r="I607" t="str">
            <v>BT</v>
          </cell>
          <cell r="J607">
            <v>36026.129999999997</v>
          </cell>
          <cell r="K607">
            <v>434.71</v>
          </cell>
          <cell r="L607">
            <v>0</v>
          </cell>
        </row>
        <row r="608">
          <cell r="A608" t="str">
            <v>CAP</v>
          </cell>
          <cell r="C608">
            <v>16355</v>
          </cell>
          <cell r="D608" t="str">
            <v>16355</v>
          </cell>
          <cell r="E608" t="str">
            <v>Distribution Maintenance Waltham</v>
          </cell>
          <cell r="H608" t="str">
            <v>120</v>
          </cell>
          <cell r="I608" t="str">
            <v>CB</v>
          </cell>
          <cell r="J608">
            <v>28063.74</v>
          </cell>
          <cell r="K608">
            <v>0</v>
          </cell>
          <cell r="M608">
            <v>909818.25</v>
          </cell>
        </row>
        <row r="609">
          <cell r="A609" t="str">
            <v>CAP</v>
          </cell>
          <cell r="C609">
            <v>16355</v>
          </cell>
          <cell r="D609" t="str">
            <v>16355</v>
          </cell>
          <cell r="E609" t="str">
            <v>Distribution Maintenance Waltham</v>
          </cell>
          <cell r="H609" t="str">
            <v>120</v>
          </cell>
          <cell r="I609" t="str">
            <v>CI</v>
          </cell>
          <cell r="J609">
            <v>6924.43</v>
          </cell>
          <cell r="K609">
            <v>1072.78</v>
          </cell>
        </row>
        <row r="610">
          <cell r="A610" t="str">
            <v>CAP</v>
          </cell>
          <cell r="C610">
            <v>16355</v>
          </cell>
          <cell r="D610" t="str">
            <v>16355</v>
          </cell>
          <cell r="E610" t="str">
            <v>Distribution Maintenance Waltham</v>
          </cell>
          <cell r="H610" t="str">
            <v>120</v>
          </cell>
          <cell r="I610" t="str">
            <v>CL</v>
          </cell>
          <cell r="J610">
            <v>63461.06</v>
          </cell>
          <cell r="K610">
            <v>0</v>
          </cell>
        </row>
        <row r="611">
          <cell r="A611" t="str">
            <v>CAP</v>
          </cell>
          <cell r="C611">
            <v>16355</v>
          </cell>
          <cell r="D611" t="str">
            <v>16355</v>
          </cell>
          <cell r="E611" t="str">
            <v>Distribution Maintenance Waltham</v>
          </cell>
          <cell r="H611" t="str">
            <v>120</v>
          </cell>
          <cell r="I611" t="str">
            <v>CM</v>
          </cell>
          <cell r="J611">
            <v>12452.65</v>
          </cell>
          <cell r="K611">
            <v>205</v>
          </cell>
        </row>
        <row r="612">
          <cell r="A612" t="str">
            <v>CAP</v>
          </cell>
          <cell r="C612">
            <v>16355</v>
          </cell>
          <cell r="D612" t="str">
            <v>16355</v>
          </cell>
          <cell r="E612" t="str">
            <v>Distribution Maintenance Waltham</v>
          </cell>
          <cell r="H612" t="str">
            <v>120</v>
          </cell>
          <cell r="I612" t="str">
            <v>CT</v>
          </cell>
          <cell r="J612">
            <v>18501.36</v>
          </cell>
          <cell r="K612">
            <v>0</v>
          </cell>
        </row>
        <row r="613">
          <cell r="A613" t="str">
            <v>O&amp;M</v>
          </cell>
          <cell r="C613">
            <v>16355</v>
          </cell>
          <cell r="D613" t="str">
            <v>16355</v>
          </cell>
          <cell r="E613" t="str">
            <v>Distribution Maintenance Waltham</v>
          </cell>
          <cell r="H613" t="str">
            <v>120</v>
          </cell>
          <cell r="I613" t="str">
            <v>IT</v>
          </cell>
          <cell r="J613">
            <v>33631.31</v>
          </cell>
          <cell r="K613">
            <v>-4227.75</v>
          </cell>
        </row>
        <row r="614">
          <cell r="A614" t="str">
            <v>O&amp;M</v>
          </cell>
          <cell r="C614">
            <v>16355</v>
          </cell>
          <cell r="D614" t="str">
            <v>16355</v>
          </cell>
          <cell r="E614" t="str">
            <v>Distribution Maintenance Waltham</v>
          </cell>
          <cell r="H614" t="str">
            <v>120</v>
          </cell>
          <cell r="I614" t="str">
            <v>LT</v>
          </cell>
          <cell r="J614">
            <v>95232.47</v>
          </cell>
          <cell r="K614">
            <v>1249.02</v>
          </cell>
          <cell r="L614">
            <v>0</v>
          </cell>
        </row>
        <row r="615">
          <cell r="A615" t="str">
            <v>O&amp;M</v>
          </cell>
          <cell r="C615">
            <v>16355</v>
          </cell>
          <cell r="D615" t="str">
            <v>16355</v>
          </cell>
          <cell r="E615" t="str">
            <v>Distribution Maintenance Waltham</v>
          </cell>
          <cell r="H615" t="str">
            <v>120</v>
          </cell>
          <cell r="I615" t="str">
            <v>MT</v>
          </cell>
          <cell r="J615">
            <v>13559.62</v>
          </cell>
          <cell r="K615">
            <v>680.63</v>
          </cell>
        </row>
        <row r="616">
          <cell r="A616" t="str">
            <v>O&amp;M</v>
          </cell>
          <cell r="C616">
            <v>16355</v>
          </cell>
          <cell r="D616" t="str">
            <v>16355</v>
          </cell>
          <cell r="E616" t="str">
            <v>Distribution Maintenance Waltham</v>
          </cell>
          <cell r="H616" t="str">
            <v>120</v>
          </cell>
          <cell r="I616" t="str">
            <v>OT</v>
          </cell>
          <cell r="J616">
            <v>831.82</v>
          </cell>
        </row>
        <row r="617">
          <cell r="A617" t="str">
            <v>O&amp;M</v>
          </cell>
          <cell r="C617">
            <v>16355</v>
          </cell>
          <cell r="D617" t="str">
            <v>16355</v>
          </cell>
          <cell r="E617" t="str">
            <v>Distribution Maintenance Waltham</v>
          </cell>
          <cell r="H617" t="str">
            <v>120</v>
          </cell>
          <cell r="I617" t="str">
            <v>TT</v>
          </cell>
          <cell r="J617">
            <v>32356.82</v>
          </cell>
          <cell r="K617">
            <v>3077.36</v>
          </cell>
          <cell r="L617">
            <v>0</v>
          </cell>
        </row>
        <row r="618">
          <cell r="A618" t="str">
            <v>O&amp;M</v>
          </cell>
          <cell r="B618" t="str">
            <v>Tzimorangas,John G</v>
          </cell>
          <cell r="C618">
            <v>16360</v>
          </cell>
          <cell r="D618" t="str">
            <v>16360</v>
          </cell>
          <cell r="E618" t="str">
            <v>Sta Ops Tran North Suburban</v>
          </cell>
          <cell r="F618" t="str">
            <v>Electric Operations</v>
          </cell>
          <cell r="G618" t="str">
            <v>Sta Ops Tran North Suburban</v>
          </cell>
          <cell r="H618" t="str">
            <v>120</v>
          </cell>
          <cell r="I618" t="str">
            <v>BT</v>
          </cell>
          <cell r="L618">
            <v>157049.21</v>
          </cell>
        </row>
        <row r="619">
          <cell r="A619" t="str">
            <v>O&amp;M</v>
          </cell>
          <cell r="B619" t="str">
            <v>Tzimorangas,John G</v>
          </cell>
          <cell r="C619">
            <v>16360</v>
          </cell>
          <cell r="D619" t="str">
            <v>16360</v>
          </cell>
          <cell r="E619" t="str">
            <v>Station Operations Transmission North</v>
          </cell>
          <cell r="F619" t="str">
            <v>Electric Operations</v>
          </cell>
          <cell r="G619" t="str">
            <v>Sta Ops Tran North Suburban</v>
          </cell>
          <cell r="H619" t="str">
            <v>120</v>
          </cell>
          <cell r="I619" t="str">
            <v>BT</v>
          </cell>
          <cell r="K619">
            <v>224973.81</v>
          </cell>
        </row>
        <row r="620">
          <cell r="A620" t="str">
            <v>O&amp;M</v>
          </cell>
          <cell r="B620" t="str">
            <v>Tzimorangas,John G</v>
          </cell>
          <cell r="C620">
            <v>16360</v>
          </cell>
          <cell r="D620" t="str">
            <v>16360</v>
          </cell>
          <cell r="E620" t="str">
            <v>Transmission Maintenance Framingham</v>
          </cell>
          <cell r="F620" t="str">
            <v>Electric Operations</v>
          </cell>
          <cell r="G620" t="str">
            <v>Sta Ops Tran North Suburban</v>
          </cell>
          <cell r="H620" t="str">
            <v>120</v>
          </cell>
          <cell r="I620" t="str">
            <v>BT</v>
          </cell>
          <cell r="J620">
            <v>4979.6099999999997</v>
          </cell>
        </row>
        <row r="621">
          <cell r="A621" t="str">
            <v>CAP</v>
          </cell>
          <cell r="B621" t="str">
            <v>Tzimorangas,John G</v>
          </cell>
          <cell r="C621">
            <v>16360</v>
          </cell>
          <cell r="D621" t="str">
            <v>16360</v>
          </cell>
          <cell r="E621" t="str">
            <v>Sta Ops Tran North Suburban</v>
          </cell>
          <cell r="F621" t="str">
            <v>Electric Operations</v>
          </cell>
          <cell r="G621" t="str">
            <v>Sta Ops Tran North Suburban</v>
          </cell>
          <cell r="H621" t="str">
            <v>120</v>
          </cell>
          <cell r="I621" t="str">
            <v>CB</v>
          </cell>
          <cell r="K621">
            <v>14745.54</v>
          </cell>
          <cell r="L621">
            <v>23977.62</v>
          </cell>
          <cell r="M621">
            <v>1295324.8899999999</v>
          </cell>
        </row>
        <row r="622">
          <cell r="A622" t="str">
            <v>CAP</v>
          </cell>
          <cell r="B622" t="str">
            <v>Tzimorangas,John G</v>
          </cell>
          <cell r="C622">
            <v>16360</v>
          </cell>
          <cell r="D622" t="str">
            <v>16360</v>
          </cell>
          <cell r="E622" t="str">
            <v>Sta Ops Tran North Suburban</v>
          </cell>
          <cell r="F622" t="str">
            <v>Electric Operations</v>
          </cell>
          <cell r="G622" t="str">
            <v>Sta Ops Tran North Suburban</v>
          </cell>
          <cell r="H622" t="str">
            <v>120</v>
          </cell>
          <cell r="I622" t="str">
            <v>CI</v>
          </cell>
          <cell r="K622">
            <v>81158.960000000006</v>
          </cell>
          <cell r="L622">
            <v>217094.32</v>
          </cell>
        </row>
        <row r="623">
          <cell r="A623" t="str">
            <v>CAP</v>
          </cell>
          <cell r="B623" t="str">
            <v>Tzimorangas,John G</v>
          </cell>
          <cell r="C623">
            <v>16360</v>
          </cell>
          <cell r="D623" t="str">
            <v>16360</v>
          </cell>
          <cell r="E623" t="str">
            <v>Sta Ops Tran North Suburban</v>
          </cell>
          <cell r="F623" t="str">
            <v>Electric Operations</v>
          </cell>
          <cell r="G623" t="str">
            <v>Sta Ops Tran North Suburban</v>
          </cell>
          <cell r="H623" t="str">
            <v>120</v>
          </cell>
          <cell r="I623" t="str">
            <v>CL</v>
          </cell>
          <cell r="K623">
            <v>33234.25</v>
          </cell>
          <cell r="L623">
            <v>60810.720000000001</v>
          </cell>
        </row>
        <row r="624">
          <cell r="A624" t="str">
            <v>CAP</v>
          </cell>
          <cell r="B624" t="str">
            <v>Tzimorangas,John G</v>
          </cell>
          <cell r="C624">
            <v>16360</v>
          </cell>
          <cell r="D624" t="str">
            <v>16360</v>
          </cell>
          <cell r="E624" t="str">
            <v>Sta Ops Tran North Suburban</v>
          </cell>
          <cell r="F624" t="str">
            <v>Electric Operations</v>
          </cell>
          <cell r="G624" t="str">
            <v>Sta Ops Tran North Suburban</v>
          </cell>
          <cell r="H624" t="str">
            <v>120</v>
          </cell>
          <cell r="I624" t="str">
            <v>CM</v>
          </cell>
          <cell r="K624">
            <v>33481</v>
          </cell>
          <cell r="L624">
            <v>62051.68</v>
          </cell>
        </row>
        <row r="625">
          <cell r="A625" t="str">
            <v>CAP</v>
          </cell>
          <cell r="B625" t="str">
            <v>Tzimorangas,John G</v>
          </cell>
          <cell r="C625">
            <v>16360</v>
          </cell>
          <cell r="D625" t="str">
            <v>16360</v>
          </cell>
          <cell r="E625" t="str">
            <v>Sta Ops Tran North Suburban</v>
          </cell>
          <cell r="F625" t="str">
            <v>Electric Operations</v>
          </cell>
          <cell r="G625" t="str">
            <v>Sta Ops Tran North Suburban</v>
          </cell>
          <cell r="H625" t="str">
            <v>120</v>
          </cell>
          <cell r="I625" t="str">
            <v>CO</v>
          </cell>
          <cell r="L625">
            <v>492.76</v>
          </cell>
        </row>
        <row r="626">
          <cell r="A626" t="str">
            <v>CAP</v>
          </cell>
          <cell r="B626" t="str">
            <v>Tzimorangas,John G</v>
          </cell>
          <cell r="C626">
            <v>16360</v>
          </cell>
          <cell r="D626" t="str">
            <v>16360</v>
          </cell>
          <cell r="E626" t="str">
            <v>Sta Ops Tran North Suburban</v>
          </cell>
          <cell r="F626" t="str">
            <v>Electric Operations</v>
          </cell>
          <cell r="G626" t="str">
            <v>Sta Ops Tran North Suburban</v>
          </cell>
          <cell r="H626" t="str">
            <v>120</v>
          </cell>
          <cell r="I626" t="str">
            <v>CT</v>
          </cell>
          <cell r="K626">
            <v>13783.37</v>
          </cell>
          <cell r="L626">
            <v>54293.81</v>
          </cell>
        </row>
        <row r="627">
          <cell r="A627" t="str">
            <v>O&amp;M</v>
          </cell>
          <cell r="B627" t="str">
            <v>Tzimorangas,John G</v>
          </cell>
          <cell r="C627">
            <v>16360</v>
          </cell>
          <cell r="D627" t="str">
            <v>16360</v>
          </cell>
          <cell r="E627" t="str">
            <v>Sta Ops Tran North Suburban</v>
          </cell>
          <cell r="F627" t="str">
            <v>Electric Operations</v>
          </cell>
          <cell r="G627" t="str">
            <v>Sta Ops Tran North Suburban</v>
          </cell>
          <cell r="H627" t="str">
            <v>120</v>
          </cell>
          <cell r="I627" t="str">
            <v>IT</v>
          </cell>
          <cell r="L627">
            <v>623286.89</v>
          </cell>
        </row>
        <row r="628">
          <cell r="A628" t="str">
            <v>O&amp;M</v>
          </cell>
          <cell r="B628" t="str">
            <v>Tzimorangas,John G</v>
          </cell>
          <cell r="C628">
            <v>16360</v>
          </cell>
          <cell r="D628" t="str">
            <v>16360</v>
          </cell>
          <cell r="E628" t="str">
            <v>Station Operations Transmission North</v>
          </cell>
          <cell r="F628" t="str">
            <v>Electric Operations</v>
          </cell>
          <cell r="G628" t="str">
            <v>Sta Ops Tran North Suburban</v>
          </cell>
          <cell r="H628" t="str">
            <v>120</v>
          </cell>
          <cell r="I628" t="str">
            <v>IT</v>
          </cell>
          <cell r="K628">
            <v>814939.24</v>
          </cell>
        </row>
        <row r="629">
          <cell r="A629" t="str">
            <v>O&amp;M</v>
          </cell>
          <cell r="B629" t="str">
            <v>Tzimorangas,John G</v>
          </cell>
          <cell r="C629">
            <v>16360</v>
          </cell>
          <cell r="D629" t="str">
            <v>16360</v>
          </cell>
          <cell r="E629" t="str">
            <v>Transmission Maintenance Framingham</v>
          </cell>
          <cell r="F629" t="str">
            <v>Electric Operations</v>
          </cell>
          <cell r="G629" t="str">
            <v>Sta Ops Tran North Suburban</v>
          </cell>
          <cell r="H629" t="str">
            <v>120</v>
          </cell>
          <cell r="I629" t="str">
            <v>IT</v>
          </cell>
          <cell r="J629">
            <v>7119.88</v>
          </cell>
        </row>
        <row r="630">
          <cell r="A630" t="str">
            <v>O&amp;M</v>
          </cell>
          <cell r="B630" t="str">
            <v>Tzimorangas,John G</v>
          </cell>
          <cell r="C630">
            <v>16360</v>
          </cell>
          <cell r="D630" t="str">
            <v>16360</v>
          </cell>
          <cell r="E630" t="str">
            <v>Sta Ops Tran North Suburban</v>
          </cell>
          <cell r="F630" t="str">
            <v>Electric Operations</v>
          </cell>
          <cell r="G630" t="str">
            <v>Sta Ops Tran North Suburban</v>
          </cell>
          <cell r="H630" t="str">
            <v>120</v>
          </cell>
          <cell r="I630" t="str">
            <v>LT</v>
          </cell>
          <cell r="L630">
            <v>454923.35</v>
          </cell>
        </row>
        <row r="631">
          <cell r="A631" t="str">
            <v>O&amp;M</v>
          </cell>
          <cell r="B631" t="str">
            <v>Tzimorangas,John G</v>
          </cell>
          <cell r="C631">
            <v>16360</v>
          </cell>
          <cell r="D631" t="str">
            <v>16360</v>
          </cell>
          <cell r="E631" t="str">
            <v>Station Operations Transmission North</v>
          </cell>
          <cell r="F631" t="str">
            <v>Electric Operations</v>
          </cell>
          <cell r="G631" t="str">
            <v>Sta Ops Tran North Suburban</v>
          </cell>
          <cell r="H631" t="str">
            <v>120</v>
          </cell>
          <cell r="I631" t="str">
            <v>LT</v>
          </cell>
          <cell r="K631">
            <v>684646.38</v>
          </cell>
        </row>
        <row r="632">
          <cell r="A632" t="str">
            <v>O&amp;M</v>
          </cell>
          <cell r="B632" t="str">
            <v>Tzimorangas,John G</v>
          </cell>
          <cell r="C632">
            <v>16360</v>
          </cell>
          <cell r="D632" t="str">
            <v>16360</v>
          </cell>
          <cell r="E632" t="str">
            <v>Transmission Maintenance Framingham</v>
          </cell>
          <cell r="F632" t="str">
            <v>Electric Operations</v>
          </cell>
          <cell r="G632" t="str">
            <v>Sta Ops Tran North Suburban</v>
          </cell>
          <cell r="H632" t="str">
            <v>120</v>
          </cell>
          <cell r="I632" t="str">
            <v>LT</v>
          </cell>
          <cell r="J632">
            <v>14227.51</v>
          </cell>
        </row>
        <row r="633">
          <cell r="A633" t="str">
            <v>O&amp;M</v>
          </cell>
          <cell r="B633" t="str">
            <v>Tzimorangas,John G</v>
          </cell>
          <cell r="C633">
            <v>16360</v>
          </cell>
          <cell r="D633" t="str">
            <v>16360</v>
          </cell>
          <cell r="E633" t="str">
            <v>Sta Ops Tran North Suburban</v>
          </cell>
          <cell r="F633" t="str">
            <v>Electric Operations</v>
          </cell>
          <cell r="G633" t="str">
            <v>Sta Ops Tran North Suburban</v>
          </cell>
          <cell r="H633" t="str">
            <v>120</v>
          </cell>
          <cell r="I633" t="str">
            <v>MT</v>
          </cell>
          <cell r="L633">
            <v>171713.89</v>
          </cell>
        </row>
        <row r="634">
          <cell r="A634" t="str">
            <v>O&amp;M</v>
          </cell>
          <cell r="B634" t="str">
            <v>Tzimorangas,John G</v>
          </cell>
          <cell r="C634">
            <v>16360</v>
          </cell>
          <cell r="D634" t="str">
            <v>16360</v>
          </cell>
          <cell r="E634" t="str">
            <v>Station Operations Transmission North</v>
          </cell>
          <cell r="F634" t="str">
            <v>Electric Operations</v>
          </cell>
          <cell r="G634" t="str">
            <v>Sta Ops Tran North Suburban</v>
          </cell>
          <cell r="H634" t="str">
            <v>120</v>
          </cell>
          <cell r="I634" t="str">
            <v>MT</v>
          </cell>
          <cell r="K634">
            <v>27239.47</v>
          </cell>
        </row>
        <row r="635">
          <cell r="A635" t="str">
            <v>O&amp;M</v>
          </cell>
          <cell r="B635" t="str">
            <v>Tzimorangas,John G</v>
          </cell>
          <cell r="C635">
            <v>16360</v>
          </cell>
          <cell r="D635" t="str">
            <v>16360</v>
          </cell>
          <cell r="E635" t="str">
            <v>Transmission Maintenance Framingham</v>
          </cell>
          <cell r="F635" t="str">
            <v>Electric Operations</v>
          </cell>
          <cell r="G635" t="str">
            <v>Sta Ops Tran North Suburban</v>
          </cell>
          <cell r="H635" t="str">
            <v>120</v>
          </cell>
          <cell r="I635" t="str">
            <v>MT</v>
          </cell>
          <cell r="J635">
            <v>0</v>
          </cell>
          <cell r="M635">
            <v>-1662.69</v>
          </cell>
        </row>
        <row r="636">
          <cell r="A636" t="str">
            <v>O&amp;M</v>
          </cell>
          <cell r="B636" t="str">
            <v>Tzimorangas,John G</v>
          </cell>
          <cell r="C636">
            <v>16360</v>
          </cell>
          <cell r="D636" t="str">
            <v>16360</v>
          </cell>
          <cell r="E636" t="str">
            <v>Sta Ops Tran North Suburban</v>
          </cell>
          <cell r="F636" t="str">
            <v>Electric Operations</v>
          </cell>
          <cell r="G636" t="str">
            <v>Sta Ops Tran North Suburban</v>
          </cell>
          <cell r="H636" t="str">
            <v>120</v>
          </cell>
          <cell r="I636" t="str">
            <v>OT</v>
          </cell>
          <cell r="L636">
            <v>218.93</v>
          </cell>
        </row>
        <row r="637">
          <cell r="A637" t="str">
            <v>O&amp;M</v>
          </cell>
          <cell r="B637" t="str">
            <v>Tzimorangas,John G</v>
          </cell>
          <cell r="C637">
            <v>16360</v>
          </cell>
          <cell r="D637" t="str">
            <v>16360</v>
          </cell>
          <cell r="E637" t="str">
            <v>Station Operations Transmission North</v>
          </cell>
          <cell r="F637" t="str">
            <v>Electric Operations</v>
          </cell>
          <cell r="G637" t="str">
            <v>Sta Ops Tran North Suburban</v>
          </cell>
          <cell r="H637" t="str">
            <v>120</v>
          </cell>
          <cell r="I637" t="str">
            <v>OT</v>
          </cell>
          <cell r="K637">
            <v>0</v>
          </cell>
        </row>
        <row r="638">
          <cell r="A638" t="str">
            <v>O&amp;M</v>
          </cell>
          <cell r="B638" t="str">
            <v>Tzimorangas,John G</v>
          </cell>
          <cell r="C638">
            <v>16360</v>
          </cell>
          <cell r="D638" t="str">
            <v>16360</v>
          </cell>
          <cell r="E638" t="str">
            <v>Transmission Maintenance Framingham</v>
          </cell>
          <cell r="F638" t="str">
            <v>Electric Operations</v>
          </cell>
          <cell r="G638" t="str">
            <v>Sta Ops Tran North Suburban</v>
          </cell>
          <cell r="H638" t="str">
            <v>120</v>
          </cell>
          <cell r="I638" t="str">
            <v>OT</v>
          </cell>
          <cell r="J638">
            <v>0</v>
          </cell>
        </row>
        <row r="639">
          <cell r="A639" t="str">
            <v>O&amp;M</v>
          </cell>
          <cell r="B639" t="str">
            <v>Tzimorangas,John G</v>
          </cell>
          <cell r="C639">
            <v>16360</v>
          </cell>
          <cell r="D639" t="str">
            <v>16360</v>
          </cell>
          <cell r="E639" t="str">
            <v>Sta Ops Tran North Suburban</v>
          </cell>
          <cell r="F639" t="str">
            <v>Electric Operations</v>
          </cell>
          <cell r="G639" t="str">
            <v>Sta Ops Tran North Suburban</v>
          </cell>
          <cell r="H639" t="str">
            <v>120</v>
          </cell>
          <cell r="I639" t="str">
            <v>TT</v>
          </cell>
          <cell r="L639">
            <v>214679.52</v>
          </cell>
        </row>
        <row r="640">
          <cell r="A640" t="str">
            <v>O&amp;M</v>
          </cell>
          <cell r="B640" t="str">
            <v>Tzimorangas,John G</v>
          </cell>
          <cell r="C640">
            <v>16360</v>
          </cell>
          <cell r="D640" t="str">
            <v>16360</v>
          </cell>
          <cell r="E640" t="str">
            <v>Station Operations Transmission North</v>
          </cell>
          <cell r="F640" t="str">
            <v>Electric Operations</v>
          </cell>
          <cell r="G640" t="str">
            <v>Sta Ops Tran North Suburban</v>
          </cell>
          <cell r="H640" t="str">
            <v>120</v>
          </cell>
          <cell r="I640" t="str">
            <v>TT</v>
          </cell>
          <cell r="K640">
            <v>454276.06</v>
          </cell>
        </row>
        <row r="641">
          <cell r="A641" t="str">
            <v>O&amp;M</v>
          </cell>
          <cell r="B641" t="str">
            <v>Tzimorangas,John G</v>
          </cell>
          <cell r="C641">
            <v>16360</v>
          </cell>
          <cell r="D641" t="str">
            <v>16360</v>
          </cell>
          <cell r="E641" t="str">
            <v>Transmission Maintenance Framingham</v>
          </cell>
          <cell r="F641" t="str">
            <v>Electric Operations</v>
          </cell>
          <cell r="G641" t="str">
            <v>Sta Ops Tran North Suburban</v>
          </cell>
          <cell r="H641" t="str">
            <v>120</v>
          </cell>
          <cell r="I641" t="str">
            <v>TT</v>
          </cell>
          <cell r="J641">
            <v>5615.62</v>
          </cell>
        </row>
        <row r="642">
          <cell r="A642" t="str">
            <v>O&amp;M</v>
          </cell>
          <cell r="B642" t="str">
            <v>Tzimorangas,John G</v>
          </cell>
          <cell r="C642">
            <v>16365</v>
          </cell>
          <cell r="D642" t="str">
            <v>16365</v>
          </cell>
          <cell r="E642" t="str">
            <v>Field Support Transmission NSTAR</v>
          </cell>
          <cell r="F642" t="str">
            <v>Electric Operations</v>
          </cell>
          <cell r="G642" t="str">
            <v>Field Support Transmission NSTAR</v>
          </cell>
          <cell r="H642" t="str">
            <v>120</v>
          </cell>
          <cell r="I642" t="str">
            <v>BT</v>
          </cell>
          <cell r="K642">
            <v>70.36</v>
          </cell>
          <cell r="L642">
            <v>72570.8</v>
          </cell>
        </row>
        <row r="643">
          <cell r="A643" t="str">
            <v>CAP</v>
          </cell>
          <cell r="B643" t="str">
            <v>Tzimorangas,John G</v>
          </cell>
          <cell r="C643">
            <v>16365</v>
          </cell>
          <cell r="D643" t="str">
            <v>16365</v>
          </cell>
          <cell r="E643" t="str">
            <v>Field Support Transmission NSTAR</v>
          </cell>
          <cell r="F643" t="str">
            <v>Electric Operations</v>
          </cell>
          <cell r="G643" t="str">
            <v>Field Support Transmission NSTAR</v>
          </cell>
          <cell r="H643" t="str">
            <v>120</v>
          </cell>
          <cell r="I643" t="str">
            <v>CB</v>
          </cell>
          <cell r="L643">
            <v>802.59</v>
          </cell>
          <cell r="M643">
            <v>1115934.98</v>
          </cell>
        </row>
        <row r="644">
          <cell r="A644" t="str">
            <v>CAP</v>
          </cell>
          <cell r="B644" t="str">
            <v>Tzimorangas,John G</v>
          </cell>
          <cell r="C644">
            <v>16365</v>
          </cell>
          <cell r="D644" t="str">
            <v>16365</v>
          </cell>
          <cell r="E644" t="str">
            <v>Field Support Transmission NSTAR</v>
          </cell>
          <cell r="F644" t="str">
            <v>Electric Operations</v>
          </cell>
          <cell r="G644" t="str">
            <v>Field Support Transmission NSTAR</v>
          </cell>
          <cell r="H644" t="str">
            <v>120</v>
          </cell>
          <cell r="I644" t="str">
            <v>CL</v>
          </cell>
          <cell r="L644">
            <v>1823.96</v>
          </cell>
        </row>
        <row r="645">
          <cell r="A645" t="str">
            <v>CAP</v>
          </cell>
          <cell r="B645" t="str">
            <v>Tzimorangas,John G</v>
          </cell>
          <cell r="C645">
            <v>16365</v>
          </cell>
          <cell r="D645" t="str">
            <v>16365</v>
          </cell>
          <cell r="E645" t="str">
            <v>Field Support Transmission NSTAR</v>
          </cell>
          <cell r="F645" t="str">
            <v>Electric Operations</v>
          </cell>
          <cell r="G645" t="str">
            <v>Field Support Transmission NSTAR</v>
          </cell>
          <cell r="H645" t="str">
            <v>120</v>
          </cell>
          <cell r="I645" t="str">
            <v>CM</v>
          </cell>
          <cell r="L645">
            <v>17710</v>
          </cell>
        </row>
        <row r="646">
          <cell r="A646" t="str">
            <v>CAP</v>
          </cell>
          <cell r="B646" t="str">
            <v>Tzimorangas,John G</v>
          </cell>
          <cell r="C646">
            <v>16365</v>
          </cell>
          <cell r="D646" t="str">
            <v>16365</v>
          </cell>
          <cell r="E646" t="str">
            <v>Field Support Transmission NSTAR</v>
          </cell>
          <cell r="F646" t="str">
            <v>Electric Operations</v>
          </cell>
          <cell r="G646" t="str">
            <v>Field Support Transmission NSTAR</v>
          </cell>
          <cell r="H646" t="str">
            <v>120</v>
          </cell>
          <cell r="I646" t="str">
            <v>CT</v>
          </cell>
          <cell r="L646">
            <v>45</v>
          </cell>
        </row>
        <row r="647">
          <cell r="A647" t="str">
            <v>O&amp;M</v>
          </cell>
          <cell r="B647" t="str">
            <v>Tzimorangas,John G</v>
          </cell>
          <cell r="C647">
            <v>16365</v>
          </cell>
          <cell r="D647" t="str">
            <v>16365</v>
          </cell>
          <cell r="E647" t="str">
            <v>Field Support Transmission NSTAR</v>
          </cell>
          <cell r="F647" t="str">
            <v>Electric Operations</v>
          </cell>
          <cell r="G647" t="str">
            <v>Field Support Transmission NSTAR</v>
          </cell>
          <cell r="H647" t="str">
            <v>120</v>
          </cell>
          <cell r="I647" t="str">
            <v>IT</v>
          </cell>
          <cell r="K647">
            <v>8500</v>
          </cell>
          <cell r="L647">
            <v>15232.25</v>
          </cell>
        </row>
        <row r="648">
          <cell r="A648" t="str">
            <v>O&amp;M</v>
          </cell>
          <cell r="B648" t="str">
            <v>Tzimorangas,John G</v>
          </cell>
          <cell r="C648">
            <v>16365</v>
          </cell>
          <cell r="D648" t="str">
            <v>16365</v>
          </cell>
          <cell r="E648" t="str">
            <v>Field Support Transmission NSTAR</v>
          </cell>
          <cell r="F648" t="str">
            <v>Electric Operations</v>
          </cell>
          <cell r="G648" t="str">
            <v>Field Support Transmission NSTAR</v>
          </cell>
          <cell r="H648" t="str">
            <v>120</v>
          </cell>
          <cell r="I648" t="str">
            <v>LT</v>
          </cell>
          <cell r="K648">
            <v>201.04</v>
          </cell>
          <cell r="L648">
            <v>207613.17</v>
          </cell>
          <cell r="M648">
            <v>11094.64</v>
          </cell>
        </row>
        <row r="649">
          <cell r="A649" t="str">
            <v>O&amp;M</v>
          </cell>
          <cell r="B649" t="str">
            <v>Tzimorangas,John G</v>
          </cell>
          <cell r="C649">
            <v>16365</v>
          </cell>
          <cell r="D649" t="str">
            <v>16365</v>
          </cell>
          <cell r="E649" t="str">
            <v>Field Support Transmission NSTAR</v>
          </cell>
          <cell r="F649" t="str">
            <v>Electric Operations</v>
          </cell>
          <cell r="G649" t="str">
            <v>Field Support Transmission NSTAR</v>
          </cell>
          <cell r="H649" t="str">
            <v>120</v>
          </cell>
          <cell r="I649" t="str">
            <v>MT</v>
          </cell>
          <cell r="L649">
            <v>0</v>
          </cell>
          <cell r="M649">
            <v>43566.04</v>
          </cell>
        </row>
        <row r="650">
          <cell r="A650" t="str">
            <v>O&amp;M</v>
          </cell>
          <cell r="B650" t="str">
            <v>Tzimorangas,John G</v>
          </cell>
          <cell r="C650">
            <v>16365</v>
          </cell>
          <cell r="D650" t="str">
            <v>16365</v>
          </cell>
          <cell r="E650" t="str">
            <v>Field Support Transmission NSTAR</v>
          </cell>
          <cell r="F650" t="str">
            <v>Electric Operations</v>
          </cell>
          <cell r="G650" t="str">
            <v>Field Support Transmission NSTAR</v>
          </cell>
          <cell r="H650" t="str">
            <v>120</v>
          </cell>
          <cell r="I650" t="str">
            <v>OT</v>
          </cell>
          <cell r="L650">
            <v>3405.87</v>
          </cell>
        </row>
        <row r="651">
          <cell r="A651" t="str">
            <v>O&amp;M</v>
          </cell>
          <cell r="B651" t="str">
            <v>Tzimorangas,John G</v>
          </cell>
          <cell r="C651">
            <v>16365</v>
          </cell>
          <cell r="D651" t="str">
            <v>16365</v>
          </cell>
          <cell r="E651" t="str">
            <v>Field Support Transmission NSTAR</v>
          </cell>
          <cell r="F651" t="str">
            <v>Electric Operations</v>
          </cell>
          <cell r="G651" t="str">
            <v>Field Support Transmission NSTAR</v>
          </cell>
          <cell r="H651" t="str">
            <v>120</v>
          </cell>
          <cell r="I651" t="str">
            <v>TT</v>
          </cell>
          <cell r="K651">
            <v>69.84</v>
          </cell>
          <cell r="L651">
            <v>77007.67</v>
          </cell>
        </row>
        <row r="652">
          <cell r="A652" t="str">
            <v>O&amp;M</v>
          </cell>
          <cell r="C652">
            <v>16370</v>
          </cell>
          <cell r="D652" t="str">
            <v>16370</v>
          </cell>
          <cell r="E652" t="str">
            <v>Transmission Maintenance Walpole</v>
          </cell>
          <cell r="H652" t="str">
            <v>120</v>
          </cell>
          <cell r="I652" t="str">
            <v>BT</v>
          </cell>
          <cell r="J652">
            <v>18764.41</v>
          </cell>
          <cell r="K652">
            <v>1608.7</v>
          </cell>
          <cell r="L652">
            <v>893.38</v>
          </cell>
        </row>
        <row r="653">
          <cell r="A653" t="str">
            <v>CAP</v>
          </cell>
          <cell r="C653">
            <v>16370</v>
          </cell>
          <cell r="D653" t="str">
            <v>16370</v>
          </cell>
          <cell r="E653" t="str">
            <v>Transmission Maintenance Walpole</v>
          </cell>
          <cell r="H653" t="str">
            <v>120</v>
          </cell>
          <cell r="I653" t="str">
            <v>CB</v>
          </cell>
          <cell r="J653">
            <v>45.18</v>
          </cell>
          <cell r="K653">
            <v>62.39</v>
          </cell>
          <cell r="M653">
            <v>2042985.02</v>
          </cell>
        </row>
        <row r="654">
          <cell r="A654" t="str">
            <v>CAP</v>
          </cell>
          <cell r="C654">
            <v>16370</v>
          </cell>
          <cell r="D654" t="str">
            <v>16370</v>
          </cell>
          <cell r="E654" t="str">
            <v>Transmission Maintenance Walpole</v>
          </cell>
          <cell r="H654" t="str">
            <v>120</v>
          </cell>
          <cell r="I654" t="str">
            <v>CL</v>
          </cell>
          <cell r="J654">
            <v>102.72</v>
          </cell>
          <cell r="K654">
            <v>141.80000000000001</v>
          </cell>
        </row>
        <row r="655">
          <cell r="A655" t="str">
            <v>CAP</v>
          </cell>
          <cell r="C655">
            <v>16370</v>
          </cell>
          <cell r="D655" t="str">
            <v>16370</v>
          </cell>
          <cell r="E655" t="str">
            <v>Transmission Maintenance Walpole</v>
          </cell>
          <cell r="H655" t="str">
            <v>120</v>
          </cell>
          <cell r="I655" t="str">
            <v>CT</v>
          </cell>
          <cell r="K655">
            <v>85.08</v>
          </cell>
        </row>
        <row r="656">
          <cell r="A656" t="str">
            <v>O&amp;M</v>
          </cell>
          <cell r="C656">
            <v>16370</v>
          </cell>
          <cell r="D656" t="str">
            <v>16370</v>
          </cell>
          <cell r="E656" t="str">
            <v>Transmission Maintenance Walpole</v>
          </cell>
          <cell r="H656" t="str">
            <v>120</v>
          </cell>
          <cell r="I656" t="str">
            <v>IT</v>
          </cell>
          <cell r="J656">
            <v>48825.69</v>
          </cell>
        </row>
        <row r="657">
          <cell r="A657" t="str">
            <v>O&amp;M</v>
          </cell>
          <cell r="C657">
            <v>16370</v>
          </cell>
          <cell r="D657" t="str">
            <v>16370</v>
          </cell>
          <cell r="E657" t="str">
            <v>Transmission Maintenance Walpole</v>
          </cell>
          <cell r="H657" t="str">
            <v>120</v>
          </cell>
          <cell r="I657" t="str">
            <v>LT</v>
          </cell>
          <cell r="J657">
            <v>54386.080000000002</v>
          </cell>
          <cell r="K657">
            <v>4546.8900000000003</v>
          </cell>
          <cell r="L657">
            <v>2607.71</v>
          </cell>
          <cell r="M657">
            <v>4508.8900000000003</v>
          </cell>
        </row>
        <row r="658">
          <cell r="A658" t="str">
            <v>O&amp;M</v>
          </cell>
          <cell r="C658">
            <v>16370</v>
          </cell>
          <cell r="D658" t="str">
            <v>16370</v>
          </cell>
          <cell r="E658" t="str">
            <v>Transmission Maintenance Walpole</v>
          </cell>
          <cell r="H658" t="str">
            <v>120</v>
          </cell>
          <cell r="I658" t="str">
            <v>MT</v>
          </cell>
          <cell r="J658">
            <v>0</v>
          </cell>
          <cell r="M658">
            <v>-38190.269999999997</v>
          </cell>
        </row>
        <row r="659">
          <cell r="A659" t="str">
            <v>O&amp;M</v>
          </cell>
          <cell r="C659">
            <v>16370</v>
          </cell>
          <cell r="D659" t="str">
            <v>16370</v>
          </cell>
          <cell r="E659" t="str">
            <v>Transmission Maintenance Walpole</v>
          </cell>
          <cell r="H659" t="str">
            <v>120</v>
          </cell>
          <cell r="I659" t="str">
            <v>OT</v>
          </cell>
          <cell r="J659">
            <v>0</v>
          </cell>
        </row>
        <row r="660">
          <cell r="A660" t="str">
            <v>O&amp;M</v>
          </cell>
          <cell r="C660">
            <v>16370</v>
          </cell>
          <cell r="D660" t="str">
            <v>16370</v>
          </cell>
          <cell r="E660" t="str">
            <v>Transmission Maintenance Walpole</v>
          </cell>
          <cell r="H660" t="str">
            <v>120</v>
          </cell>
          <cell r="I660" t="str">
            <v>TT</v>
          </cell>
          <cell r="J660">
            <v>20845.11</v>
          </cell>
          <cell r="K660">
            <v>1822.25</v>
          </cell>
          <cell r="L660">
            <v>0</v>
          </cell>
          <cell r="M660">
            <v>1938635.55</v>
          </cell>
        </row>
        <row r="661">
          <cell r="A661" t="str">
            <v>O&amp;M</v>
          </cell>
          <cell r="C661">
            <v>16375</v>
          </cell>
          <cell r="D661" t="str">
            <v>16375</v>
          </cell>
          <cell r="E661" t="str">
            <v>Transmission Maintenance Waltham</v>
          </cell>
          <cell r="H661" t="str">
            <v>120</v>
          </cell>
          <cell r="I661" t="str">
            <v>BT</v>
          </cell>
          <cell r="J661">
            <v>9893.6200000000008</v>
          </cell>
          <cell r="K661">
            <v>258.98</v>
          </cell>
          <cell r="L661">
            <v>340.07</v>
          </cell>
        </row>
        <row r="662">
          <cell r="A662" t="str">
            <v>CAP</v>
          </cell>
          <cell r="C662">
            <v>16375</v>
          </cell>
          <cell r="D662" t="str">
            <v>16375</v>
          </cell>
          <cell r="E662" t="str">
            <v>Transmission Maintenance Waltham</v>
          </cell>
          <cell r="H662" t="str">
            <v>120</v>
          </cell>
          <cell r="I662" t="str">
            <v>CB</v>
          </cell>
          <cell r="J662">
            <v>48.22</v>
          </cell>
          <cell r="K662">
            <v>180.94</v>
          </cell>
          <cell r="L662">
            <v>149.54</v>
          </cell>
          <cell r="M662">
            <v>252817.61</v>
          </cell>
        </row>
        <row r="663">
          <cell r="A663" t="str">
            <v>CAP</v>
          </cell>
          <cell r="C663">
            <v>16375</v>
          </cell>
          <cell r="D663" t="str">
            <v>16375</v>
          </cell>
          <cell r="E663" t="str">
            <v>Transmission Maintenance Waltham</v>
          </cell>
          <cell r="H663" t="str">
            <v>120</v>
          </cell>
          <cell r="I663" t="str">
            <v>CI</v>
          </cell>
          <cell r="J663">
            <v>11292.58</v>
          </cell>
        </row>
        <row r="664">
          <cell r="A664" t="str">
            <v>CAP</v>
          </cell>
          <cell r="C664">
            <v>16375</v>
          </cell>
          <cell r="D664" t="str">
            <v>16375</v>
          </cell>
          <cell r="E664" t="str">
            <v>Transmission Maintenance Waltham</v>
          </cell>
          <cell r="H664" t="str">
            <v>120</v>
          </cell>
          <cell r="I664" t="str">
            <v>CL</v>
          </cell>
          <cell r="J664">
            <v>109.6</v>
          </cell>
          <cell r="K664">
            <v>413.03</v>
          </cell>
          <cell r="L664">
            <v>351.62</v>
          </cell>
        </row>
        <row r="665">
          <cell r="A665" t="str">
            <v>CAP</v>
          </cell>
          <cell r="C665">
            <v>16375</v>
          </cell>
          <cell r="D665" t="str">
            <v>16375</v>
          </cell>
          <cell r="E665" t="str">
            <v>Transmission Maintenance Waltham</v>
          </cell>
          <cell r="H665" t="str">
            <v>120</v>
          </cell>
          <cell r="I665" t="str">
            <v>CT</v>
          </cell>
          <cell r="J665">
            <v>123.3</v>
          </cell>
          <cell r="K665">
            <v>223.98</v>
          </cell>
          <cell r="L665">
            <v>71.03</v>
          </cell>
        </row>
        <row r="666">
          <cell r="A666" t="str">
            <v>O&amp;M</v>
          </cell>
          <cell r="C666">
            <v>16375</v>
          </cell>
          <cell r="D666" t="str">
            <v>16375</v>
          </cell>
          <cell r="E666" t="str">
            <v>Transmission Maintenance Waltham</v>
          </cell>
          <cell r="H666" t="str">
            <v>120</v>
          </cell>
          <cell r="I666" t="str">
            <v>IT</v>
          </cell>
          <cell r="J666">
            <v>13016.85</v>
          </cell>
        </row>
        <row r="667">
          <cell r="A667" t="str">
            <v>O&amp;M</v>
          </cell>
          <cell r="C667">
            <v>16375</v>
          </cell>
          <cell r="D667" t="str">
            <v>16375</v>
          </cell>
          <cell r="E667" t="str">
            <v>Transmission Maintenance Waltham</v>
          </cell>
          <cell r="H667" t="str">
            <v>120</v>
          </cell>
          <cell r="I667" t="str">
            <v>LT</v>
          </cell>
          <cell r="J667">
            <v>27585.91</v>
          </cell>
          <cell r="K667">
            <v>825.26</v>
          </cell>
          <cell r="L667">
            <v>1004.76</v>
          </cell>
          <cell r="M667">
            <v>17922.87</v>
          </cell>
        </row>
        <row r="668">
          <cell r="A668" t="str">
            <v>O&amp;M</v>
          </cell>
          <cell r="C668">
            <v>16375</v>
          </cell>
          <cell r="D668" t="str">
            <v>16375</v>
          </cell>
          <cell r="E668" t="str">
            <v>Transmission Maintenance Waltham</v>
          </cell>
          <cell r="H668" t="str">
            <v>120</v>
          </cell>
          <cell r="I668" t="str">
            <v>MT</v>
          </cell>
          <cell r="J668">
            <v>4642.53</v>
          </cell>
          <cell r="M668">
            <v>66992.02</v>
          </cell>
        </row>
        <row r="669">
          <cell r="A669" t="str">
            <v>O&amp;M</v>
          </cell>
          <cell r="C669">
            <v>16375</v>
          </cell>
          <cell r="D669" t="str">
            <v>16375</v>
          </cell>
          <cell r="E669" t="str">
            <v>Transmission Maintenance Waltham</v>
          </cell>
          <cell r="H669" t="str">
            <v>120</v>
          </cell>
          <cell r="I669" t="str">
            <v>OT</v>
          </cell>
          <cell r="J669">
            <v>0</v>
          </cell>
          <cell r="M669">
            <v>276.24</v>
          </cell>
        </row>
        <row r="670">
          <cell r="A670" t="str">
            <v>O&amp;M</v>
          </cell>
          <cell r="C670">
            <v>16375</v>
          </cell>
          <cell r="D670" t="str">
            <v>16375</v>
          </cell>
          <cell r="E670" t="str">
            <v>Transmission Maintenance Waltham</v>
          </cell>
          <cell r="H670" t="str">
            <v>120</v>
          </cell>
          <cell r="I670" t="str">
            <v>TT</v>
          </cell>
          <cell r="J670">
            <v>7710.69</v>
          </cell>
          <cell r="K670">
            <v>3387.46</v>
          </cell>
          <cell r="L670">
            <v>114.9</v>
          </cell>
          <cell r="M670">
            <v>394717.4</v>
          </cell>
        </row>
        <row r="671">
          <cell r="A671" t="str">
            <v>O&amp;M</v>
          </cell>
          <cell r="C671">
            <v>16380</v>
          </cell>
          <cell r="D671" t="str">
            <v>16380</v>
          </cell>
          <cell r="E671" t="str">
            <v>Construction Mgr Mass Ave, Somerville, Cambridge</v>
          </cell>
          <cell r="H671" t="str">
            <v>120</v>
          </cell>
          <cell r="I671" t="str">
            <v>BT</v>
          </cell>
          <cell r="J671">
            <v>8711.01</v>
          </cell>
        </row>
        <row r="672">
          <cell r="A672" t="str">
            <v>CAP</v>
          </cell>
          <cell r="C672">
            <v>16380</v>
          </cell>
          <cell r="D672" t="str">
            <v>16380</v>
          </cell>
          <cell r="E672" t="str">
            <v>Construction Mgr Mass Ave, Somerville, Cambridge</v>
          </cell>
          <cell r="H672" t="str">
            <v>120</v>
          </cell>
          <cell r="I672" t="str">
            <v>CB</v>
          </cell>
          <cell r="J672">
            <v>5381.76</v>
          </cell>
          <cell r="K672">
            <v>0</v>
          </cell>
          <cell r="L672">
            <v>9.91</v>
          </cell>
          <cell r="M672">
            <v>407483.84</v>
          </cell>
        </row>
        <row r="673">
          <cell r="A673" t="str">
            <v>CAP</v>
          </cell>
          <cell r="C673">
            <v>16380</v>
          </cell>
          <cell r="D673" t="str">
            <v>16380</v>
          </cell>
          <cell r="E673" t="str">
            <v>Construction Mgr Mass Ave, Somerville, Cambridge</v>
          </cell>
          <cell r="H673" t="str">
            <v>120</v>
          </cell>
          <cell r="I673" t="str">
            <v>CL</v>
          </cell>
          <cell r="J673">
            <v>12231.17</v>
          </cell>
          <cell r="K673">
            <v>0</v>
          </cell>
          <cell r="L673">
            <v>22.84</v>
          </cell>
          <cell r="M673">
            <v>469596.22</v>
          </cell>
        </row>
        <row r="674">
          <cell r="A674" t="str">
            <v>CAP</v>
          </cell>
          <cell r="C674">
            <v>16380</v>
          </cell>
          <cell r="D674" t="str">
            <v>16380</v>
          </cell>
          <cell r="E674" t="str">
            <v>Construction Mgr Mass Ave, Somerville, Cambridge</v>
          </cell>
          <cell r="H674" t="str">
            <v>120</v>
          </cell>
          <cell r="I674" t="str">
            <v>CT</v>
          </cell>
          <cell r="J674">
            <v>1611.76</v>
          </cell>
          <cell r="K674">
            <v>0</v>
          </cell>
          <cell r="L674">
            <v>240.97</v>
          </cell>
        </row>
        <row r="675">
          <cell r="A675" t="str">
            <v>O&amp;M</v>
          </cell>
          <cell r="C675">
            <v>16380</v>
          </cell>
          <cell r="D675" t="str">
            <v>16380</v>
          </cell>
          <cell r="E675" t="str">
            <v>Construction Mgr Mass Ave, Somerville, Cambridge</v>
          </cell>
          <cell r="H675" t="str">
            <v>120</v>
          </cell>
          <cell r="I675" t="str">
            <v>IT</v>
          </cell>
          <cell r="J675">
            <v>894.66</v>
          </cell>
        </row>
        <row r="676">
          <cell r="A676" t="str">
            <v>O&amp;M</v>
          </cell>
          <cell r="C676">
            <v>16380</v>
          </cell>
          <cell r="D676" t="str">
            <v>16380</v>
          </cell>
          <cell r="E676" t="str">
            <v>Construction Mgr Mass Ave, Somerville, Cambridge</v>
          </cell>
          <cell r="H676" t="str">
            <v>120</v>
          </cell>
          <cell r="I676" t="str">
            <v>LT</v>
          </cell>
          <cell r="J676">
            <v>24898.720000000001</v>
          </cell>
          <cell r="M676">
            <v>429.16</v>
          </cell>
        </row>
        <row r="677">
          <cell r="A677" t="str">
            <v>O&amp;M</v>
          </cell>
          <cell r="C677">
            <v>16380</v>
          </cell>
          <cell r="D677" t="str">
            <v>16380</v>
          </cell>
          <cell r="E677" t="str">
            <v>Construction Mgr Mass Ave, Somerville, Cambridge</v>
          </cell>
          <cell r="H677" t="str">
            <v>120</v>
          </cell>
          <cell r="I677" t="str">
            <v>TT</v>
          </cell>
          <cell r="J677">
            <v>1815.26</v>
          </cell>
          <cell r="M677">
            <v>2662957.39</v>
          </cell>
        </row>
        <row r="678">
          <cell r="A678" t="str">
            <v>O&amp;M</v>
          </cell>
          <cell r="B678" t="str">
            <v>Andreas,Philip B</v>
          </cell>
          <cell r="C678">
            <v>16385</v>
          </cell>
          <cell r="D678" t="str">
            <v>16385</v>
          </cell>
          <cell r="E678" t="str">
            <v>Mass Ave, Som  Admin - Construction</v>
          </cell>
          <cell r="F678" t="str">
            <v>Electric Operations</v>
          </cell>
          <cell r="G678" t="str">
            <v>Planning &amp; Scheduling Central</v>
          </cell>
          <cell r="H678" t="str">
            <v>120</v>
          </cell>
          <cell r="I678" t="str">
            <v>BT</v>
          </cell>
          <cell r="J678">
            <v>114.44</v>
          </cell>
          <cell r="K678">
            <v>297378.37</v>
          </cell>
          <cell r="M678">
            <v>240.61</v>
          </cell>
        </row>
        <row r="679">
          <cell r="A679" t="str">
            <v>O&amp;M</v>
          </cell>
          <cell r="B679" t="str">
            <v>Andreas,Philip B</v>
          </cell>
          <cell r="C679">
            <v>16385</v>
          </cell>
          <cell r="D679" t="str">
            <v>16385</v>
          </cell>
          <cell r="E679" t="str">
            <v>Planning &amp; Scheduling Central</v>
          </cell>
          <cell r="F679" t="str">
            <v>Electric Operations</v>
          </cell>
          <cell r="G679" t="str">
            <v>Planning &amp; Scheduling Central</v>
          </cell>
          <cell r="H679" t="str">
            <v>120</v>
          </cell>
          <cell r="I679" t="str">
            <v>BT</v>
          </cell>
          <cell r="L679">
            <v>390415.58</v>
          </cell>
          <cell r="M679">
            <v>293.44</v>
          </cell>
        </row>
        <row r="680">
          <cell r="A680" t="str">
            <v>CAP</v>
          </cell>
          <cell r="B680" t="str">
            <v>Andreas,Philip B</v>
          </cell>
          <cell r="C680">
            <v>16385</v>
          </cell>
          <cell r="D680" t="str">
            <v>16385</v>
          </cell>
          <cell r="E680" t="str">
            <v>Mass Ave, Som  Admin - Construction</v>
          </cell>
          <cell r="F680" t="str">
            <v>Electric Operations</v>
          </cell>
          <cell r="G680" t="str">
            <v>Planning &amp; Scheduling Central</v>
          </cell>
          <cell r="H680" t="str">
            <v>120</v>
          </cell>
          <cell r="I680" t="str">
            <v>CB</v>
          </cell>
          <cell r="J680">
            <v>465.63</v>
          </cell>
        </row>
        <row r="681">
          <cell r="A681" t="str">
            <v>CAP</v>
          </cell>
          <cell r="B681" t="str">
            <v>Andreas,Philip B</v>
          </cell>
          <cell r="C681">
            <v>16385</v>
          </cell>
          <cell r="D681" t="str">
            <v>16385</v>
          </cell>
          <cell r="E681" t="str">
            <v>Plan &amp; Sched North Central</v>
          </cell>
          <cell r="F681" t="str">
            <v>Electric Operations</v>
          </cell>
          <cell r="G681" t="str">
            <v>Planning &amp; Scheduling Central</v>
          </cell>
          <cell r="H681" t="str">
            <v>120</v>
          </cell>
          <cell r="I681" t="str">
            <v>CB</v>
          </cell>
          <cell r="K681">
            <v>551325.31999999995</v>
          </cell>
        </row>
        <row r="682">
          <cell r="A682" t="str">
            <v>CAP</v>
          </cell>
          <cell r="B682" t="str">
            <v>Andreas,Philip B</v>
          </cell>
          <cell r="C682">
            <v>16385</v>
          </cell>
          <cell r="D682" t="str">
            <v>16385</v>
          </cell>
          <cell r="E682" t="str">
            <v>Planning &amp; Scheduling Central</v>
          </cell>
          <cell r="F682" t="str">
            <v>Electric Operations</v>
          </cell>
          <cell r="G682" t="str">
            <v>Planning &amp; Scheduling Central</v>
          </cell>
          <cell r="H682" t="str">
            <v>120</v>
          </cell>
          <cell r="I682" t="str">
            <v>CB</v>
          </cell>
          <cell r="L682">
            <v>455815.83</v>
          </cell>
        </row>
        <row r="683">
          <cell r="A683" t="str">
            <v>CAP</v>
          </cell>
          <cell r="B683" t="str">
            <v>Andreas,Philip B</v>
          </cell>
          <cell r="C683">
            <v>16385</v>
          </cell>
          <cell r="D683" t="str">
            <v>16385</v>
          </cell>
          <cell r="E683" t="str">
            <v>Plan &amp; Sched North Central</v>
          </cell>
          <cell r="F683" t="str">
            <v>Electric Operations</v>
          </cell>
          <cell r="G683" t="str">
            <v>Planning &amp; Scheduling Central</v>
          </cell>
          <cell r="H683" t="str">
            <v>120</v>
          </cell>
          <cell r="I683" t="str">
            <v>CI</v>
          </cell>
          <cell r="K683">
            <v>62341.22</v>
          </cell>
        </row>
        <row r="684">
          <cell r="A684" t="str">
            <v>CAP</v>
          </cell>
          <cell r="B684" t="str">
            <v>Andreas,Philip B</v>
          </cell>
          <cell r="C684">
            <v>16385</v>
          </cell>
          <cell r="D684" t="str">
            <v>16385</v>
          </cell>
          <cell r="E684" t="str">
            <v>Planning &amp; Scheduling Central</v>
          </cell>
          <cell r="F684" t="str">
            <v>Electric Operations</v>
          </cell>
          <cell r="G684" t="str">
            <v>Planning &amp; Scheduling Central</v>
          </cell>
          <cell r="H684" t="str">
            <v>120</v>
          </cell>
          <cell r="I684" t="str">
            <v>CI</v>
          </cell>
          <cell r="L684">
            <v>189657.7</v>
          </cell>
        </row>
        <row r="685">
          <cell r="A685" t="str">
            <v>CAP</v>
          </cell>
          <cell r="B685" t="str">
            <v>Andreas,Philip B</v>
          </cell>
          <cell r="C685">
            <v>16385</v>
          </cell>
          <cell r="D685" t="str">
            <v>16385</v>
          </cell>
          <cell r="E685" t="str">
            <v>Mass Ave, Som  Admin - Construction</v>
          </cell>
          <cell r="F685" t="str">
            <v>Electric Operations</v>
          </cell>
          <cell r="G685" t="str">
            <v>Planning &amp; Scheduling Central</v>
          </cell>
          <cell r="H685" t="str">
            <v>120</v>
          </cell>
          <cell r="I685" t="str">
            <v>CL</v>
          </cell>
          <cell r="J685">
            <v>1058.25</v>
          </cell>
          <cell r="M685">
            <v>242172.38</v>
          </cell>
        </row>
        <row r="686">
          <cell r="A686" t="str">
            <v>CAP</v>
          </cell>
          <cell r="B686" t="str">
            <v>Andreas,Philip B</v>
          </cell>
          <cell r="C686">
            <v>16385</v>
          </cell>
          <cell r="D686" t="str">
            <v>16385</v>
          </cell>
          <cell r="E686" t="str">
            <v>Plan &amp; Sched North Central</v>
          </cell>
          <cell r="F686" t="str">
            <v>Electric Operations</v>
          </cell>
          <cell r="G686" t="str">
            <v>Planning &amp; Scheduling Central</v>
          </cell>
          <cell r="H686" t="str">
            <v>120</v>
          </cell>
          <cell r="I686" t="str">
            <v>CL</v>
          </cell>
          <cell r="K686">
            <v>1293568.01</v>
          </cell>
          <cell r="M686">
            <v>546236.19999999995</v>
          </cell>
        </row>
        <row r="687">
          <cell r="A687" t="str">
            <v>CAP</v>
          </cell>
          <cell r="B687" t="str">
            <v>Andreas,Philip B</v>
          </cell>
          <cell r="C687">
            <v>16385</v>
          </cell>
          <cell r="D687" t="str">
            <v>16385</v>
          </cell>
          <cell r="E687" t="str">
            <v>Planning &amp; Scheduling Central</v>
          </cell>
          <cell r="F687" t="str">
            <v>Electric Operations</v>
          </cell>
          <cell r="G687" t="str">
            <v>Planning &amp; Scheduling Central</v>
          </cell>
          <cell r="H687" t="str">
            <v>120</v>
          </cell>
          <cell r="I687" t="str">
            <v>CL</v>
          </cell>
          <cell r="L687">
            <v>1053868.29</v>
          </cell>
          <cell r="M687">
            <v>171630.36</v>
          </cell>
        </row>
        <row r="688">
          <cell r="A688" t="str">
            <v>CAP</v>
          </cell>
          <cell r="B688" t="str">
            <v>Andreas,Philip B</v>
          </cell>
          <cell r="C688">
            <v>16385</v>
          </cell>
          <cell r="D688" t="str">
            <v>16385</v>
          </cell>
          <cell r="E688" t="str">
            <v>Plan &amp; Sched North Central</v>
          </cell>
          <cell r="F688" t="str">
            <v>Electric Operations</v>
          </cell>
          <cell r="G688" t="str">
            <v>Planning &amp; Scheduling Central</v>
          </cell>
          <cell r="H688" t="str">
            <v>120</v>
          </cell>
          <cell r="I688" t="str">
            <v>CM</v>
          </cell>
          <cell r="K688">
            <v>1960</v>
          </cell>
        </row>
        <row r="689">
          <cell r="A689" t="str">
            <v>CAP</v>
          </cell>
          <cell r="B689" t="str">
            <v>Andreas,Philip B</v>
          </cell>
          <cell r="C689">
            <v>16385</v>
          </cell>
          <cell r="D689" t="str">
            <v>16385</v>
          </cell>
          <cell r="E689" t="str">
            <v>Planning &amp; Scheduling Central</v>
          </cell>
          <cell r="F689" t="str">
            <v>Electric Operations</v>
          </cell>
          <cell r="G689" t="str">
            <v>Planning &amp; Scheduling Central</v>
          </cell>
          <cell r="H689" t="str">
            <v>120</v>
          </cell>
          <cell r="I689" t="str">
            <v>CM</v>
          </cell>
          <cell r="L689">
            <v>7605.28</v>
          </cell>
        </row>
        <row r="690">
          <cell r="A690" t="str">
            <v>CAP</v>
          </cell>
          <cell r="B690" t="str">
            <v>Andreas,Philip B</v>
          </cell>
          <cell r="C690">
            <v>16385</v>
          </cell>
          <cell r="D690" t="str">
            <v>16385</v>
          </cell>
          <cell r="E690" t="str">
            <v>Planning &amp; Scheduling Central</v>
          </cell>
          <cell r="F690" t="str">
            <v>Electric Operations</v>
          </cell>
          <cell r="G690" t="str">
            <v>Planning &amp; Scheduling Central</v>
          </cell>
          <cell r="H690" t="str">
            <v>120</v>
          </cell>
          <cell r="I690" t="str">
            <v>CO</v>
          </cell>
        </row>
        <row r="691">
          <cell r="A691" t="str">
            <v>CAP</v>
          </cell>
          <cell r="B691" t="str">
            <v>Andreas,Philip B</v>
          </cell>
          <cell r="C691">
            <v>16385</v>
          </cell>
          <cell r="D691" t="str">
            <v>16385</v>
          </cell>
          <cell r="E691" t="str">
            <v>Mass Ave, Som  Admin - Construction</v>
          </cell>
          <cell r="F691" t="str">
            <v>Electric Operations</v>
          </cell>
          <cell r="G691" t="str">
            <v>Planning &amp; Scheduling Central</v>
          </cell>
          <cell r="H691" t="str">
            <v>120</v>
          </cell>
          <cell r="I691" t="str">
            <v>CT</v>
          </cell>
          <cell r="J691">
            <v>320.89999999999998</v>
          </cell>
        </row>
        <row r="692">
          <cell r="A692" t="str">
            <v>CAP</v>
          </cell>
          <cell r="B692" t="str">
            <v>Andreas,Philip B</v>
          </cell>
          <cell r="C692">
            <v>16385</v>
          </cell>
          <cell r="D692" t="str">
            <v>16385</v>
          </cell>
          <cell r="E692" t="str">
            <v>Plan &amp; Sched North Central</v>
          </cell>
          <cell r="F692" t="str">
            <v>Electric Operations</v>
          </cell>
          <cell r="G692" t="str">
            <v>Planning &amp; Scheduling Central</v>
          </cell>
          <cell r="H692" t="str">
            <v>120</v>
          </cell>
          <cell r="I692" t="str">
            <v>CT</v>
          </cell>
          <cell r="K692">
            <v>216563.91</v>
          </cell>
        </row>
        <row r="693">
          <cell r="A693" t="str">
            <v>CAP</v>
          </cell>
          <cell r="B693" t="str">
            <v>Andreas,Philip B</v>
          </cell>
          <cell r="C693">
            <v>16385</v>
          </cell>
          <cell r="D693" t="str">
            <v>16385</v>
          </cell>
          <cell r="E693" t="str">
            <v>Planning &amp; Scheduling Central</v>
          </cell>
          <cell r="F693" t="str">
            <v>Electric Operations</v>
          </cell>
          <cell r="G693" t="str">
            <v>Planning &amp; Scheduling Central</v>
          </cell>
          <cell r="H693" t="str">
            <v>120</v>
          </cell>
          <cell r="I693" t="str">
            <v>CT</v>
          </cell>
          <cell r="L693">
            <v>195015.99</v>
          </cell>
        </row>
        <row r="694">
          <cell r="A694" t="str">
            <v>O&amp;M</v>
          </cell>
          <cell r="B694" t="str">
            <v>Andreas,Philip B</v>
          </cell>
          <cell r="C694">
            <v>16385</v>
          </cell>
          <cell r="D694" t="str">
            <v>16385</v>
          </cell>
          <cell r="E694" t="str">
            <v>Mass Ave, Som  Admin - Construction</v>
          </cell>
          <cell r="F694" t="str">
            <v>Electric Operations</v>
          </cell>
          <cell r="G694" t="str">
            <v>Planning &amp; Scheduling Central</v>
          </cell>
          <cell r="H694" t="str">
            <v>120</v>
          </cell>
          <cell r="I694" t="str">
            <v>IT</v>
          </cell>
          <cell r="J694">
            <v>33821.199999999997</v>
          </cell>
          <cell r="K694">
            <v>321537.7</v>
          </cell>
        </row>
        <row r="695">
          <cell r="A695" t="str">
            <v>O&amp;M</v>
          </cell>
          <cell r="B695" t="str">
            <v>Andreas,Philip B</v>
          </cell>
          <cell r="C695">
            <v>16385</v>
          </cell>
          <cell r="D695" t="str">
            <v>16385</v>
          </cell>
          <cell r="E695" t="str">
            <v>Planning &amp; Scheduling Central</v>
          </cell>
          <cell r="F695" t="str">
            <v>Electric Operations</v>
          </cell>
          <cell r="G695" t="str">
            <v>Planning &amp; Scheduling Central</v>
          </cell>
          <cell r="H695" t="str">
            <v>120</v>
          </cell>
          <cell r="I695" t="str">
            <v>IT</v>
          </cell>
          <cell r="L695">
            <v>1244707.24</v>
          </cell>
        </row>
        <row r="696">
          <cell r="A696" t="str">
            <v>O&amp;M</v>
          </cell>
          <cell r="B696" t="str">
            <v>Andreas,Philip B</v>
          </cell>
          <cell r="C696">
            <v>16385</v>
          </cell>
          <cell r="D696" t="str">
            <v>16385</v>
          </cell>
          <cell r="E696" t="str">
            <v>Mass Ave, Som  Admin - Construction</v>
          </cell>
          <cell r="F696" t="str">
            <v>Electric Operations</v>
          </cell>
          <cell r="G696" t="str">
            <v>Planning &amp; Scheduling Central</v>
          </cell>
          <cell r="H696" t="str">
            <v>120</v>
          </cell>
          <cell r="I696" t="str">
            <v>LT</v>
          </cell>
          <cell r="J696">
            <v>326.97000000000003</v>
          </cell>
          <cell r="K696">
            <v>869016.06</v>
          </cell>
        </row>
        <row r="697">
          <cell r="A697" t="str">
            <v>O&amp;M</v>
          </cell>
          <cell r="B697" t="str">
            <v>Andreas,Philip B</v>
          </cell>
          <cell r="C697">
            <v>16385</v>
          </cell>
          <cell r="D697" t="str">
            <v>16385</v>
          </cell>
          <cell r="E697" t="str">
            <v>Planning &amp; Scheduling Central</v>
          </cell>
          <cell r="F697" t="str">
            <v>Electric Operations</v>
          </cell>
          <cell r="G697" t="str">
            <v>Planning &amp; Scheduling Central</v>
          </cell>
          <cell r="H697" t="str">
            <v>120</v>
          </cell>
          <cell r="I697" t="str">
            <v>LT</v>
          </cell>
          <cell r="L697">
            <v>1118693.78</v>
          </cell>
        </row>
        <row r="698">
          <cell r="A698" t="str">
            <v>O&amp;M</v>
          </cell>
          <cell r="B698" t="str">
            <v>Andreas,Philip B</v>
          </cell>
          <cell r="C698">
            <v>16385</v>
          </cell>
          <cell r="D698" t="str">
            <v>16385</v>
          </cell>
          <cell r="E698" t="str">
            <v>Mass Ave, Som  Admin - Construction</v>
          </cell>
          <cell r="F698" t="str">
            <v>Electric Operations</v>
          </cell>
          <cell r="G698" t="str">
            <v>Planning &amp; Scheduling Central</v>
          </cell>
          <cell r="H698" t="str">
            <v>120</v>
          </cell>
          <cell r="I698" t="str">
            <v>MT</v>
          </cell>
          <cell r="K698">
            <v>30</v>
          </cell>
          <cell r="M698">
            <v>65242.68</v>
          </cell>
        </row>
        <row r="699">
          <cell r="A699" t="str">
            <v>O&amp;M</v>
          </cell>
          <cell r="B699" t="str">
            <v>Andreas,Philip B</v>
          </cell>
          <cell r="C699">
            <v>16385</v>
          </cell>
          <cell r="D699" t="str">
            <v>16385</v>
          </cell>
          <cell r="E699" t="str">
            <v>Planning &amp; Scheduling Central</v>
          </cell>
          <cell r="F699" t="str">
            <v>Electric Operations</v>
          </cell>
          <cell r="G699" t="str">
            <v>Planning &amp; Scheduling Central</v>
          </cell>
          <cell r="H699" t="str">
            <v>120</v>
          </cell>
          <cell r="I699" t="str">
            <v>MT</v>
          </cell>
          <cell r="M699">
            <v>1648.76</v>
          </cell>
        </row>
        <row r="700">
          <cell r="A700" t="str">
            <v>O&amp;M</v>
          </cell>
          <cell r="B700" t="str">
            <v>Andreas,Philip B</v>
          </cell>
          <cell r="C700">
            <v>16385</v>
          </cell>
          <cell r="D700" t="str">
            <v>16385</v>
          </cell>
          <cell r="E700" t="str">
            <v>Mass Ave, Som  Admin - Construction</v>
          </cell>
          <cell r="F700" t="str">
            <v>Electric Operations</v>
          </cell>
          <cell r="G700" t="str">
            <v>Planning &amp; Scheduling Central</v>
          </cell>
          <cell r="H700" t="str">
            <v>120</v>
          </cell>
          <cell r="I700" t="str">
            <v>OT</v>
          </cell>
          <cell r="K700">
            <v>18222.349999999999</v>
          </cell>
          <cell r="M700">
            <v>378.4</v>
          </cell>
        </row>
        <row r="701">
          <cell r="A701" t="str">
            <v>O&amp;M</v>
          </cell>
          <cell r="B701" t="str">
            <v>Andreas,Philip B</v>
          </cell>
          <cell r="C701">
            <v>16385</v>
          </cell>
          <cell r="D701" t="str">
            <v>16385</v>
          </cell>
          <cell r="E701" t="str">
            <v>Planning &amp; Scheduling Central</v>
          </cell>
          <cell r="F701" t="str">
            <v>Electric Operations</v>
          </cell>
          <cell r="G701" t="str">
            <v>Planning &amp; Scheduling Central</v>
          </cell>
          <cell r="H701" t="str">
            <v>120</v>
          </cell>
          <cell r="I701" t="str">
            <v>OT</v>
          </cell>
          <cell r="L701">
            <v>32009.61</v>
          </cell>
          <cell r="M701">
            <v>309.60000000000002</v>
          </cell>
        </row>
        <row r="702">
          <cell r="A702" t="str">
            <v>O&amp;M</v>
          </cell>
          <cell r="B702" t="str">
            <v>Andreas,Philip B</v>
          </cell>
          <cell r="C702">
            <v>16385</v>
          </cell>
          <cell r="D702" t="str">
            <v>16385</v>
          </cell>
          <cell r="E702" t="str">
            <v>Mass Ave, Som  Admin - Construction</v>
          </cell>
          <cell r="F702" t="str">
            <v>Electric Operations</v>
          </cell>
          <cell r="G702" t="str">
            <v>Planning &amp; Scheduling Central</v>
          </cell>
          <cell r="H702" t="str">
            <v>120</v>
          </cell>
          <cell r="I702" t="str">
            <v>TT</v>
          </cell>
          <cell r="J702">
            <v>259.60000000000002</v>
          </cell>
          <cell r="K702">
            <v>78605.77</v>
          </cell>
          <cell r="M702">
            <v>45856.75</v>
          </cell>
        </row>
        <row r="703">
          <cell r="A703" t="str">
            <v>O&amp;M</v>
          </cell>
          <cell r="B703" t="str">
            <v>Andreas,Philip B</v>
          </cell>
          <cell r="C703">
            <v>16385</v>
          </cell>
          <cell r="D703" t="str">
            <v>16385</v>
          </cell>
          <cell r="E703" t="str">
            <v>Planning &amp; Scheduling Central</v>
          </cell>
          <cell r="F703" t="str">
            <v>Electric Operations</v>
          </cell>
          <cell r="G703" t="str">
            <v>Planning &amp; Scheduling Central</v>
          </cell>
          <cell r="H703" t="str">
            <v>120</v>
          </cell>
          <cell r="I703" t="str">
            <v>TT</v>
          </cell>
          <cell r="L703">
            <v>110006.57</v>
          </cell>
          <cell r="M703">
            <v>326749.43</v>
          </cell>
        </row>
        <row r="704">
          <cell r="A704" t="str">
            <v>O&amp;M</v>
          </cell>
          <cell r="B704" t="str">
            <v>Andreas,Philip B</v>
          </cell>
          <cell r="C704">
            <v>16387</v>
          </cell>
          <cell r="D704" t="str">
            <v>16387</v>
          </cell>
          <cell r="E704" t="str">
            <v>Planning &amp; Scheduling West</v>
          </cell>
          <cell r="F704" t="str">
            <v>Electric Operations</v>
          </cell>
          <cell r="G704" t="str">
            <v>Planning &amp; Scheduling West</v>
          </cell>
          <cell r="H704" t="str">
            <v>120</v>
          </cell>
          <cell r="I704" t="str">
            <v>BT</v>
          </cell>
          <cell r="L704">
            <v>344322.56</v>
          </cell>
          <cell r="M704">
            <v>0</v>
          </cell>
        </row>
        <row r="705">
          <cell r="A705" t="str">
            <v>CAP</v>
          </cell>
          <cell r="B705" t="str">
            <v>Andreas,Philip B</v>
          </cell>
          <cell r="C705">
            <v>16387</v>
          </cell>
          <cell r="D705" t="str">
            <v>16387</v>
          </cell>
          <cell r="E705" t="str">
            <v>Planning &amp; Scheduling West</v>
          </cell>
          <cell r="F705" t="str">
            <v>Electric Operations</v>
          </cell>
          <cell r="G705" t="str">
            <v>Planning &amp; Scheduling West</v>
          </cell>
          <cell r="H705" t="str">
            <v>120</v>
          </cell>
          <cell r="I705" t="str">
            <v>CB</v>
          </cell>
          <cell r="L705">
            <v>400960.75</v>
          </cell>
        </row>
        <row r="706">
          <cell r="A706" t="str">
            <v>CAP</v>
          </cell>
          <cell r="B706" t="str">
            <v>Andreas,Philip B</v>
          </cell>
          <cell r="C706">
            <v>16387</v>
          </cell>
          <cell r="D706" t="str">
            <v>16387</v>
          </cell>
          <cell r="E706" t="str">
            <v>Planning &amp; Scheduling West</v>
          </cell>
          <cell r="F706" t="str">
            <v>Electric Operations</v>
          </cell>
          <cell r="G706" t="str">
            <v>Planning &amp; Scheduling West</v>
          </cell>
          <cell r="H706" t="str">
            <v>120</v>
          </cell>
          <cell r="I706" t="str">
            <v>CI</v>
          </cell>
        </row>
        <row r="707">
          <cell r="A707" t="str">
            <v>CAP</v>
          </cell>
          <cell r="B707" t="str">
            <v>Andreas,Philip B</v>
          </cell>
          <cell r="C707">
            <v>16387</v>
          </cell>
          <cell r="D707" t="str">
            <v>16387</v>
          </cell>
          <cell r="E707" t="str">
            <v>Planning &amp; Scheduling West</v>
          </cell>
          <cell r="F707" t="str">
            <v>Electric Operations</v>
          </cell>
          <cell r="G707" t="str">
            <v>Planning &amp; Scheduling West</v>
          </cell>
          <cell r="H707" t="str">
            <v>120</v>
          </cell>
          <cell r="I707" t="str">
            <v>CL</v>
          </cell>
          <cell r="L707">
            <v>916435.34</v>
          </cell>
          <cell r="M707">
            <v>-329011.59999999998</v>
          </cell>
        </row>
        <row r="708">
          <cell r="A708" t="str">
            <v>CAP</v>
          </cell>
          <cell r="B708" t="str">
            <v>Andreas,Philip B</v>
          </cell>
          <cell r="C708">
            <v>16387</v>
          </cell>
          <cell r="D708" t="str">
            <v>16387</v>
          </cell>
          <cell r="E708" t="str">
            <v>Planning &amp; Scheduling West</v>
          </cell>
          <cell r="F708" t="str">
            <v>Electric Operations</v>
          </cell>
          <cell r="G708" t="str">
            <v>Planning &amp; Scheduling West</v>
          </cell>
          <cell r="H708" t="str">
            <v>120</v>
          </cell>
          <cell r="I708" t="str">
            <v>CT</v>
          </cell>
          <cell r="L708">
            <v>130966.74</v>
          </cell>
        </row>
        <row r="709">
          <cell r="A709" t="str">
            <v>O&amp;M</v>
          </cell>
          <cell r="B709" t="str">
            <v>Andreas,Philip B</v>
          </cell>
          <cell r="C709">
            <v>16387</v>
          </cell>
          <cell r="D709" t="str">
            <v>16387</v>
          </cell>
          <cell r="E709" t="str">
            <v>Planning &amp; Scheduling West</v>
          </cell>
          <cell r="F709" t="str">
            <v>Electric Operations</v>
          </cell>
          <cell r="G709" t="str">
            <v>Planning &amp; Scheduling West</v>
          </cell>
          <cell r="H709" t="str">
            <v>120</v>
          </cell>
          <cell r="I709" t="str">
            <v>IT</v>
          </cell>
          <cell r="L709">
            <v>28081.02</v>
          </cell>
        </row>
        <row r="710">
          <cell r="A710" t="str">
            <v>O&amp;M</v>
          </cell>
          <cell r="B710" t="str">
            <v>Andreas,Philip B</v>
          </cell>
          <cell r="C710">
            <v>16387</v>
          </cell>
          <cell r="D710" t="str">
            <v>16387</v>
          </cell>
          <cell r="E710" t="str">
            <v>Planning &amp; Scheduling West</v>
          </cell>
          <cell r="F710" t="str">
            <v>Electric Operations</v>
          </cell>
          <cell r="G710" t="str">
            <v>Planning &amp; Scheduling West</v>
          </cell>
          <cell r="H710" t="str">
            <v>120</v>
          </cell>
          <cell r="I710" t="str">
            <v>LT</v>
          </cell>
          <cell r="L710">
            <v>989687.18</v>
          </cell>
        </row>
        <row r="711">
          <cell r="A711" t="str">
            <v>O&amp;M</v>
          </cell>
          <cell r="B711" t="str">
            <v>Andreas,Philip B</v>
          </cell>
          <cell r="C711">
            <v>16387</v>
          </cell>
          <cell r="D711" t="str">
            <v>16387</v>
          </cell>
          <cell r="E711" t="str">
            <v>Planning &amp; Scheduling West</v>
          </cell>
          <cell r="F711" t="str">
            <v>Electric Operations</v>
          </cell>
          <cell r="G711" t="str">
            <v>Planning &amp; Scheduling West</v>
          </cell>
          <cell r="H711" t="str">
            <v>120</v>
          </cell>
          <cell r="I711" t="str">
            <v>OT</v>
          </cell>
          <cell r="L711">
            <v>10650.95</v>
          </cell>
        </row>
        <row r="712">
          <cell r="A712" t="str">
            <v>O&amp;M</v>
          </cell>
          <cell r="B712" t="str">
            <v>Andreas,Philip B</v>
          </cell>
          <cell r="C712">
            <v>16387</v>
          </cell>
          <cell r="D712" t="str">
            <v>16387</v>
          </cell>
          <cell r="E712" t="str">
            <v>Planning &amp; Scheduling West</v>
          </cell>
          <cell r="F712" t="str">
            <v>Electric Operations</v>
          </cell>
          <cell r="G712" t="str">
            <v>Planning &amp; Scheduling West</v>
          </cell>
          <cell r="H712" t="str">
            <v>120</v>
          </cell>
          <cell r="I712" t="str">
            <v>TT</v>
          </cell>
          <cell r="L712">
            <v>97774.82</v>
          </cell>
          <cell r="M712">
            <v>231074.41</v>
          </cell>
        </row>
        <row r="713">
          <cell r="A713" t="str">
            <v>O&amp;M</v>
          </cell>
          <cell r="B713" t="str">
            <v>Hallstrom,Craig A</v>
          </cell>
          <cell r="C713">
            <v>16390</v>
          </cell>
          <cell r="D713" t="str">
            <v>16390</v>
          </cell>
          <cell r="E713" t="str">
            <v>Mass Ave Distribution - Const</v>
          </cell>
          <cell r="F713" t="str">
            <v>Electric Operations</v>
          </cell>
          <cell r="G713" t="str">
            <v>Mass Ave Distribution - Const</v>
          </cell>
          <cell r="H713" t="str">
            <v>120</v>
          </cell>
          <cell r="I713" t="str">
            <v>BT</v>
          </cell>
          <cell r="J713">
            <v>10625.13</v>
          </cell>
          <cell r="K713">
            <v>396825.94</v>
          </cell>
          <cell r="L713">
            <v>680926.62</v>
          </cell>
        </row>
        <row r="714">
          <cell r="A714" t="str">
            <v>CAP</v>
          </cell>
          <cell r="B714" t="str">
            <v>Hallstrom,Craig A</v>
          </cell>
          <cell r="C714">
            <v>16390</v>
          </cell>
          <cell r="D714" t="str">
            <v>16390</v>
          </cell>
          <cell r="E714" t="str">
            <v>Mass Ave Distribution - Const</v>
          </cell>
          <cell r="F714" t="str">
            <v>Electric Operations</v>
          </cell>
          <cell r="G714" t="str">
            <v>Mass Ave Distribution - Const</v>
          </cell>
          <cell r="H714" t="str">
            <v>120</v>
          </cell>
          <cell r="I714" t="str">
            <v>CB</v>
          </cell>
          <cell r="J714">
            <v>672686.81</v>
          </cell>
          <cell r="K714">
            <v>1323681</v>
          </cell>
          <cell r="L714">
            <v>1705770.15</v>
          </cell>
        </row>
        <row r="715">
          <cell r="A715" t="str">
            <v>CAP</v>
          </cell>
          <cell r="B715" t="str">
            <v>Hallstrom,Craig A</v>
          </cell>
          <cell r="C715">
            <v>16390</v>
          </cell>
          <cell r="D715" t="str">
            <v>16390</v>
          </cell>
          <cell r="E715" t="str">
            <v>Mass Ave Distribution - Const</v>
          </cell>
          <cell r="F715" t="str">
            <v>Electric Operations</v>
          </cell>
          <cell r="G715" t="str">
            <v>Mass Ave Distribution - Const</v>
          </cell>
          <cell r="H715" t="str">
            <v>120</v>
          </cell>
          <cell r="I715" t="str">
            <v>CI</v>
          </cell>
          <cell r="J715">
            <v>1710015.56</v>
          </cell>
          <cell r="K715">
            <v>10336171.369999999</v>
          </cell>
          <cell r="L715">
            <v>23504096.159999993</v>
          </cell>
        </row>
        <row r="716">
          <cell r="A716" t="str">
            <v>CAP</v>
          </cell>
          <cell r="B716" t="str">
            <v>Hallstrom,Craig A</v>
          </cell>
          <cell r="C716">
            <v>16390</v>
          </cell>
          <cell r="D716" t="str">
            <v>16390</v>
          </cell>
          <cell r="E716" t="str">
            <v>Mass Ave Distribution - Const</v>
          </cell>
          <cell r="F716" t="str">
            <v>Electric Operations</v>
          </cell>
          <cell r="G716" t="str">
            <v>Mass Ave Distribution - Const</v>
          </cell>
          <cell r="H716" t="str">
            <v>120</v>
          </cell>
          <cell r="I716" t="str">
            <v>CL</v>
          </cell>
          <cell r="J716">
            <v>1547985.96</v>
          </cell>
          <cell r="K716">
            <v>3056581.01</v>
          </cell>
          <cell r="L716">
            <v>3946714.95</v>
          </cell>
          <cell r="M716">
            <v>77463.13</v>
          </cell>
        </row>
        <row r="717">
          <cell r="A717" t="str">
            <v>CAP</v>
          </cell>
          <cell r="B717" t="str">
            <v>Hallstrom,Craig A</v>
          </cell>
          <cell r="C717">
            <v>16390</v>
          </cell>
          <cell r="D717" t="str">
            <v>16390</v>
          </cell>
          <cell r="E717" t="str">
            <v>Mass Ave Distribution - Const</v>
          </cell>
          <cell r="F717" t="str">
            <v>Electric Operations</v>
          </cell>
          <cell r="G717" t="str">
            <v>Mass Ave Distribution - Const</v>
          </cell>
          <cell r="H717" t="str">
            <v>120</v>
          </cell>
          <cell r="I717" t="str">
            <v>CM</v>
          </cell>
          <cell r="J717">
            <v>1668589.56</v>
          </cell>
          <cell r="K717">
            <v>5454187.8199999994</v>
          </cell>
          <cell r="L717">
            <v>6150886.2699999996</v>
          </cell>
        </row>
        <row r="718">
          <cell r="A718" t="str">
            <v>CAP</v>
          </cell>
          <cell r="B718" t="str">
            <v>Hallstrom,Craig A</v>
          </cell>
          <cell r="C718">
            <v>16390</v>
          </cell>
          <cell r="D718" t="str">
            <v>16390</v>
          </cell>
          <cell r="E718" t="str">
            <v>Mass Ave Distribution - Const</v>
          </cell>
          <cell r="F718" t="str">
            <v>Electric Operations</v>
          </cell>
          <cell r="G718" t="str">
            <v>Mass Ave Distribution - Const</v>
          </cell>
          <cell r="H718" t="str">
            <v>120</v>
          </cell>
          <cell r="I718" t="str">
            <v>CO</v>
          </cell>
          <cell r="J718">
            <v>543</v>
          </cell>
          <cell r="K718">
            <v>-24088.42</v>
          </cell>
          <cell r="L718">
            <v>12213.04</v>
          </cell>
        </row>
        <row r="719">
          <cell r="A719" t="str">
            <v>CAP</v>
          </cell>
          <cell r="B719" t="str">
            <v>Hallstrom,Craig A</v>
          </cell>
          <cell r="C719">
            <v>16390</v>
          </cell>
          <cell r="D719" t="str">
            <v>16390</v>
          </cell>
          <cell r="E719" t="str">
            <v>Mass Ave Distribution - Const</v>
          </cell>
          <cell r="F719" t="str">
            <v>Electric Operations</v>
          </cell>
          <cell r="G719" t="str">
            <v>Mass Ave Distribution - Const</v>
          </cell>
          <cell r="H719" t="str">
            <v>120</v>
          </cell>
          <cell r="I719" t="str">
            <v>CT</v>
          </cell>
          <cell r="J719">
            <v>877310.76</v>
          </cell>
          <cell r="K719">
            <v>1548061.46</v>
          </cell>
          <cell r="L719">
            <v>2265363.0099999998</v>
          </cell>
        </row>
        <row r="720">
          <cell r="A720" t="str">
            <v>O&amp;M</v>
          </cell>
          <cell r="B720" t="str">
            <v>Hallstrom,Craig A</v>
          </cell>
          <cell r="C720">
            <v>16390</v>
          </cell>
          <cell r="D720" t="str">
            <v>16390</v>
          </cell>
          <cell r="E720" t="str">
            <v>Mass Ave Distribution - Const</v>
          </cell>
          <cell r="F720" t="str">
            <v>Electric Operations</v>
          </cell>
          <cell r="G720" t="str">
            <v>Mass Ave Distribution - Const</v>
          </cell>
          <cell r="H720" t="str">
            <v>120</v>
          </cell>
          <cell r="I720" t="str">
            <v>IT</v>
          </cell>
          <cell r="J720">
            <v>13601.3</v>
          </cell>
          <cell r="K720">
            <v>1383071.59</v>
          </cell>
          <cell r="L720">
            <v>1444842.39</v>
          </cell>
        </row>
        <row r="721">
          <cell r="A721" t="str">
            <v>O&amp;M</v>
          </cell>
          <cell r="B721" t="str">
            <v>Hallstrom,Craig A</v>
          </cell>
          <cell r="C721">
            <v>16390</v>
          </cell>
          <cell r="D721" t="str">
            <v>16390</v>
          </cell>
          <cell r="E721" t="str">
            <v>Mass Ave Distribution - Const</v>
          </cell>
          <cell r="F721" t="str">
            <v>Electric Operations</v>
          </cell>
          <cell r="G721" t="str">
            <v>Mass Ave Distribution - Const</v>
          </cell>
          <cell r="H721" t="str">
            <v>120</v>
          </cell>
          <cell r="I721" t="str">
            <v>LT</v>
          </cell>
          <cell r="J721">
            <v>26927.49</v>
          </cell>
          <cell r="K721">
            <v>1175522.52</v>
          </cell>
          <cell r="L721">
            <v>1967809.87</v>
          </cell>
        </row>
        <row r="722">
          <cell r="A722" t="str">
            <v>O&amp;M</v>
          </cell>
          <cell r="B722" t="str">
            <v>Hallstrom,Craig A</v>
          </cell>
          <cell r="C722">
            <v>16390</v>
          </cell>
          <cell r="D722" t="str">
            <v>16390</v>
          </cell>
          <cell r="E722" t="str">
            <v>Mass Ave Distribution - Const</v>
          </cell>
          <cell r="F722" t="str">
            <v>Electric Operations</v>
          </cell>
          <cell r="G722" t="str">
            <v>Mass Ave Distribution - Const</v>
          </cell>
          <cell r="H722" t="str">
            <v>120</v>
          </cell>
          <cell r="I722" t="str">
            <v>MT</v>
          </cell>
          <cell r="J722">
            <v>1577.8</v>
          </cell>
          <cell r="K722">
            <v>146515.59</v>
          </cell>
          <cell r="L722">
            <v>263003.77</v>
          </cell>
          <cell r="M722">
            <v>15670.1</v>
          </cell>
        </row>
        <row r="723">
          <cell r="A723" t="str">
            <v>O&amp;M</v>
          </cell>
          <cell r="B723" t="str">
            <v>Hallstrom,Craig A</v>
          </cell>
          <cell r="C723">
            <v>16390</v>
          </cell>
          <cell r="D723" t="str">
            <v>16390</v>
          </cell>
          <cell r="E723" t="str">
            <v>Mass Ave Distribution - Const</v>
          </cell>
          <cell r="F723" t="str">
            <v>Electric Operations</v>
          </cell>
          <cell r="G723" t="str">
            <v>Mass Ave Distribution - Const</v>
          </cell>
          <cell r="H723" t="str">
            <v>120</v>
          </cell>
          <cell r="I723" t="str">
            <v>OT</v>
          </cell>
          <cell r="J723">
            <v>7143.24</v>
          </cell>
          <cell r="K723">
            <v>44785.760000000002</v>
          </cell>
          <cell r="L723">
            <v>40175.08</v>
          </cell>
        </row>
        <row r="724">
          <cell r="A724" t="str">
            <v>O&amp;M</v>
          </cell>
          <cell r="B724" t="str">
            <v>Hallstrom,Craig A</v>
          </cell>
          <cell r="C724">
            <v>16390</v>
          </cell>
          <cell r="D724" t="str">
            <v>16390</v>
          </cell>
          <cell r="E724" t="str">
            <v>Mass Ave Distribution - Const</v>
          </cell>
          <cell r="F724" t="str">
            <v>Electric Operations</v>
          </cell>
          <cell r="G724" t="str">
            <v>Mass Ave Distribution - Const</v>
          </cell>
          <cell r="H724" t="str">
            <v>120</v>
          </cell>
          <cell r="I724" t="str">
            <v>TT</v>
          </cell>
          <cell r="J724">
            <v>9967.56</v>
          </cell>
          <cell r="K724">
            <v>298087.98</v>
          </cell>
          <cell r="L724">
            <v>385549.79</v>
          </cell>
        </row>
        <row r="725">
          <cell r="A725" t="str">
            <v>O&amp;M</v>
          </cell>
          <cell r="C725">
            <v>16395</v>
          </cell>
          <cell r="D725" t="str">
            <v>16395</v>
          </cell>
          <cell r="E725" t="str">
            <v>Somerville Distribution - Const</v>
          </cell>
          <cell r="H725" t="str">
            <v>120</v>
          </cell>
          <cell r="I725" t="str">
            <v>BT</v>
          </cell>
          <cell r="J725">
            <v>2475.64</v>
          </cell>
          <cell r="K725">
            <v>60.34</v>
          </cell>
          <cell r="L725">
            <v>12.22</v>
          </cell>
        </row>
        <row r="726">
          <cell r="A726" t="str">
            <v>CAP</v>
          </cell>
          <cell r="C726">
            <v>16395</v>
          </cell>
          <cell r="D726" t="str">
            <v>16395</v>
          </cell>
          <cell r="E726" t="str">
            <v>Somerville Distribution - Const</v>
          </cell>
          <cell r="H726" t="str">
            <v>120</v>
          </cell>
          <cell r="I726" t="str">
            <v>CB</v>
          </cell>
          <cell r="J726">
            <v>278609.77</v>
          </cell>
          <cell r="K726">
            <v>4305.63</v>
          </cell>
          <cell r="L726">
            <v>42560.61</v>
          </cell>
        </row>
        <row r="727">
          <cell r="A727" t="str">
            <v>CAP</v>
          </cell>
          <cell r="C727">
            <v>16395</v>
          </cell>
          <cell r="D727" t="str">
            <v>16395</v>
          </cell>
          <cell r="E727" t="str">
            <v>Somerville Distribution - Const</v>
          </cell>
          <cell r="H727" t="str">
            <v>120</v>
          </cell>
          <cell r="I727" t="str">
            <v>CI</v>
          </cell>
          <cell r="J727">
            <v>307859.68</v>
          </cell>
          <cell r="K727">
            <v>164136.70000000001</v>
          </cell>
          <cell r="L727">
            <v>199820.43</v>
          </cell>
        </row>
        <row r="728">
          <cell r="A728" t="str">
            <v>CAP</v>
          </cell>
          <cell r="C728">
            <v>16395</v>
          </cell>
          <cell r="D728" t="str">
            <v>16395</v>
          </cell>
          <cell r="E728" t="str">
            <v>Somerville Distribution - Const</v>
          </cell>
          <cell r="H728" t="str">
            <v>120</v>
          </cell>
          <cell r="I728" t="str">
            <v>CL</v>
          </cell>
          <cell r="J728">
            <v>635050.54</v>
          </cell>
          <cell r="K728">
            <v>10125.86</v>
          </cell>
          <cell r="L728">
            <v>98051.63</v>
          </cell>
          <cell r="M728">
            <v>613568.1</v>
          </cell>
        </row>
        <row r="729">
          <cell r="A729" t="str">
            <v>CAP</v>
          </cell>
          <cell r="C729">
            <v>16395</v>
          </cell>
          <cell r="D729" t="str">
            <v>16395</v>
          </cell>
          <cell r="E729" t="str">
            <v>Somerville Distribution - Const</v>
          </cell>
          <cell r="H729" t="str">
            <v>120</v>
          </cell>
          <cell r="I729" t="str">
            <v>CM</v>
          </cell>
          <cell r="J729">
            <v>1153427.75</v>
          </cell>
          <cell r="K729">
            <v>11078.05</v>
          </cell>
          <cell r="L729">
            <v>284145.09000000003</v>
          </cell>
        </row>
        <row r="730">
          <cell r="A730" t="str">
            <v>CAP</v>
          </cell>
          <cell r="C730">
            <v>16395</v>
          </cell>
          <cell r="D730" t="str">
            <v>16395</v>
          </cell>
          <cell r="E730" t="str">
            <v>Somerville Distribution - Const</v>
          </cell>
          <cell r="H730" t="str">
            <v>120</v>
          </cell>
          <cell r="I730" t="str">
            <v>CO</v>
          </cell>
          <cell r="J730">
            <v>-138.96</v>
          </cell>
          <cell r="K730">
            <v>0</v>
          </cell>
          <cell r="M730">
            <v>0.01</v>
          </cell>
        </row>
        <row r="731">
          <cell r="A731" t="str">
            <v>CAP</v>
          </cell>
          <cell r="C731">
            <v>16395</v>
          </cell>
          <cell r="D731" t="str">
            <v>16395</v>
          </cell>
          <cell r="E731" t="str">
            <v>Somerville Distribution - Const</v>
          </cell>
          <cell r="H731" t="str">
            <v>120</v>
          </cell>
          <cell r="I731" t="str">
            <v>CT</v>
          </cell>
          <cell r="J731">
            <v>248483.97</v>
          </cell>
          <cell r="K731">
            <v>3490.07</v>
          </cell>
          <cell r="L731">
            <v>74313.16</v>
          </cell>
        </row>
        <row r="732">
          <cell r="A732" t="str">
            <v>O&amp;M</v>
          </cell>
          <cell r="C732">
            <v>16395</v>
          </cell>
          <cell r="D732" t="str">
            <v>16395</v>
          </cell>
          <cell r="E732" t="str">
            <v>Somerville Distribution - Const</v>
          </cell>
          <cell r="H732" t="str">
            <v>120</v>
          </cell>
          <cell r="I732" t="str">
            <v>IT</v>
          </cell>
          <cell r="J732">
            <v>3967.1</v>
          </cell>
          <cell r="M732">
            <v>1439.81</v>
          </cell>
        </row>
        <row r="733">
          <cell r="A733" t="str">
            <v>O&amp;M</v>
          </cell>
          <cell r="C733">
            <v>16395</v>
          </cell>
          <cell r="D733" t="str">
            <v>16395</v>
          </cell>
          <cell r="E733" t="str">
            <v>Somerville Distribution - Const</v>
          </cell>
          <cell r="H733" t="str">
            <v>120</v>
          </cell>
          <cell r="I733" t="str">
            <v>LT</v>
          </cell>
          <cell r="J733">
            <v>4791.97</v>
          </cell>
          <cell r="K733">
            <v>172.4</v>
          </cell>
          <cell r="L733">
            <v>10.92</v>
          </cell>
        </row>
        <row r="734">
          <cell r="A734" t="str">
            <v>O&amp;M</v>
          </cell>
          <cell r="C734">
            <v>16395</v>
          </cell>
          <cell r="D734" t="str">
            <v>16395</v>
          </cell>
          <cell r="E734" t="str">
            <v>Somerville Distribution - Const</v>
          </cell>
          <cell r="H734" t="str">
            <v>120</v>
          </cell>
          <cell r="I734" t="str">
            <v>MT</v>
          </cell>
          <cell r="J734">
            <v>-2042.17</v>
          </cell>
          <cell r="L734">
            <v>513.72</v>
          </cell>
        </row>
        <row r="735">
          <cell r="A735" t="str">
            <v>O&amp;M</v>
          </cell>
          <cell r="C735">
            <v>16395</v>
          </cell>
          <cell r="D735" t="str">
            <v>16395</v>
          </cell>
          <cell r="E735" t="str">
            <v>Somerville Distribution - Const</v>
          </cell>
          <cell r="H735" t="str">
            <v>120</v>
          </cell>
          <cell r="I735" t="str">
            <v>TT</v>
          </cell>
          <cell r="J735">
            <v>3320.97</v>
          </cell>
          <cell r="L735">
            <v>0</v>
          </cell>
        </row>
        <row r="736">
          <cell r="A736" t="str">
            <v>O&amp;M</v>
          </cell>
          <cell r="B736" t="str">
            <v>Hallstrom,Craig A</v>
          </cell>
          <cell r="C736">
            <v>16400</v>
          </cell>
          <cell r="D736" t="str">
            <v>16400</v>
          </cell>
          <cell r="E736" t="str">
            <v>H7 - COMMUNITY LIGHTING SERVICE XXX</v>
          </cell>
          <cell r="F736" t="str">
            <v>Electric Operations</v>
          </cell>
          <cell r="G736" t="str">
            <v>OLD H7 - COMMUNITY LIGHTING SERVICE XXX</v>
          </cell>
          <cell r="H736" t="str">
            <v>120</v>
          </cell>
          <cell r="I736" t="str">
            <v>BT</v>
          </cell>
          <cell r="J736">
            <v>35858.58</v>
          </cell>
          <cell r="K736">
            <v>10.19</v>
          </cell>
        </row>
        <row r="737">
          <cell r="A737" t="str">
            <v>CAP</v>
          </cell>
          <cell r="B737" t="str">
            <v>Hallstrom,Craig A</v>
          </cell>
          <cell r="C737">
            <v>16400</v>
          </cell>
          <cell r="D737" t="str">
            <v>16400</v>
          </cell>
          <cell r="E737" t="str">
            <v>H7 - COMMUNITY LIGHTING SERVICE XXX</v>
          </cell>
          <cell r="F737" t="str">
            <v>Electric Operations</v>
          </cell>
          <cell r="G737" t="str">
            <v>OLD H7 - COMMUNITY LIGHTING SERVICE XXX</v>
          </cell>
          <cell r="H737" t="str">
            <v>120</v>
          </cell>
          <cell r="I737" t="str">
            <v>CB</v>
          </cell>
          <cell r="J737">
            <v>6707.82</v>
          </cell>
          <cell r="K737">
            <v>1167.94</v>
          </cell>
          <cell r="M737">
            <v>943783.38</v>
          </cell>
        </row>
        <row r="738">
          <cell r="A738" t="str">
            <v>CAP</v>
          </cell>
          <cell r="B738" t="str">
            <v>Hallstrom,Craig A</v>
          </cell>
          <cell r="C738">
            <v>16400</v>
          </cell>
          <cell r="D738" t="str">
            <v>16400</v>
          </cell>
          <cell r="E738" t="str">
            <v>H7 - COMMUNITY LIGHTING SERVICE XXX</v>
          </cell>
          <cell r="F738" t="str">
            <v>Electric Operations</v>
          </cell>
          <cell r="G738" t="str">
            <v>OLD H7 - COMMUNITY LIGHTING SERVICE XXX</v>
          </cell>
          <cell r="H738" t="str">
            <v>120</v>
          </cell>
          <cell r="I738" t="str">
            <v>CI</v>
          </cell>
          <cell r="J738">
            <v>7.0000000000000007E-2</v>
          </cell>
        </row>
        <row r="739">
          <cell r="A739" t="str">
            <v>CAP</v>
          </cell>
          <cell r="B739" t="str">
            <v>Hallstrom,Craig A</v>
          </cell>
          <cell r="C739">
            <v>16400</v>
          </cell>
          <cell r="D739" t="str">
            <v>16400</v>
          </cell>
          <cell r="E739" t="str">
            <v>H7 - COMMUNITY LIGHTING SERVICE XXX</v>
          </cell>
          <cell r="F739" t="str">
            <v>Electric Operations</v>
          </cell>
          <cell r="G739" t="str">
            <v>OLD H7 - COMMUNITY LIGHTING SERVICE XXX</v>
          </cell>
          <cell r="H739" t="str">
            <v>120</v>
          </cell>
          <cell r="I739" t="str">
            <v>CL</v>
          </cell>
          <cell r="J739">
            <v>15367.6</v>
          </cell>
          <cell r="K739">
            <v>2534.81</v>
          </cell>
          <cell r="M739">
            <v>215403.02</v>
          </cell>
        </row>
        <row r="740">
          <cell r="A740" t="str">
            <v>CAP</v>
          </cell>
          <cell r="B740" t="str">
            <v>Hallstrom,Craig A</v>
          </cell>
          <cell r="C740">
            <v>16400</v>
          </cell>
          <cell r="D740" t="str">
            <v>16400</v>
          </cell>
          <cell r="E740" t="str">
            <v>H7 - COMMUNITY LIGHTING SERVICE XXX</v>
          </cell>
          <cell r="F740" t="str">
            <v>Electric Operations</v>
          </cell>
          <cell r="G740" t="str">
            <v>OLD H7 - COMMUNITY LIGHTING SERVICE XXX</v>
          </cell>
          <cell r="H740" t="str">
            <v>120</v>
          </cell>
          <cell r="I740" t="str">
            <v>CM</v>
          </cell>
          <cell r="J740">
            <v>115914.82</v>
          </cell>
          <cell r="K740">
            <v>590.82000000000005</v>
          </cell>
        </row>
        <row r="741">
          <cell r="A741" t="str">
            <v>CAP</v>
          </cell>
          <cell r="B741" t="str">
            <v>Hallstrom,Craig A</v>
          </cell>
          <cell r="C741">
            <v>16400</v>
          </cell>
          <cell r="D741" t="str">
            <v>16400</v>
          </cell>
          <cell r="E741" t="str">
            <v>OLD H7 - COMMUNITY LIGHTING SERVICE XXX</v>
          </cell>
          <cell r="F741" t="str">
            <v>Electric Operations</v>
          </cell>
          <cell r="G741" t="str">
            <v>OLD H7 - COMMUNITY LIGHTING SERVICE XXX</v>
          </cell>
          <cell r="H741" t="str">
            <v>120</v>
          </cell>
          <cell r="I741" t="str">
            <v>CM</v>
          </cell>
          <cell r="L741">
            <v>433.42</v>
          </cell>
        </row>
        <row r="742">
          <cell r="A742" t="str">
            <v>CAP</v>
          </cell>
          <cell r="B742" t="str">
            <v>Hallstrom,Craig A</v>
          </cell>
          <cell r="C742">
            <v>16400</v>
          </cell>
          <cell r="D742" t="str">
            <v>16400</v>
          </cell>
          <cell r="E742" t="str">
            <v>H7 - COMMUNITY LIGHTING SERVICE XXX</v>
          </cell>
          <cell r="F742" t="str">
            <v>Electric Operations</v>
          </cell>
          <cell r="G742" t="str">
            <v>OLD H7 - COMMUNITY LIGHTING SERVICE XXX</v>
          </cell>
          <cell r="H742" t="str">
            <v>120</v>
          </cell>
          <cell r="I742" t="str">
            <v>CO</v>
          </cell>
          <cell r="J742">
            <v>-4525</v>
          </cell>
          <cell r="M742">
            <v>0</v>
          </cell>
        </row>
        <row r="743">
          <cell r="A743" t="str">
            <v>CAP</v>
          </cell>
          <cell r="B743" t="str">
            <v>Hallstrom,Craig A</v>
          </cell>
          <cell r="C743">
            <v>16400</v>
          </cell>
          <cell r="D743" t="str">
            <v>16400</v>
          </cell>
          <cell r="E743" t="str">
            <v>H7 - COMMUNITY LIGHTING SERVICE XXX</v>
          </cell>
          <cell r="F743" t="str">
            <v>Electric Operations</v>
          </cell>
          <cell r="G743" t="str">
            <v>OLD H7 - COMMUNITY LIGHTING SERVICE XXX</v>
          </cell>
          <cell r="H743" t="str">
            <v>120</v>
          </cell>
          <cell r="I743" t="str">
            <v>CT</v>
          </cell>
          <cell r="J743">
            <v>6430.7</v>
          </cell>
          <cell r="K743">
            <v>397.62</v>
          </cell>
        </row>
        <row r="744">
          <cell r="A744" t="str">
            <v>O&amp;M</v>
          </cell>
          <cell r="B744" t="str">
            <v>Hallstrom,Craig A</v>
          </cell>
          <cell r="C744">
            <v>16400</v>
          </cell>
          <cell r="D744" t="str">
            <v>16400</v>
          </cell>
          <cell r="E744" t="str">
            <v>H7 - COMMUNITY LIGHTING SERVICE XXX</v>
          </cell>
          <cell r="F744" t="str">
            <v>Electric Operations</v>
          </cell>
          <cell r="G744" t="str">
            <v>OLD H7 - COMMUNITY LIGHTING SERVICE XXX</v>
          </cell>
          <cell r="H744" t="str">
            <v>120</v>
          </cell>
          <cell r="I744" t="str">
            <v>IT</v>
          </cell>
          <cell r="J744">
            <v>41543.410000000003</v>
          </cell>
          <cell r="K744">
            <v>6.12</v>
          </cell>
        </row>
        <row r="745">
          <cell r="A745" t="str">
            <v>O&amp;M</v>
          </cell>
          <cell r="B745" t="str">
            <v>Hallstrom,Craig A</v>
          </cell>
          <cell r="C745">
            <v>16400</v>
          </cell>
          <cell r="D745" t="str">
            <v>16400</v>
          </cell>
          <cell r="E745" t="str">
            <v>OLD H7 - COMMUNITY LIGHTING SERVICE XXX</v>
          </cell>
          <cell r="F745" t="str">
            <v>Electric Operations</v>
          </cell>
          <cell r="G745" t="str">
            <v>OLD H7 - COMMUNITY LIGHTING SERVICE XXX</v>
          </cell>
          <cell r="H745" t="str">
            <v>120</v>
          </cell>
          <cell r="I745" t="str">
            <v>IT</v>
          </cell>
        </row>
        <row r="746">
          <cell r="A746" t="str">
            <v>O&amp;M</v>
          </cell>
          <cell r="B746" t="str">
            <v>Hallstrom,Craig A</v>
          </cell>
          <cell r="C746">
            <v>16400</v>
          </cell>
          <cell r="D746" t="str">
            <v>16400</v>
          </cell>
          <cell r="E746" t="str">
            <v>H7 - COMMUNITY LIGHTING SERVICE XXX</v>
          </cell>
          <cell r="F746" t="str">
            <v>Electric Operations</v>
          </cell>
          <cell r="G746" t="str">
            <v>OLD H7 - COMMUNITY LIGHTING SERVICE XXX</v>
          </cell>
          <cell r="H746" t="str">
            <v>120</v>
          </cell>
          <cell r="I746" t="str">
            <v>LT</v>
          </cell>
          <cell r="J746">
            <v>88263.87</v>
          </cell>
          <cell r="K746">
            <v>30.45</v>
          </cell>
        </row>
        <row r="747">
          <cell r="A747" t="str">
            <v>O&amp;M</v>
          </cell>
          <cell r="B747" t="str">
            <v>Hallstrom,Craig A</v>
          </cell>
          <cell r="C747">
            <v>16400</v>
          </cell>
          <cell r="D747" t="str">
            <v>16400</v>
          </cell>
          <cell r="E747" t="str">
            <v>H7 - COMMUNITY LIGHTING SERVICE XXX</v>
          </cell>
          <cell r="F747" t="str">
            <v>Electric Operations</v>
          </cell>
          <cell r="G747" t="str">
            <v>OLD H7 - COMMUNITY LIGHTING SERVICE XXX</v>
          </cell>
          <cell r="H747" t="str">
            <v>120</v>
          </cell>
          <cell r="I747" t="str">
            <v>MT</v>
          </cell>
          <cell r="J747">
            <v>232161.99</v>
          </cell>
          <cell r="K747">
            <v>99249.14</v>
          </cell>
        </row>
        <row r="748">
          <cell r="A748" t="str">
            <v>O&amp;M</v>
          </cell>
          <cell r="B748" t="str">
            <v>Hallstrom,Craig A</v>
          </cell>
          <cell r="C748">
            <v>16400</v>
          </cell>
          <cell r="D748" t="str">
            <v>16400</v>
          </cell>
          <cell r="E748" t="str">
            <v>OLD H7 - COMMUNITY LIGHTING SERVICE XXX</v>
          </cell>
          <cell r="F748" t="str">
            <v>Electric Operations</v>
          </cell>
          <cell r="G748" t="str">
            <v>OLD H7 - COMMUNITY LIGHTING SERVICE XXX</v>
          </cell>
          <cell r="H748" t="str">
            <v>120</v>
          </cell>
          <cell r="I748" t="str">
            <v>MT</v>
          </cell>
          <cell r="L748">
            <v>42432.39</v>
          </cell>
        </row>
        <row r="749">
          <cell r="A749" t="str">
            <v>O&amp;M</v>
          </cell>
          <cell r="B749" t="str">
            <v>Hallstrom,Craig A</v>
          </cell>
          <cell r="C749">
            <v>16400</v>
          </cell>
          <cell r="D749" t="str">
            <v>16400</v>
          </cell>
          <cell r="E749" t="str">
            <v>H7 - COMMUNITY LIGHTING SERVICE XXX</v>
          </cell>
          <cell r="F749" t="str">
            <v>Electric Operations</v>
          </cell>
          <cell r="G749" t="str">
            <v>OLD H7 - COMMUNITY LIGHTING SERVICE XXX</v>
          </cell>
          <cell r="H749" t="str">
            <v>120</v>
          </cell>
          <cell r="I749" t="str">
            <v>OT</v>
          </cell>
          <cell r="J749">
            <v>3288.72</v>
          </cell>
          <cell r="K749">
            <v>164.32</v>
          </cell>
        </row>
        <row r="750">
          <cell r="A750" t="str">
            <v>O&amp;M</v>
          </cell>
          <cell r="B750" t="str">
            <v>Hallstrom,Craig A</v>
          </cell>
          <cell r="C750">
            <v>16400</v>
          </cell>
          <cell r="D750" t="str">
            <v>16400</v>
          </cell>
          <cell r="E750" t="str">
            <v>H7 - COMMUNITY LIGHTING SERVICE XXX</v>
          </cell>
          <cell r="F750" t="str">
            <v>Electric Operations</v>
          </cell>
          <cell r="G750" t="str">
            <v>OLD H7 - COMMUNITY LIGHTING SERVICE XXX</v>
          </cell>
          <cell r="H750" t="str">
            <v>120</v>
          </cell>
          <cell r="I750" t="str">
            <v>TT</v>
          </cell>
          <cell r="J750">
            <v>9498.59</v>
          </cell>
          <cell r="K750">
            <v>515.69000000000005</v>
          </cell>
        </row>
        <row r="751">
          <cell r="A751" t="str">
            <v>O&amp;M</v>
          </cell>
          <cell r="B751" t="str">
            <v>Kearns, Robert A</v>
          </cell>
          <cell r="C751">
            <v>16405</v>
          </cell>
          <cell r="D751" t="str">
            <v>16405</v>
          </cell>
          <cell r="E751" t="str">
            <v>Mass Ave Transmission - Const</v>
          </cell>
          <cell r="F751" t="str">
            <v>Electric Operations</v>
          </cell>
          <cell r="G751" t="str">
            <v>New Customer South</v>
          </cell>
          <cell r="H751" t="str">
            <v>120</v>
          </cell>
          <cell r="I751" t="str">
            <v>BT</v>
          </cell>
          <cell r="J751">
            <v>9217.86</v>
          </cell>
          <cell r="K751">
            <v>549.01</v>
          </cell>
        </row>
        <row r="752">
          <cell r="A752" t="str">
            <v>O&amp;M</v>
          </cell>
          <cell r="B752" t="str">
            <v>Kearns, Robert A</v>
          </cell>
          <cell r="C752">
            <v>16405</v>
          </cell>
          <cell r="D752" t="str">
            <v>16405</v>
          </cell>
          <cell r="E752" t="str">
            <v>New Customer South</v>
          </cell>
          <cell r="F752" t="str">
            <v>Electric Operations</v>
          </cell>
          <cell r="G752" t="str">
            <v>New Customer South</v>
          </cell>
          <cell r="H752" t="str">
            <v>120</v>
          </cell>
          <cell r="I752" t="str">
            <v>BT</v>
          </cell>
          <cell r="L752">
            <v>1151.25</v>
          </cell>
        </row>
        <row r="753">
          <cell r="A753" t="str">
            <v>CAP</v>
          </cell>
          <cell r="B753" t="str">
            <v>Kearns, Robert A</v>
          </cell>
          <cell r="C753">
            <v>16405</v>
          </cell>
          <cell r="D753" t="str">
            <v>16405</v>
          </cell>
          <cell r="E753" t="str">
            <v>EO Cust Connect Reg Central / South</v>
          </cell>
          <cell r="F753" t="str">
            <v>Electric Operations</v>
          </cell>
          <cell r="G753" t="str">
            <v>New Customer South</v>
          </cell>
          <cell r="H753" t="str">
            <v>120</v>
          </cell>
          <cell r="I753" t="str">
            <v>CB</v>
          </cell>
          <cell r="K753">
            <v>4761.17</v>
          </cell>
          <cell r="M753">
            <v>2583905.2599999998</v>
          </cell>
        </row>
        <row r="754">
          <cell r="A754" t="str">
            <v>CAP</v>
          </cell>
          <cell r="B754" t="str">
            <v>Kearns, Robert A</v>
          </cell>
          <cell r="C754">
            <v>16405</v>
          </cell>
          <cell r="D754" t="str">
            <v>16405</v>
          </cell>
          <cell r="E754" t="str">
            <v>Mass Ave Transmission - Const</v>
          </cell>
          <cell r="F754" t="str">
            <v>Electric Operations</v>
          </cell>
          <cell r="G754" t="str">
            <v>New Customer South</v>
          </cell>
          <cell r="H754" t="str">
            <v>120</v>
          </cell>
          <cell r="I754" t="str">
            <v>CB</v>
          </cell>
          <cell r="J754">
            <v>297372.99</v>
          </cell>
          <cell r="M754">
            <v>1154801.29</v>
          </cell>
        </row>
        <row r="755">
          <cell r="A755" t="str">
            <v>CAP</v>
          </cell>
          <cell r="B755" t="str">
            <v>Kearns, Robert A</v>
          </cell>
          <cell r="C755">
            <v>16405</v>
          </cell>
          <cell r="D755" t="str">
            <v>16405</v>
          </cell>
          <cell r="E755" t="str">
            <v>New Customer South</v>
          </cell>
          <cell r="F755" t="str">
            <v>Electric Operations</v>
          </cell>
          <cell r="G755" t="str">
            <v>New Customer South</v>
          </cell>
          <cell r="H755" t="str">
            <v>120</v>
          </cell>
          <cell r="I755" t="str">
            <v>CB</v>
          </cell>
          <cell r="L755">
            <v>112151.6</v>
          </cell>
          <cell r="M755">
            <v>2227373.6800000002</v>
          </cell>
        </row>
        <row r="756">
          <cell r="A756" t="str">
            <v>CAP</v>
          </cell>
          <cell r="B756" t="str">
            <v>Kearns, Robert A</v>
          </cell>
          <cell r="C756">
            <v>16405</v>
          </cell>
          <cell r="D756" t="str">
            <v>16405</v>
          </cell>
          <cell r="E756" t="str">
            <v>EO Cust Connect Reg Central / South</v>
          </cell>
          <cell r="F756" t="str">
            <v>Electric Operations</v>
          </cell>
          <cell r="G756" t="str">
            <v>New Customer South</v>
          </cell>
          <cell r="H756" t="str">
            <v>120</v>
          </cell>
          <cell r="I756" t="str">
            <v>CI</v>
          </cell>
          <cell r="K756">
            <v>-65577.5</v>
          </cell>
        </row>
        <row r="757">
          <cell r="A757" t="str">
            <v>CAP</v>
          </cell>
          <cell r="B757" t="str">
            <v>Kearns, Robert A</v>
          </cell>
          <cell r="C757">
            <v>16405</v>
          </cell>
          <cell r="D757" t="str">
            <v>16405</v>
          </cell>
          <cell r="E757" t="str">
            <v>Mass Ave Transmission - Const</v>
          </cell>
          <cell r="F757" t="str">
            <v>Electric Operations</v>
          </cell>
          <cell r="G757" t="str">
            <v>New Customer South</v>
          </cell>
          <cell r="H757" t="str">
            <v>120</v>
          </cell>
          <cell r="I757" t="str">
            <v>CI</v>
          </cell>
          <cell r="J757">
            <v>8124958.3300000001</v>
          </cell>
        </row>
        <row r="758">
          <cell r="A758" t="str">
            <v>CAP</v>
          </cell>
          <cell r="B758" t="str">
            <v>Kearns, Robert A</v>
          </cell>
          <cell r="C758">
            <v>16405</v>
          </cell>
          <cell r="D758" t="str">
            <v>16405</v>
          </cell>
          <cell r="E758" t="str">
            <v>New Customer South</v>
          </cell>
          <cell r="F758" t="str">
            <v>Electric Operations</v>
          </cell>
          <cell r="G758" t="str">
            <v>New Customer South</v>
          </cell>
          <cell r="H758" t="str">
            <v>120</v>
          </cell>
          <cell r="I758" t="str">
            <v>CI</v>
          </cell>
          <cell r="L758">
            <v>-1513256.67</v>
          </cell>
        </row>
        <row r="759">
          <cell r="A759" t="str">
            <v>CAP</v>
          </cell>
          <cell r="B759" t="str">
            <v>Kearns, Robert A</v>
          </cell>
          <cell r="C759">
            <v>16405</v>
          </cell>
          <cell r="D759" t="str">
            <v>16405</v>
          </cell>
          <cell r="E759" t="str">
            <v>EO Cust Connect Reg Central / South</v>
          </cell>
          <cell r="F759" t="str">
            <v>Electric Operations</v>
          </cell>
          <cell r="G759" t="str">
            <v>New Customer South</v>
          </cell>
          <cell r="H759" t="str">
            <v>120</v>
          </cell>
          <cell r="I759" t="str">
            <v>CL</v>
          </cell>
          <cell r="K759">
            <v>11068.92</v>
          </cell>
          <cell r="M759">
            <v>798492.53</v>
          </cell>
        </row>
        <row r="760">
          <cell r="A760" t="str">
            <v>CAP</v>
          </cell>
          <cell r="B760" t="str">
            <v>Kearns, Robert A</v>
          </cell>
          <cell r="C760">
            <v>16405</v>
          </cell>
          <cell r="D760" t="str">
            <v>16405</v>
          </cell>
          <cell r="E760" t="str">
            <v>Mass Ave Transmission - Const</v>
          </cell>
          <cell r="F760" t="str">
            <v>Electric Operations</v>
          </cell>
          <cell r="G760" t="str">
            <v>New Customer South</v>
          </cell>
          <cell r="H760" t="str">
            <v>120</v>
          </cell>
          <cell r="I760" t="str">
            <v>CL</v>
          </cell>
          <cell r="J760">
            <v>680272.98</v>
          </cell>
          <cell r="M760">
            <v>1865683.7</v>
          </cell>
        </row>
        <row r="761">
          <cell r="A761" t="str">
            <v>CAP</v>
          </cell>
          <cell r="B761" t="str">
            <v>Kearns, Robert A</v>
          </cell>
          <cell r="C761">
            <v>16405</v>
          </cell>
          <cell r="D761" t="str">
            <v>16405</v>
          </cell>
          <cell r="E761" t="str">
            <v>New Customer South</v>
          </cell>
          <cell r="F761" t="str">
            <v>Electric Operations</v>
          </cell>
          <cell r="G761" t="str">
            <v>New Customer South</v>
          </cell>
          <cell r="H761" t="str">
            <v>120</v>
          </cell>
          <cell r="I761" t="str">
            <v>CL</v>
          </cell>
          <cell r="L761">
            <v>254131.15</v>
          </cell>
          <cell r="M761">
            <v>-1724344.61</v>
          </cell>
        </row>
        <row r="762">
          <cell r="A762" t="str">
            <v>CAP</v>
          </cell>
          <cell r="B762" t="str">
            <v>Kearns, Robert A</v>
          </cell>
          <cell r="C762">
            <v>16405</v>
          </cell>
          <cell r="D762" t="str">
            <v>16405</v>
          </cell>
          <cell r="E762" t="str">
            <v>Mass Ave Transmission - Const</v>
          </cell>
          <cell r="F762" t="str">
            <v>Electric Operations</v>
          </cell>
          <cell r="G762" t="str">
            <v>New Customer South</v>
          </cell>
          <cell r="H762" t="str">
            <v>120</v>
          </cell>
          <cell r="I762" t="str">
            <v>CM</v>
          </cell>
          <cell r="J762">
            <v>160433.45000000001</v>
          </cell>
        </row>
        <row r="763">
          <cell r="A763" t="str">
            <v>CAP</v>
          </cell>
          <cell r="B763" t="str">
            <v>Kearns, Robert A</v>
          </cell>
          <cell r="C763">
            <v>16405</v>
          </cell>
          <cell r="D763" t="str">
            <v>16405</v>
          </cell>
          <cell r="E763" t="str">
            <v>New Customer South</v>
          </cell>
          <cell r="F763" t="str">
            <v>Electric Operations</v>
          </cell>
          <cell r="G763" t="str">
            <v>New Customer South</v>
          </cell>
          <cell r="H763" t="str">
            <v>120</v>
          </cell>
          <cell r="I763" t="str">
            <v>CM</v>
          </cell>
          <cell r="L763">
            <v>-264</v>
          </cell>
        </row>
        <row r="764">
          <cell r="A764" t="str">
            <v>CAP</v>
          </cell>
          <cell r="B764" t="str">
            <v>Kearns, Robert A</v>
          </cell>
          <cell r="C764">
            <v>16405</v>
          </cell>
          <cell r="D764" t="str">
            <v>16405</v>
          </cell>
          <cell r="E764" t="str">
            <v>Mass Ave Transmission - Const</v>
          </cell>
          <cell r="F764" t="str">
            <v>Electric Operations</v>
          </cell>
          <cell r="G764" t="str">
            <v>New Customer South</v>
          </cell>
          <cell r="H764" t="str">
            <v>120</v>
          </cell>
          <cell r="I764" t="str">
            <v>CO</v>
          </cell>
          <cell r="J764">
            <v>160.36000000000001</v>
          </cell>
        </row>
        <row r="765">
          <cell r="A765" t="str">
            <v>CAP</v>
          </cell>
          <cell r="B765" t="str">
            <v>Kearns, Robert A</v>
          </cell>
          <cell r="C765">
            <v>16405</v>
          </cell>
          <cell r="D765" t="str">
            <v>16405</v>
          </cell>
          <cell r="E765" t="str">
            <v>New Customer South</v>
          </cell>
          <cell r="F765" t="str">
            <v>Electric Operations</v>
          </cell>
          <cell r="G765" t="str">
            <v>New Customer South</v>
          </cell>
          <cell r="H765" t="str">
            <v>120</v>
          </cell>
          <cell r="I765" t="str">
            <v>CO</v>
          </cell>
          <cell r="L765">
            <v>-4234</v>
          </cell>
          <cell r="M765">
            <v>874.6</v>
          </cell>
        </row>
        <row r="766">
          <cell r="A766" t="str">
            <v>CAP</v>
          </cell>
          <cell r="B766" t="str">
            <v>Kearns, Robert A</v>
          </cell>
          <cell r="C766">
            <v>16405</v>
          </cell>
          <cell r="D766" t="str">
            <v>16405</v>
          </cell>
          <cell r="E766" t="str">
            <v>EO Cust Connect Reg Central / South</v>
          </cell>
          <cell r="F766" t="str">
            <v>Electric Operations</v>
          </cell>
          <cell r="G766" t="str">
            <v>New Customer South</v>
          </cell>
          <cell r="H766" t="str">
            <v>120</v>
          </cell>
          <cell r="I766" t="str">
            <v>CT</v>
          </cell>
          <cell r="K766">
            <v>0</v>
          </cell>
        </row>
        <row r="767">
          <cell r="A767" t="str">
            <v>CAP</v>
          </cell>
          <cell r="B767" t="str">
            <v>Kearns, Robert A</v>
          </cell>
          <cell r="C767">
            <v>16405</v>
          </cell>
          <cell r="D767" t="str">
            <v>16405</v>
          </cell>
          <cell r="E767" t="str">
            <v>Mass Ave Transmission - Const</v>
          </cell>
          <cell r="F767" t="str">
            <v>Electric Operations</v>
          </cell>
          <cell r="G767" t="str">
            <v>New Customer South</v>
          </cell>
          <cell r="H767" t="str">
            <v>120</v>
          </cell>
          <cell r="I767" t="str">
            <v>CT</v>
          </cell>
          <cell r="J767">
            <v>385871.35</v>
          </cell>
        </row>
        <row r="768">
          <cell r="A768" t="str">
            <v>CAP</v>
          </cell>
          <cell r="B768" t="str">
            <v>Kearns, Robert A</v>
          </cell>
          <cell r="C768">
            <v>16405</v>
          </cell>
          <cell r="D768" t="str">
            <v>16405</v>
          </cell>
          <cell r="E768" t="str">
            <v>New Customer South</v>
          </cell>
          <cell r="F768" t="str">
            <v>Electric Operations</v>
          </cell>
          <cell r="G768" t="str">
            <v>New Customer South</v>
          </cell>
          <cell r="H768" t="str">
            <v>120</v>
          </cell>
          <cell r="I768" t="str">
            <v>CT</v>
          </cell>
          <cell r="L768">
            <v>-719.32</v>
          </cell>
        </row>
        <row r="769">
          <cell r="A769" t="str">
            <v>O&amp;M</v>
          </cell>
          <cell r="B769" t="str">
            <v>Kearns, Robert A</v>
          </cell>
          <cell r="C769">
            <v>16405</v>
          </cell>
          <cell r="D769" t="str">
            <v>16405</v>
          </cell>
          <cell r="E769" t="str">
            <v>Mass Ave Transmission - Const</v>
          </cell>
          <cell r="F769" t="str">
            <v>Electric Operations</v>
          </cell>
          <cell r="G769" t="str">
            <v>New Customer South</v>
          </cell>
          <cell r="H769" t="str">
            <v>120</v>
          </cell>
          <cell r="I769" t="str">
            <v>IT</v>
          </cell>
          <cell r="J769">
            <v>565.03</v>
          </cell>
          <cell r="K769">
            <v>105.03</v>
          </cell>
        </row>
        <row r="770">
          <cell r="A770" t="str">
            <v>O&amp;M</v>
          </cell>
          <cell r="B770" t="str">
            <v>Kearns, Robert A</v>
          </cell>
          <cell r="C770">
            <v>16405</v>
          </cell>
          <cell r="D770" t="str">
            <v>16405</v>
          </cell>
          <cell r="E770" t="str">
            <v>New Customer South</v>
          </cell>
          <cell r="F770" t="str">
            <v>Electric Operations</v>
          </cell>
          <cell r="G770" t="str">
            <v>New Customer South</v>
          </cell>
          <cell r="H770" t="str">
            <v>120</v>
          </cell>
          <cell r="I770" t="str">
            <v>IT</v>
          </cell>
          <cell r="L770">
            <v>716.79</v>
          </cell>
        </row>
        <row r="771">
          <cell r="A771" t="str">
            <v>O&amp;M</v>
          </cell>
          <cell r="B771" t="str">
            <v>Kearns, Robert A</v>
          </cell>
          <cell r="C771">
            <v>16405</v>
          </cell>
          <cell r="D771" t="str">
            <v>16405</v>
          </cell>
          <cell r="E771" t="str">
            <v>Mass Ave Transmission - Const</v>
          </cell>
          <cell r="F771" t="str">
            <v>Electric Operations</v>
          </cell>
          <cell r="G771" t="str">
            <v>New Customer South</v>
          </cell>
          <cell r="H771" t="str">
            <v>120</v>
          </cell>
          <cell r="I771" t="str">
            <v>LT</v>
          </cell>
          <cell r="J771">
            <v>25870.05</v>
          </cell>
          <cell r="K771">
            <v>1568.56</v>
          </cell>
        </row>
        <row r="772">
          <cell r="A772" t="str">
            <v>O&amp;M</v>
          </cell>
          <cell r="B772" t="str">
            <v>Kearns, Robert A</v>
          </cell>
          <cell r="C772">
            <v>16405</v>
          </cell>
          <cell r="D772" t="str">
            <v>16405</v>
          </cell>
          <cell r="E772" t="str">
            <v>New Customer South</v>
          </cell>
          <cell r="F772" t="str">
            <v>Electric Operations</v>
          </cell>
          <cell r="G772" t="str">
            <v>New Customer South</v>
          </cell>
          <cell r="H772" t="str">
            <v>120</v>
          </cell>
          <cell r="I772" t="str">
            <v>LT</v>
          </cell>
          <cell r="L772">
            <v>-6617.04</v>
          </cell>
        </row>
        <row r="773">
          <cell r="A773" t="str">
            <v>O&amp;M</v>
          </cell>
          <cell r="B773" t="str">
            <v>Kearns, Robert A</v>
          </cell>
          <cell r="C773">
            <v>16405</v>
          </cell>
          <cell r="D773" t="str">
            <v>16405</v>
          </cell>
          <cell r="E773" t="str">
            <v>Mass Ave Transmission - Const</v>
          </cell>
          <cell r="F773" t="str">
            <v>Electric Operations</v>
          </cell>
          <cell r="G773" t="str">
            <v>New Customer South</v>
          </cell>
          <cell r="H773" t="str">
            <v>120</v>
          </cell>
          <cell r="I773" t="str">
            <v>MT</v>
          </cell>
          <cell r="J773">
            <v>1778.57</v>
          </cell>
        </row>
        <row r="774">
          <cell r="A774" t="str">
            <v>O&amp;M</v>
          </cell>
          <cell r="B774" t="str">
            <v>Kearns, Robert A</v>
          </cell>
          <cell r="C774">
            <v>16405</v>
          </cell>
          <cell r="D774" t="str">
            <v>16405</v>
          </cell>
          <cell r="E774" t="str">
            <v>New Customer South</v>
          </cell>
          <cell r="F774" t="str">
            <v>Electric Operations</v>
          </cell>
          <cell r="G774" t="str">
            <v>New Customer South</v>
          </cell>
          <cell r="H774" t="str">
            <v>120</v>
          </cell>
          <cell r="I774" t="str">
            <v>MT</v>
          </cell>
          <cell r="L774">
            <v>92.63</v>
          </cell>
        </row>
        <row r="775">
          <cell r="A775" t="str">
            <v>O&amp;M</v>
          </cell>
          <cell r="B775" t="str">
            <v>Kearns, Robert A</v>
          </cell>
          <cell r="C775">
            <v>16405</v>
          </cell>
          <cell r="D775" t="str">
            <v>16405</v>
          </cell>
          <cell r="E775" t="str">
            <v>New Customer South</v>
          </cell>
          <cell r="F775" t="str">
            <v>Electric Operations</v>
          </cell>
          <cell r="G775" t="str">
            <v>New Customer South</v>
          </cell>
          <cell r="H775" t="str">
            <v>120</v>
          </cell>
          <cell r="I775" t="str">
            <v>OT</v>
          </cell>
          <cell r="L775">
            <v>342.93</v>
          </cell>
        </row>
        <row r="776">
          <cell r="A776" t="str">
            <v>O&amp;M</v>
          </cell>
          <cell r="B776" t="str">
            <v>Kearns, Robert A</v>
          </cell>
          <cell r="C776">
            <v>16405</v>
          </cell>
          <cell r="D776" t="str">
            <v>16405</v>
          </cell>
          <cell r="E776" t="str">
            <v>Mass Ave Transmission - Const</v>
          </cell>
          <cell r="F776" t="str">
            <v>Electric Operations</v>
          </cell>
          <cell r="G776" t="str">
            <v>New Customer South</v>
          </cell>
          <cell r="H776" t="str">
            <v>120</v>
          </cell>
          <cell r="I776" t="str">
            <v>TT</v>
          </cell>
          <cell r="J776">
            <v>5186.92</v>
          </cell>
          <cell r="K776">
            <v>126.05</v>
          </cell>
          <cell r="M776">
            <v>-16.86</v>
          </cell>
        </row>
        <row r="777">
          <cell r="A777" t="str">
            <v>O&amp;M</v>
          </cell>
          <cell r="C777">
            <v>16410</v>
          </cell>
          <cell r="D777" t="str">
            <v>16410</v>
          </cell>
          <cell r="E777" t="str">
            <v>Somerville Transmission - Const</v>
          </cell>
          <cell r="H777" t="str">
            <v>120</v>
          </cell>
          <cell r="I777" t="str">
            <v>BT</v>
          </cell>
          <cell r="J777">
            <v>2785.6</v>
          </cell>
          <cell r="M777">
            <v>84.59</v>
          </cell>
        </row>
        <row r="778">
          <cell r="A778" t="str">
            <v>CAP</v>
          </cell>
          <cell r="C778">
            <v>16410</v>
          </cell>
          <cell r="D778" t="str">
            <v>16410</v>
          </cell>
          <cell r="E778" t="str">
            <v>Somerville Transmission - Const</v>
          </cell>
          <cell r="H778" t="str">
            <v>120</v>
          </cell>
          <cell r="I778" t="str">
            <v>CB</v>
          </cell>
          <cell r="J778">
            <v>111282.44</v>
          </cell>
          <cell r="K778">
            <v>18097.38</v>
          </cell>
          <cell r="L778">
            <v>41774.230000000003</v>
          </cell>
          <cell r="M778">
            <v>-249156.52</v>
          </cell>
        </row>
        <row r="779">
          <cell r="A779" t="str">
            <v>CAP</v>
          </cell>
          <cell r="C779">
            <v>16410</v>
          </cell>
          <cell r="D779" t="str">
            <v>16410</v>
          </cell>
          <cell r="E779" t="str">
            <v>Somerville Transmission - Const</v>
          </cell>
          <cell r="H779" t="str">
            <v>120</v>
          </cell>
          <cell r="I779" t="str">
            <v>CI</v>
          </cell>
          <cell r="J779">
            <v>781584.88</v>
          </cell>
          <cell r="K779">
            <v>336</v>
          </cell>
          <cell r="L779">
            <v>25396.15</v>
          </cell>
        </row>
        <row r="780">
          <cell r="A780" t="str">
            <v>CAP</v>
          </cell>
          <cell r="C780">
            <v>16410</v>
          </cell>
          <cell r="D780" t="str">
            <v>16410</v>
          </cell>
          <cell r="E780" t="str">
            <v>Somerville Transmission - Const</v>
          </cell>
          <cell r="H780" t="str">
            <v>120</v>
          </cell>
          <cell r="I780" t="str">
            <v>CL</v>
          </cell>
          <cell r="J780">
            <v>254736.32</v>
          </cell>
          <cell r="K780">
            <v>41191.980000000003</v>
          </cell>
          <cell r="L780">
            <v>94869.8</v>
          </cell>
          <cell r="M780">
            <v>279768.19</v>
          </cell>
        </row>
        <row r="781">
          <cell r="A781" t="str">
            <v>CAP</v>
          </cell>
          <cell r="C781">
            <v>16410</v>
          </cell>
          <cell r="D781" t="str">
            <v>16410</v>
          </cell>
          <cell r="E781" t="str">
            <v>Somerville Transmission - Const</v>
          </cell>
          <cell r="H781" t="str">
            <v>120</v>
          </cell>
          <cell r="I781" t="str">
            <v>CM</v>
          </cell>
          <cell r="J781">
            <v>61591.23</v>
          </cell>
          <cell r="L781">
            <v>3870</v>
          </cell>
        </row>
        <row r="782">
          <cell r="A782" t="str">
            <v>CAP</v>
          </cell>
          <cell r="C782">
            <v>16410</v>
          </cell>
          <cell r="D782" t="str">
            <v>16410</v>
          </cell>
          <cell r="E782" t="str">
            <v>Somerville Transmission - Const</v>
          </cell>
          <cell r="H782" t="str">
            <v>120</v>
          </cell>
          <cell r="I782" t="str">
            <v>CO</v>
          </cell>
          <cell r="L782">
            <v>1220.95</v>
          </cell>
        </row>
        <row r="783">
          <cell r="A783" t="str">
            <v>CAP</v>
          </cell>
          <cell r="C783">
            <v>16410</v>
          </cell>
          <cell r="D783" t="str">
            <v>16410</v>
          </cell>
          <cell r="E783" t="str">
            <v>Somerville Transmission - Const</v>
          </cell>
          <cell r="H783" t="str">
            <v>120</v>
          </cell>
          <cell r="I783" t="str">
            <v>CT</v>
          </cell>
          <cell r="J783">
            <v>121009.03</v>
          </cell>
          <cell r="K783">
            <v>12402.71</v>
          </cell>
          <cell r="L783">
            <v>19608.060000000001</v>
          </cell>
        </row>
        <row r="784">
          <cell r="A784" t="str">
            <v>O&amp;M</v>
          </cell>
          <cell r="C784">
            <v>16410</v>
          </cell>
          <cell r="D784" t="str">
            <v>16410</v>
          </cell>
          <cell r="E784" t="str">
            <v>Somerville Transmission - Const</v>
          </cell>
          <cell r="H784" t="str">
            <v>120</v>
          </cell>
          <cell r="I784" t="str">
            <v>IT</v>
          </cell>
          <cell r="J784">
            <v>68.06</v>
          </cell>
          <cell r="L784">
            <v>765.8</v>
          </cell>
        </row>
        <row r="785">
          <cell r="A785" t="str">
            <v>O&amp;M</v>
          </cell>
          <cell r="C785">
            <v>16410</v>
          </cell>
          <cell r="D785" t="str">
            <v>16410</v>
          </cell>
          <cell r="E785" t="str">
            <v>Somerville Transmission - Const</v>
          </cell>
          <cell r="H785" t="str">
            <v>120</v>
          </cell>
          <cell r="I785" t="str">
            <v>LT</v>
          </cell>
          <cell r="J785">
            <v>7958.86</v>
          </cell>
        </row>
        <row r="786">
          <cell r="A786" t="str">
            <v>O&amp;M</v>
          </cell>
          <cell r="C786">
            <v>16410</v>
          </cell>
          <cell r="D786" t="str">
            <v>16410</v>
          </cell>
          <cell r="E786" t="str">
            <v>Somerville Transmission - Const</v>
          </cell>
          <cell r="H786" t="str">
            <v>120</v>
          </cell>
          <cell r="I786" t="str">
            <v>TT</v>
          </cell>
          <cell r="J786">
            <v>697.68</v>
          </cell>
        </row>
        <row r="787">
          <cell r="A787" t="str">
            <v>O&amp;M</v>
          </cell>
          <cell r="C787">
            <v>16420</v>
          </cell>
          <cell r="D787" t="str">
            <v>16420</v>
          </cell>
          <cell r="E787" t="str">
            <v>Cambridge Distribution -Const</v>
          </cell>
          <cell r="H787" t="str">
            <v>120</v>
          </cell>
          <cell r="I787" t="str">
            <v>BT</v>
          </cell>
          <cell r="J787">
            <v>274.74</v>
          </cell>
          <cell r="K787">
            <v>38.909999999999997</v>
          </cell>
          <cell r="M787">
            <v>103.16</v>
          </cell>
        </row>
        <row r="788">
          <cell r="A788" t="str">
            <v>CAP</v>
          </cell>
          <cell r="C788">
            <v>16420</v>
          </cell>
          <cell r="D788" t="str">
            <v>16420</v>
          </cell>
          <cell r="E788" t="str">
            <v>Cambridge Distribution -Const</v>
          </cell>
          <cell r="H788" t="str">
            <v>120</v>
          </cell>
          <cell r="I788" t="str">
            <v>CB</v>
          </cell>
          <cell r="J788">
            <v>837.17</v>
          </cell>
          <cell r="K788">
            <v>2281.04</v>
          </cell>
          <cell r="L788">
            <v>38.729999999999997</v>
          </cell>
          <cell r="M788">
            <v>423105.2</v>
          </cell>
        </row>
        <row r="789">
          <cell r="A789" t="str">
            <v>CAP</v>
          </cell>
          <cell r="C789">
            <v>16420</v>
          </cell>
          <cell r="D789" t="str">
            <v>16420</v>
          </cell>
          <cell r="E789" t="str">
            <v>Cambridge Distribution -Const</v>
          </cell>
          <cell r="H789" t="str">
            <v>120</v>
          </cell>
          <cell r="I789" t="str">
            <v>CI</v>
          </cell>
          <cell r="J789">
            <v>96941.89</v>
          </cell>
          <cell r="K789">
            <v>24955.62</v>
          </cell>
        </row>
        <row r="790">
          <cell r="A790" t="str">
            <v>CAP</v>
          </cell>
          <cell r="C790">
            <v>16420</v>
          </cell>
          <cell r="D790" t="str">
            <v>16420</v>
          </cell>
          <cell r="E790" t="str">
            <v>Cambridge Distribution -Const</v>
          </cell>
          <cell r="H790" t="str">
            <v>120</v>
          </cell>
          <cell r="I790" t="str">
            <v>CL</v>
          </cell>
          <cell r="J790">
            <v>1902.76</v>
          </cell>
          <cell r="K790">
            <v>5209.5</v>
          </cell>
          <cell r="L790">
            <v>142.56</v>
          </cell>
        </row>
        <row r="791">
          <cell r="A791" t="str">
            <v>CAP</v>
          </cell>
          <cell r="C791">
            <v>16420</v>
          </cell>
          <cell r="D791" t="str">
            <v>16420</v>
          </cell>
          <cell r="E791" t="str">
            <v>Cambridge Distribution -Const</v>
          </cell>
          <cell r="H791" t="str">
            <v>120</v>
          </cell>
          <cell r="I791" t="str">
            <v>CT</v>
          </cell>
          <cell r="K791">
            <v>951.4</v>
          </cell>
        </row>
        <row r="792">
          <cell r="A792" t="str">
            <v>O&amp;M</v>
          </cell>
          <cell r="C792">
            <v>16420</v>
          </cell>
          <cell r="D792" t="str">
            <v>16420</v>
          </cell>
          <cell r="E792" t="str">
            <v>Cambridge Distribution -Const</v>
          </cell>
          <cell r="H792" t="str">
            <v>120</v>
          </cell>
          <cell r="I792" t="str">
            <v>LT</v>
          </cell>
          <cell r="J792">
            <v>914.95</v>
          </cell>
          <cell r="K792">
            <v>112.5</v>
          </cell>
        </row>
        <row r="793">
          <cell r="A793" t="str">
            <v>O&amp;M</v>
          </cell>
          <cell r="C793">
            <v>16420</v>
          </cell>
          <cell r="D793" t="str">
            <v>16420</v>
          </cell>
          <cell r="E793" t="str">
            <v>Cambridge Distribution -Const</v>
          </cell>
          <cell r="H793" t="str">
            <v>120</v>
          </cell>
          <cell r="I793" t="str">
            <v>TT</v>
          </cell>
          <cell r="J793">
            <v>41.55</v>
          </cell>
        </row>
        <row r="794">
          <cell r="A794" t="str">
            <v>O&amp;M</v>
          </cell>
          <cell r="C794">
            <v>16425</v>
          </cell>
          <cell r="D794" t="str">
            <v>16425</v>
          </cell>
          <cell r="E794" t="str">
            <v>Cambridge Transmission - Const</v>
          </cell>
          <cell r="H794" t="str">
            <v>120</v>
          </cell>
          <cell r="I794" t="str">
            <v>BT</v>
          </cell>
          <cell r="J794">
            <v>791.68</v>
          </cell>
          <cell r="K794">
            <v>44.09</v>
          </cell>
        </row>
        <row r="795">
          <cell r="A795" t="str">
            <v>O&amp;M</v>
          </cell>
          <cell r="C795">
            <v>16425</v>
          </cell>
          <cell r="D795" t="str">
            <v>16425</v>
          </cell>
          <cell r="E795" t="str">
            <v>OLD Cambridge Transmission - Const</v>
          </cell>
          <cell r="H795" t="str">
            <v>120</v>
          </cell>
          <cell r="I795" t="str">
            <v>BT</v>
          </cell>
          <cell r="L795">
            <v>35.5</v>
          </cell>
        </row>
        <row r="796">
          <cell r="A796" t="str">
            <v>CAP</v>
          </cell>
          <cell r="C796">
            <v>16425</v>
          </cell>
          <cell r="D796" t="str">
            <v>16425</v>
          </cell>
          <cell r="E796" t="str">
            <v>Cambridge Transmission - Const</v>
          </cell>
          <cell r="H796" t="str">
            <v>120</v>
          </cell>
          <cell r="I796" t="str">
            <v>CB</v>
          </cell>
          <cell r="J796">
            <v>583.75</v>
          </cell>
          <cell r="K796">
            <v>0</v>
          </cell>
        </row>
        <row r="797">
          <cell r="A797" t="str">
            <v>CAP</v>
          </cell>
          <cell r="C797">
            <v>16425</v>
          </cell>
          <cell r="D797" t="str">
            <v>16425</v>
          </cell>
          <cell r="E797" t="str">
            <v>Cambridge Transmission - Const</v>
          </cell>
          <cell r="H797" t="str">
            <v>120</v>
          </cell>
          <cell r="I797" t="str">
            <v>CL</v>
          </cell>
          <cell r="J797">
            <v>1326.72</v>
          </cell>
          <cell r="K797">
            <v>0</v>
          </cell>
        </row>
        <row r="798">
          <cell r="A798" t="str">
            <v>CAP</v>
          </cell>
          <cell r="C798">
            <v>16425</v>
          </cell>
          <cell r="D798" t="str">
            <v>16425</v>
          </cell>
          <cell r="E798" t="str">
            <v>Cambridge Transmission - Const</v>
          </cell>
          <cell r="H798" t="str">
            <v>120</v>
          </cell>
          <cell r="I798" t="str">
            <v>CT</v>
          </cell>
          <cell r="J798">
            <v>777.87</v>
          </cell>
          <cell r="K798">
            <v>70.849999999999994</v>
          </cell>
        </row>
        <row r="799">
          <cell r="A799" t="str">
            <v>O&amp;M</v>
          </cell>
          <cell r="C799">
            <v>16425</v>
          </cell>
          <cell r="D799" t="str">
            <v>16425</v>
          </cell>
          <cell r="E799" t="str">
            <v>Cambridge Transmission - Const</v>
          </cell>
          <cell r="H799" t="str">
            <v>120</v>
          </cell>
          <cell r="I799" t="str">
            <v>IT</v>
          </cell>
          <cell r="J799">
            <v>9.75</v>
          </cell>
        </row>
        <row r="800">
          <cell r="A800" t="str">
            <v>O&amp;M</v>
          </cell>
          <cell r="C800">
            <v>16425</v>
          </cell>
          <cell r="D800" t="str">
            <v>16425</v>
          </cell>
          <cell r="E800" t="str">
            <v>Cambridge Transmission - Const</v>
          </cell>
          <cell r="H800" t="str">
            <v>120</v>
          </cell>
          <cell r="I800" t="str">
            <v>LT</v>
          </cell>
          <cell r="J800">
            <v>2202.87</v>
          </cell>
          <cell r="K800">
            <v>147.54</v>
          </cell>
        </row>
        <row r="801">
          <cell r="A801" t="str">
            <v>O&amp;M</v>
          </cell>
          <cell r="C801">
            <v>16425</v>
          </cell>
          <cell r="D801" t="str">
            <v>16425</v>
          </cell>
          <cell r="E801" t="str">
            <v>OLD Cambridge Transmission - Const</v>
          </cell>
          <cell r="H801" t="str">
            <v>120</v>
          </cell>
          <cell r="I801" t="str">
            <v>LT</v>
          </cell>
          <cell r="L801">
            <v>101.45</v>
          </cell>
        </row>
        <row r="802">
          <cell r="A802" t="str">
            <v>O&amp;M</v>
          </cell>
          <cell r="C802">
            <v>16425</v>
          </cell>
          <cell r="D802" t="str">
            <v>16425</v>
          </cell>
          <cell r="E802" t="str">
            <v>Cambridge Transmission - Const</v>
          </cell>
          <cell r="H802" t="str">
            <v>120</v>
          </cell>
          <cell r="I802" t="str">
            <v>TT</v>
          </cell>
          <cell r="J802">
            <v>162.54</v>
          </cell>
          <cell r="K802">
            <v>107.94</v>
          </cell>
          <cell r="M802">
            <v>0</v>
          </cell>
        </row>
        <row r="803">
          <cell r="A803" t="str">
            <v>O&amp;M</v>
          </cell>
          <cell r="B803" t="str">
            <v>Andreas,Philip B</v>
          </cell>
          <cell r="C803">
            <v>16430</v>
          </cell>
          <cell r="D803" t="str">
            <v>16430</v>
          </cell>
          <cell r="E803" t="str">
            <v>Planning &amp; Scheduling South</v>
          </cell>
          <cell r="F803" t="str">
            <v>Electric Operations</v>
          </cell>
          <cell r="G803" t="str">
            <v>Planning &amp; Scheduling South</v>
          </cell>
          <cell r="H803" t="str">
            <v>120</v>
          </cell>
          <cell r="I803" t="str">
            <v>BT</v>
          </cell>
          <cell r="L803">
            <v>1895.05</v>
          </cell>
        </row>
        <row r="804">
          <cell r="A804" t="str">
            <v>O&amp;M</v>
          </cell>
          <cell r="B804" t="str">
            <v>Andreas,Philip B</v>
          </cell>
          <cell r="C804">
            <v>16430</v>
          </cell>
          <cell r="D804" t="str">
            <v>16430</v>
          </cell>
          <cell r="E804" t="str">
            <v>Construction Mgr NB, Plym, Cape</v>
          </cell>
          <cell r="F804" t="str">
            <v>Electric Operations</v>
          </cell>
          <cell r="G804" t="str">
            <v>Planning &amp; Scheduling South</v>
          </cell>
          <cell r="H804" t="str">
            <v>120</v>
          </cell>
          <cell r="I804" t="str">
            <v>IT</v>
          </cell>
          <cell r="K804">
            <v>539.5</v>
          </cell>
        </row>
        <row r="805">
          <cell r="A805" t="str">
            <v>O&amp;M</v>
          </cell>
          <cell r="B805" t="str">
            <v>Andreas,Philip B</v>
          </cell>
          <cell r="C805">
            <v>16430</v>
          </cell>
          <cell r="D805" t="str">
            <v>16430</v>
          </cell>
          <cell r="E805" t="str">
            <v>Planning &amp; Scheduling South</v>
          </cell>
          <cell r="F805" t="str">
            <v>Electric Operations</v>
          </cell>
          <cell r="G805" t="str">
            <v>Planning &amp; Scheduling South</v>
          </cell>
          <cell r="H805" t="str">
            <v>120</v>
          </cell>
          <cell r="I805" t="str">
            <v>IT</v>
          </cell>
          <cell r="L805">
            <v>1973.83</v>
          </cell>
        </row>
        <row r="806">
          <cell r="A806" t="str">
            <v>O&amp;M</v>
          </cell>
          <cell r="B806" t="str">
            <v>Andreas,Philip B</v>
          </cell>
          <cell r="C806">
            <v>16430</v>
          </cell>
          <cell r="D806" t="str">
            <v>16430</v>
          </cell>
          <cell r="E806" t="str">
            <v>Planning &amp; Scheduling South</v>
          </cell>
          <cell r="F806" t="str">
            <v>Electric Operations</v>
          </cell>
          <cell r="G806" t="str">
            <v>Planning &amp; Scheduling South</v>
          </cell>
          <cell r="H806" t="str">
            <v>120</v>
          </cell>
          <cell r="I806" t="str">
            <v>LT</v>
          </cell>
          <cell r="L806">
            <v>947.16</v>
          </cell>
        </row>
        <row r="807">
          <cell r="A807" t="str">
            <v>O&amp;M</v>
          </cell>
          <cell r="B807" t="str">
            <v>Andreas,Philip B</v>
          </cell>
          <cell r="C807">
            <v>16430</v>
          </cell>
          <cell r="D807" t="str">
            <v>16430</v>
          </cell>
          <cell r="E807" t="str">
            <v>Planning &amp; Scheduling South</v>
          </cell>
          <cell r="F807" t="str">
            <v>Electric Operations</v>
          </cell>
          <cell r="G807" t="str">
            <v>Planning &amp; Scheduling South</v>
          </cell>
          <cell r="H807" t="str">
            <v>120</v>
          </cell>
          <cell r="I807" t="str">
            <v>OT</v>
          </cell>
          <cell r="L807">
            <v>0</v>
          </cell>
        </row>
        <row r="808">
          <cell r="A808" t="str">
            <v>O&amp;M</v>
          </cell>
          <cell r="B808" t="str">
            <v>Andreas,Philip B</v>
          </cell>
          <cell r="C808">
            <v>16430</v>
          </cell>
          <cell r="D808" t="str">
            <v>16430</v>
          </cell>
          <cell r="E808" t="str">
            <v>Planning &amp; Scheduling South</v>
          </cell>
          <cell r="F808" t="str">
            <v>Electric Operations</v>
          </cell>
          <cell r="G808" t="str">
            <v>Planning &amp; Scheduling South</v>
          </cell>
          <cell r="H808" t="str">
            <v>120</v>
          </cell>
          <cell r="I808" t="str">
            <v>TT</v>
          </cell>
          <cell r="L808">
            <v>0</v>
          </cell>
        </row>
        <row r="809">
          <cell r="A809" t="str">
            <v>O&amp;M</v>
          </cell>
          <cell r="C809">
            <v>16435</v>
          </cell>
          <cell r="D809" t="str">
            <v>16435</v>
          </cell>
          <cell r="E809" t="str">
            <v>Distribution  Construction New Bedford</v>
          </cell>
          <cell r="H809" t="str">
            <v>120</v>
          </cell>
          <cell r="I809" t="str">
            <v>IT</v>
          </cell>
          <cell r="J809">
            <v>2019.75</v>
          </cell>
        </row>
        <row r="810">
          <cell r="A810" t="str">
            <v>O&amp;M</v>
          </cell>
          <cell r="C810">
            <v>16440</v>
          </cell>
          <cell r="D810" t="str">
            <v>16440</v>
          </cell>
          <cell r="E810" t="str">
            <v>Distribution  Construction  Plymouth</v>
          </cell>
          <cell r="H810" t="str">
            <v>120</v>
          </cell>
          <cell r="I810" t="str">
            <v>BT</v>
          </cell>
          <cell r="J810">
            <v>19.41</v>
          </cell>
        </row>
        <row r="811">
          <cell r="A811" t="str">
            <v>CAP</v>
          </cell>
          <cell r="C811">
            <v>16440</v>
          </cell>
          <cell r="D811" t="str">
            <v>16440</v>
          </cell>
          <cell r="E811" t="str">
            <v>Distribution  Construction  Plymouth</v>
          </cell>
          <cell r="H811" t="str">
            <v>120</v>
          </cell>
          <cell r="I811" t="str">
            <v>CB</v>
          </cell>
          <cell r="J811">
            <v>98.6</v>
          </cell>
        </row>
        <row r="812">
          <cell r="A812" t="str">
            <v>CAP</v>
          </cell>
          <cell r="C812">
            <v>16440</v>
          </cell>
          <cell r="D812" t="str">
            <v>16440</v>
          </cell>
          <cell r="E812" t="str">
            <v>Distribution  Construction  Plymouth</v>
          </cell>
          <cell r="H812" t="str">
            <v>120</v>
          </cell>
          <cell r="I812" t="str">
            <v>CL</v>
          </cell>
          <cell r="J812">
            <v>224.08</v>
          </cell>
          <cell r="M812">
            <v>592.83000000000004</v>
          </cell>
        </row>
        <row r="813">
          <cell r="A813" t="str">
            <v>O&amp;M</v>
          </cell>
          <cell r="C813">
            <v>16440</v>
          </cell>
          <cell r="D813" t="str">
            <v>16440</v>
          </cell>
          <cell r="E813" t="str">
            <v>Distribution  Construction  Plymouth</v>
          </cell>
          <cell r="H813" t="str">
            <v>120</v>
          </cell>
          <cell r="I813" t="str">
            <v>IT</v>
          </cell>
          <cell r="J813">
            <v>2019.85</v>
          </cell>
        </row>
        <row r="814">
          <cell r="A814" t="str">
            <v>O&amp;M</v>
          </cell>
          <cell r="C814">
            <v>16440</v>
          </cell>
          <cell r="D814" t="str">
            <v>16440</v>
          </cell>
          <cell r="E814" t="str">
            <v>Distribution  Construction  Plymouth</v>
          </cell>
          <cell r="H814" t="str">
            <v>120</v>
          </cell>
          <cell r="I814" t="str">
            <v>LT</v>
          </cell>
          <cell r="J814">
            <v>58.3</v>
          </cell>
        </row>
        <row r="815">
          <cell r="A815" t="str">
            <v>O&amp;M</v>
          </cell>
          <cell r="C815">
            <v>16440</v>
          </cell>
          <cell r="D815" t="str">
            <v>16440</v>
          </cell>
          <cell r="E815" t="str">
            <v>Distribution  Construction  Plymouth</v>
          </cell>
          <cell r="H815" t="str">
            <v>120</v>
          </cell>
          <cell r="I815" t="str">
            <v>TT</v>
          </cell>
          <cell r="K815">
            <v>162.4</v>
          </cell>
        </row>
        <row r="816">
          <cell r="A816" t="str">
            <v>O&amp;M</v>
          </cell>
          <cell r="C816">
            <v>16445</v>
          </cell>
          <cell r="D816" t="str">
            <v>16445</v>
          </cell>
          <cell r="E816" t="str">
            <v>Distribution  Construction Cape and Vineyard</v>
          </cell>
          <cell r="H816" t="str">
            <v>120</v>
          </cell>
          <cell r="I816" t="str">
            <v>BT</v>
          </cell>
        </row>
        <row r="817">
          <cell r="A817" t="str">
            <v>O&amp;M</v>
          </cell>
          <cell r="C817">
            <v>16445</v>
          </cell>
          <cell r="D817" t="str">
            <v>16445</v>
          </cell>
          <cell r="E817" t="str">
            <v>Distribution  Construction Cape and Vineyard</v>
          </cell>
          <cell r="H817" t="str">
            <v>120</v>
          </cell>
          <cell r="I817" t="str">
            <v>IT</v>
          </cell>
          <cell r="J817">
            <v>240</v>
          </cell>
        </row>
        <row r="818">
          <cell r="A818" t="str">
            <v>O&amp;M</v>
          </cell>
          <cell r="C818">
            <v>16445</v>
          </cell>
          <cell r="D818" t="str">
            <v>16445</v>
          </cell>
          <cell r="E818" t="str">
            <v>Distribution  Construction Cape and Vineyard</v>
          </cell>
          <cell r="H818" t="str">
            <v>120</v>
          </cell>
          <cell r="I818" t="str">
            <v>LT</v>
          </cell>
        </row>
        <row r="819">
          <cell r="A819" t="str">
            <v>O&amp;M</v>
          </cell>
          <cell r="C819">
            <v>16450</v>
          </cell>
          <cell r="D819" t="str">
            <v>16450</v>
          </cell>
          <cell r="E819" t="str">
            <v>Transmission Construction New Bedford</v>
          </cell>
          <cell r="H819" t="str">
            <v>120</v>
          </cell>
          <cell r="I819" t="str">
            <v>BT</v>
          </cell>
          <cell r="J819">
            <v>100.27</v>
          </cell>
        </row>
        <row r="820">
          <cell r="A820" t="str">
            <v>CAP</v>
          </cell>
          <cell r="C820">
            <v>16450</v>
          </cell>
          <cell r="D820" t="str">
            <v>16450</v>
          </cell>
          <cell r="E820" t="str">
            <v>Transmission Construction New Bedford</v>
          </cell>
          <cell r="H820" t="str">
            <v>120</v>
          </cell>
          <cell r="I820" t="str">
            <v>CB</v>
          </cell>
          <cell r="J820">
            <v>3962.09</v>
          </cell>
          <cell r="K820">
            <v>2691.44</v>
          </cell>
          <cell r="L820">
            <v>110.28</v>
          </cell>
        </row>
        <row r="821">
          <cell r="A821" t="str">
            <v>CAP</v>
          </cell>
          <cell r="C821">
            <v>16450</v>
          </cell>
          <cell r="D821" t="str">
            <v>16450</v>
          </cell>
          <cell r="E821" t="str">
            <v>Transmission Construction New Bedford</v>
          </cell>
          <cell r="H821" t="str">
            <v>120</v>
          </cell>
          <cell r="I821" t="str">
            <v>CI</v>
          </cell>
          <cell r="J821">
            <v>54.07</v>
          </cell>
          <cell r="L821">
            <v>9.25</v>
          </cell>
        </row>
        <row r="822">
          <cell r="A822" t="str">
            <v>CAP</v>
          </cell>
          <cell r="C822">
            <v>16450</v>
          </cell>
          <cell r="D822" t="str">
            <v>16450</v>
          </cell>
          <cell r="E822" t="str">
            <v>Transmission Construction New Bedford</v>
          </cell>
          <cell r="H822" t="str">
            <v>120</v>
          </cell>
          <cell r="I822" t="str">
            <v>CL</v>
          </cell>
          <cell r="J822">
            <v>9004.89</v>
          </cell>
          <cell r="K822">
            <v>6117.05</v>
          </cell>
          <cell r="L822">
            <v>250.62</v>
          </cell>
        </row>
        <row r="823">
          <cell r="A823" t="str">
            <v>CAP</v>
          </cell>
          <cell r="C823">
            <v>16450</v>
          </cell>
          <cell r="D823" t="str">
            <v>16450</v>
          </cell>
          <cell r="E823" t="str">
            <v>Transmission Construction New Bedford</v>
          </cell>
          <cell r="H823" t="str">
            <v>120</v>
          </cell>
          <cell r="I823" t="str">
            <v>CM</v>
          </cell>
          <cell r="L823">
            <v>900.8</v>
          </cell>
        </row>
        <row r="824">
          <cell r="A824" t="str">
            <v>CAP</v>
          </cell>
          <cell r="C824">
            <v>16450</v>
          </cell>
          <cell r="D824" t="str">
            <v>16450</v>
          </cell>
          <cell r="E824" t="str">
            <v>Transmission Construction New Bedford</v>
          </cell>
          <cell r="H824" t="str">
            <v>120</v>
          </cell>
          <cell r="I824" t="str">
            <v>CT</v>
          </cell>
          <cell r="J824">
            <v>4028.62</v>
          </cell>
          <cell r="K824">
            <v>705.57</v>
          </cell>
        </row>
        <row r="825">
          <cell r="A825" t="str">
            <v>O&amp;M</v>
          </cell>
          <cell r="C825">
            <v>16450</v>
          </cell>
          <cell r="D825" t="str">
            <v>16450</v>
          </cell>
          <cell r="E825" t="str">
            <v>Transmission Construction New Bedford</v>
          </cell>
          <cell r="H825" t="str">
            <v>120</v>
          </cell>
          <cell r="I825" t="str">
            <v>LT</v>
          </cell>
          <cell r="J825">
            <v>286.48</v>
          </cell>
        </row>
        <row r="826">
          <cell r="A826" t="str">
            <v>O&amp;M</v>
          </cell>
          <cell r="C826">
            <v>16450</v>
          </cell>
          <cell r="D826" t="str">
            <v>16450</v>
          </cell>
          <cell r="E826" t="str">
            <v>Transmission Construction New Bedford</v>
          </cell>
          <cell r="H826" t="str">
            <v>120</v>
          </cell>
          <cell r="I826" t="str">
            <v>TT</v>
          </cell>
          <cell r="J826">
            <v>429.72</v>
          </cell>
        </row>
        <row r="827">
          <cell r="A827" t="str">
            <v>O&amp;M</v>
          </cell>
          <cell r="C827">
            <v>16465</v>
          </cell>
          <cell r="D827" t="str">
            <v>16465</v>
          </cell>
          <cell r="E827" t="str">
            <v>Construction Mgr Fram, Wlp, Wlt</v>
          </cell>
          <cell r="H827" t="str">
            <v>120</v>
          </cell>
          <cell r="I827" t="str">
            <v>BT</v>
          </cell>
          <cell r="J827">
            <v>54644.51</v>
          </cell>
          <cell r="K827">
            <v>5194.04</v>
          </cell>
        </row>
        <row r="828">
          <cell r="A828" t="str">
            <v>O&amp;M</v>
          </cell>
          <cell r="C828">
            <v>16465</v>
          </cell>
          <cell r="D828" t="str">
            <v>16465</v>
          </cell>
          <cell r="E828" t="str">
            <v>OLD Construction Mgr Fram, Wlp, Wlt</v>
          </cell>
          <cell r="H828" t="str">
            <v>120</v>
          </cell>
          <cell r="I828" t="str">
            <v>BT</v>
          </cell>
          <cell r="L828">
            <v>-20.29</v>
          </cell>
        </row>
        <row r="829">
          <cell r="A829" t="str">
            <v>CAP</v>
          </cell>
          <cell r="C829">
            <v>16465</v>
          </cell>
          <cell r="D829" t="str">
            <v>16465</v>
          </cell>
          <cell r="E829" t="str">
            <v>Construction Mgr Fram, Wlp, Wlt</v>
          </cell>
          <cell r="H829" t="str">
            <v>120</v>
          </cell>
          <cell r="I829" t="str">
            <v>CB</v>
          </cell>
          <cell r="J829">
            <v>33408.019999999997</v>
          </cell>
          <cell r="K829">
            <v>3362.2</v>
          </cell>
        </row>
        <row r="830">
          <cell r="A830" t="str">
            <v>CAP</v>
          </cell>
          <cell r="C830">
            <v>16465</v>
          </cell>
          <cell r="D830" t="str">
            <v>16465</v>
          </cell>
          <cell r="E830" t="str">
            <v>Construction Mgr Fram, Wlp, Wlt</v>
          </cell>
          <cell r="H830" t="str">
            <v>120</v>
          </cell>
          <cell r="I830" t="str">
            <v>CI</v>
          </cell>
          <cell r="J830">
            <v>5242.43</v>
          </cell>
        </row>
        <row r="831">
          <cell r="A831" t="str">
            <v>CAP</v>
          </cell>
          <cell r="C831">
            <v>16465</v>
          </cell>
          <cell r="D831" t="str">
            <v>16465</v>
          </cell>
          <cell r="E831" t="str">
            <v>Construction Mgr Fram, Wlp, Wlt</v>
          </cell>
          <cell r="H831" t="str">
            <v>120</v>
          </cell>
          <cell r="I831" t="str">
            <v>CL</v>
          </cell>
          <cell r="J831">
            <v>75397.77</v>
          </cell>
          <cell r="K831">
            <v>7641.82</v>
          </cell>
          <cell r="M831">
            <v>794.13</v>
          </cell>
        </row>
        <row r="832">
          <cell r="A832" t="str">
            <v>CAP</v>
          </cell>
          <cell r="C832">
            <v>16465</v>
          </cell>
          <cell r="D832" t="str">
            <v>16465</v>
          </cell>
          <cell r="E832" t="str">
            <v>Construction Mgr Fram, Wlp, Wlt</v>
          </cell>
          <cell r="H832" t="str">
            <v>120</v>
          </cell>
          <cell r="I832" t="str">
            <v>CT</v>
          </cell>
          <cell r="J832">
            <v>5578.52</v>
          </cell>
          <cell r="K832">
            <v>305.67</v>
          </cell>
        </row>
        <row r="833">
          <cell r="A833" t="str">
            <v>O&amp;M</v>
          </cell>
          <cell r="C833">
            <v>16465</v>
          </cell>
          <cell r="D833" t="str">
            <v>16465</v>
          </cell>
          <cell r="E833" t="str">
            <v>Construction Mgr Fram, Wlp, Wlt</v>
          </cell>
          <cell r="H833" t="str">
            <v>120</v>
          </cell>
          <cell r="I833" t="str">
            <v>IT</v>
          </cell>
          <cell r="J833">
            <v>17146.13</v>
          </cell>
          <cell r="K833">
            <v>676.07</v>
          </cell>
        </row>
        <row r="834">
          <cell r="A834" t="str">
            <v>O&amp;M</v>
          </cell>
          <cell r="C834">
            <v>16465</v>
          </cell>
          <cell r="D834" t="str">
            <v>16465</v>
          </cell>
          <cell r="E834" t="str">
            <v>Construction Mgr Fram, Wlp, Wlt</v>
          </cell>
          <cell r="H834" t="str">
            <v>120</v>
          </cell>
          <cell r="I834" t="str">
            <v>LT</v>
          </cell>
          <cell r="J834">
            <v>158728.44</v>
          </cell>
          <cell r="K834">
            <v>14795.98</v>
          </cell>
        </row>
        <row r="835">
          <cell r="A835" t="str">
            <v>O&amp;M</v>
          </cell>
          <cell r="C835">
            <v>16465</v>
          </cell>
          <cell r="D835" t="str">
            <v>16465</v>
          </cell>
          <cell r="E835" t="str">
            <v>OLD Construction Mgr Fram, Wlp, Wlt</v>
          </cell>
          <cell r="H835" t="str">
            <v>120</v>
          </cell>
          <cell r="I835" t="str">
            <v>LT</v>
          </cell>
          <cell r="L835">
            <v>0</v>
          </cell>
        </row>
        <row r="836">
          <cell r="A836" t="str">
            <v>O&amp;M</v>
          </cell>
          <cell r="C836">
            <v>16465</v>
          </cell>
          <cell r="D836" t="str">
            <v>16465</v>
          </cell>
          <cell r="E836" t="str">
            <v>Construction Mgr Fram, Wlp, Wlt</v>
          </cell>
          <cell r="H836" t="str">
            <v>120</v>
          </cell>
          <cell r="I836" t="str">
            <v>MT</v>
          </cell>
          <cell r="J836">
            <v>2740.6</v>
          </cell>
          <cell r="K836">
            <v>5550.94</v>
          </cell>
        </row>
        <row r="837">
          <cell r="A837" t="str">
            <v>O&amp;M</v>
          </cell>
          <cell r="C837">
            <v>16465</v>
          </cell>
          <cell r="D837" t="str">
            <v>16465</v>
          </cell>
          <cell r="E837" t="str">
            <v>Construction Mgr Fram, Wlp, Wlt</v>
          </cell>
          <cell r="H837" t="str">
            <v>120</v>
          </cell>
          <cell r="I837" t="str">
            <v>OT</v>
          </cell>
          <cell r="J837">
            <v>56118.62</v>
          </cell>
          <cell r="K837">
            <v>105.05</v>
          </cell>
        </row>
        <row r="838">
          <cell r="A838" t="str">
            <v>O&amp;M</v>
          </cell>
          <cell r="C838">
            <v>16465</v>
          </cell>
          <cell r="D838" t="str">
            <v>16465</v>
          </cell>
          <cell r="E838" t="str">
            <v>Construction Mgr Fram, Wlp, Wlt</v>
          </cell>
          <cell r="H838" t="str">
            <v>120</v>
          </cell>
          <cell r="I838" t="str">
            <v>TT</v>
          </cell>
          <cell r="J838">
            <v>7444.49</v>
          </cell>
          <cell r="K838">
            <v>2766.49</v>
          </cell>
        </row>
        <row r="839">
          <cell r="A839" t="str">
            <v>O&amp;M</v>
          </cell>
          <cell r="C839">
            <v>16465</v>
          </cell>
          <cell r="D839" t="str">
            <v>16465</v>
          </cell>
          <cell r="E839" t="str">
            <v>OLD Construction Mgr Fram, Wlp, Wlt</v>
          </cell>
          <cell r="H839" t="str">
            <v>120</v>
          </cell>
          <cell r="I839" t="str">
            <v>TT</v>
          </cell>
          <cell r="L839">
            <v>0</v>
          </cell>
        </row>
        <row r="840">
          <cell r="A840" t="str">
            <v>O&amp;M</v>
          </cell>
          <cell r="B840" t="str">
            <v>Barsamian, Peter A</v>
          </cell>
          <cell r="C840">
            <v>16470</v>
          </cell>
          <cell r="D840" t="str">
            <v>16470</v>
          </cell>
          <cell r="E840" t="str">
            <v>Distribution Construction Framingham</v>
          </cell>
          <cell r="F840" t="str">
            <v>Customer Care</v>
          </cell>
          <cell r="G840" t="str">
            <v>New Customer-OLD</v>
          </cell>
          <cell r="H840" t="str">
            <v>120</v>
          </cell>
          <cell r="I840" t="str">
            <v>BT</v>
          </cell>
          <cell r="J840">
            <v>10020.73</v>
          </cell>
        </row>
        <row r="841">
          <cell r="A841" t="str">
            <v>O&amp;M</v>
          </cell>
          <cell r="B841" t="str">
            <v>Barsamian, Peter A</v>
          </cell>
          <cell r="C841">
            <v>16470</v>
          </cell>
          <cell r="D841" t="str">
            <v>16470</v>
          </cell>
          <cell r="E841" t="str">
            <v>New Customer West</v>
          </cell>
          <cell r="F841" t="str">
            <v>Customer Care</v>
          </cell>
          <cell r="G841" t="str">
            <v>New Customer-OLD</v>
          </cell>
          <cell r="H841" t="str">
            <v>120</v>
          </cell>
          <cell r="I841" t="str">
            <v>BT</v>
          </cell>
          <cell r="L841">
            <v>140.74</v>
          </cell>
        </row>
        <row r="842">
          <cell r="A842" t="str">
            <v>CAP</v>
          </cell>
          <cell r="B842" t="str">
            <v>Barsamian, Peter A</v>
          </cell>
          <cell r="C842">
            <v>16470</v>
          </cell>
          <cell r="D842" t="str">
            <v>16470</v>
          </cell>
          <cell r="E842" t="str">
            <v>Distribution Construction Framingham</v>
          </cell>
          <cell r="F842" t="str">
            <v>Customer Care</v>
          </cell>
          <cell r="G842" t="str">
            <v>New Customer-OLD</v>
          </cell>
          <cell r="H842" t="str">
            <v>120</v>
          </cell>
          <cell r="I842" t="str">
            <v>CB</v>
          </cell>
          <cell r="J842">
            <v>127979.05</v>
          </cell>
        </row>
        <row r="843">
          <cell r="A843" t="str">
            <v>CAP</v>
          </cell>
          <cell r="B843" t="str">
            <v>Barsamian, Peter A</v>
          </cell>
          <cell r="C843">
            <v>16470</v>
          </cell>
          <cell r="D843" t="str">
            <v>16470</v>
          </cell>
          <cell r="E843" t="str">
            <v>Elec Op Cust Connect Regn West</v>
          </cell>
          <cell r="F843" t="str">
            <v>Customer Care</v>
          </cell>
          <cell r="G843" t="str">
            <v>New Customer-OLD</v>
          </cell>
          <cell r="H843" t="str">
            <v>120</v>
          </cell>
          <cell r="I843" t="str">
            <v>CB</v>
          </cell>
          <cell r="K843">
            <v>3122.6</v>
          </cell>
        </row>
        <row r="844">
          <cell r="A844" t="str">
            <v>CAP</v>
          </cell>
          <cell r="B844" t="str">
            <v>Barsamian, Peter A</v>
          </cell>
          <cell r="C844">
            <v>16470</v>
          </cell>
          <cell r="D844" t="str">
            <v>16470</v>
          </cell>
          <cell r="E844" t="str">
            <v>New Customer West</v>
          </cell>
          <cell r="F844" t="str">
            <v>Customer Care</v>
          </cell>
          <cell r="G844" t="str">
            <v>New Customer-OLD</v>
          </cell>
          <cell r="H844" t="str">
            <v>120</v>
          </cell>
          <cell r="I844" t="str">
            <v>CB</v>
          </cell>
          <cell r="L844">
            <v>161384.17000000001</v>
          </cell>
          <cell r="M844">
            <v>1621769.25</v>
          </cell>
        </row>
        <row r="845">
          <cell r="A845" t="str">
            <v>CAP</v>
          </cell>
          <cell r="B845" t="str">
            <v>Barsamian, Peter A</v>
          </cell>
          <cell r="C845">
            <v>16470</v>
          </cell>
          <cell r="D845" t="str">
            <v>16470</v>
          </cell>
          <cell r="E845" t="str">
            <v>Distribution Construction Framingham</v>
          </cell>
          <cell r="F845" t="str">
            <v>Customer Care</v>
          </cell>
          <cell r="G845" t="str">
            <v>New Customer-OLD</v>
          </cell>
          <cell r="H845" t="str">
            <v>120</v>
          </cell>
          <cell r="I845" t="str">
            <v>CI</v>
          </cell>
          <cell r="J845">
            <v>549665.06999999995</v>
          </cell>
        </row>
        <row r="846">
          <cell r="A846" t="str">
            <v>CAP</v>
          </cell>
          <cell r="B846" t="str">
            <v>Barsamian, Peter A</v>
          </cell>
          <cell r="C846">
            <v>16470</v>
          </cell>
          <cell r="D846" t="str">
            <v>16470</v>
          </cell>
          <cell r="E846" t="str">
            <v>Elec Op Cust Connect Regn West</v>
          </cell>
          <cell r="F846" t="str">
            <v>Customer Care</v>
          </cell>
          <cell r="G846" t="str">
            <v>New Customer-OLD</v>
          </cell>
          <cell r="H846" t="str">
            <v>120</v>
          </cell>
          <cell r="I846" t="str">
            <v>CI</v>
          </cell>
          <cell r="K846">
            <v>-34678.5</v>
          </cell>
        </row>
        <row r="847">
          <cell r="A847" t="str">
            <v>CAP</v>
          </cell>
          <cell r="B847" t="str">
            <v>Barsamian, Peter A</v>
          </cell>
          <cell r="C847">
            <v>16470</v>
          </cell>
          <cell r="D847" t="str">
            <v>16470</v>
          </cell>
          <cell r="E847" t="str">
            <v>New Customer West</v>
          </cell>
          <cell r="F847" t="str">
            <v>Customer Care</v>
          </cell>
          <cell r="G847" t="str">
            <v>New Customer-OLD</v>
          </cell>
          <cell r="H847" t="str">
            <v>120</v>
          </cell>
          <cell r="I847" t="str">
            <v>CI</v>
          </cell>
          <cell r="L847">
            <v>58908.15</v>
          </cell>
          <cell r="M847">
            <v>0</v>
          </cell>
        </row>
        <row r="848">
          <cell r="A848" t="str">
            <v>CAP</v>
          </cell>
          <cell r="B848" t="str">
            <v>Barsamian, Peter A</v>
          </cell>
          <cell r="C848">
            <v>16470</v>
          </cell>
          <cell r="D848" t="str">
            <v>16470</v>
          </cell>
          <cell r="E848" t="str">
            <v>Distribution Construction Framingham</v>
          </cell>
          <cell r="F848" t="str">
            <v>Customer Care</v>
          </cell>
          <cell r="G848" t="str">
            <v>New Customer-OLD</v>
          </cell>
          <cell r="H848" t="str">
            <v>120</v>
          </cell>
          <cell r="I848" t="str">
            <v>CL</v>
          </cell>
          <cell r="J848">
            <v>288786.7</v>
          </cell>
          <cell r="M848">
            <v>407.5</v>
          </cell>
        </row>
        <row r="849">
          <cell r="A849" t="str">
            <v>CAP</v>
          </cell>
          <cell r="B849" t="str">
            <v>Barsamian, Peter A</v>
          </cell>
          <cell r="C849">
            <v>16470</v>
          </cell>
          <cell r="D849" t="str">
            <v>16470</v>
          </cell>
          <cell r="E849" t="str">
            <v>Elec Op Cust Connect Regn West</v>
          </cell>
          <cell r="F849" t="str">
            <v>Customer Care</v>
          </cell>
          <cell r="G849" t="str">
            <v>New Customer-OLD</v>
          </cell>
          <cell r="H849" t="str">
            <v>120</v>
          </cell>
          <cell r="I849" t="str">
            <v>CL</v>
          </cell>
          <cell r="K849">
            <v>7096.63</v>
          </cell>
        </row>
        <row r="850">
          <cell r="A850" t="str">
            <v>CAP</v>
          </cell>
          <cell r="B850" t="str">
            <v>Barsamian, Peter A</v>
          </cell>
          <cell r="C850">
            <v>16470</v>
          </cell>
          <cell r="D850" t="str">
            <v>16470</v>
          </cell>
          <cell r="E850" t="str">
            <v>New Customer West</v>
          </cell>
          <cell r="F850" t="str">
            <v>Customer Care</v>
          </cell>
          <cell r="G850" t="str">
            <v>New Customer-OLD</v>
          </cell>
          <cell r="H850" t="str">
            <v>120</v>
          </cell>
          <cell r="I850" t="str">
            <v>CL</v>
          </cell>
          <cell r="L850">
            <v>378924.29</v>
          </cell>
        </row>
        <row r="851">
          <cell r="A851" t="str">
            <v>CAP</v>
          </cell>
          <cell r="B851" t="str">
            <v>Barsamian, Peter A</v>
          </cell>
          <cell r="C851">
            <v>16470</v>
          </cell>
          <cell r="D851" t="str">
            <v>16470</v>
          </cell>
          <cell r="E851" t="str">
            <v>Distribution Construction Framingham</v>
          </cell>
          <cell r="F851" t="str">
            <v>Customer Care</v>
          </cell>
          <cell r="G851" t="str">
            <v>New Customer-OLD</v>
          </cell>
          <cell r="H851" t="str">
            <v>120</v>
          </cell>
          <cell r="I851" t="str">
            <v>CM</v>
          </cell>
          <cell r="J851">
            <v>112583.46</v>
          </cell>
        </row>
        <row r="852">
          <cell r="A852" t="str">
            <v>CAP</v>
          </cell>
          <cell r="B852" t="str">
            <v>Barsamian, Peter A</v>
          </cell>
          <cell r="C852">
            <v>16470</v>
          </cell>
          <cell r="D852" t="str">
            <v>16470</v>
          </cell>
          <cell r="E852" t="str">
            <v>Elec Op Cust Connect Regn West</v>
          </cell>
          <cell r="F852" t="str">
            <v>Customer Care</v>
          </cell>
          <cell r="G852" t="str">
            <v>New Customer-OLD</v>
          </cell>
          <cell r="H852" t="str">
            <v>120</v>
          </cell>
          <cell r="I852" t="str">
            <v>CM</v>
          </cell>
          <cell r="K852">
            <v>4331.13</v>
          </cell>
        </row>
        <row r="853">
          <cell r="A853" t="str">
            <v>CAP</v>
          </cell>
          <cell r="B853" t="str">
            <v>Barsamian, Peter A</v>
          </cell>
          <cell r="C853">
            <v>16470</v>
          </cell>
          <cell r="D853" t="str">
            <v>16470</v>
          </cell>
          <cell r="E853" t="str">
            <v>New Customer West</v>
          </cell>
          <cell r="F853" t="str">
            <v>Customer Care</v>
          </cell>
          <cell r="G853" t="str">
            <v>New Customer-OLD</v>
          </cell>
          <cell r="H853" t="str">
            <v>120</v>
          </cell>
          <cell r="I853" t="str">
            <v>CM</v>
          </cell>
          <cell r="M853">
            <v>130.4</v>
          </cell>
        </row>
        <row r="854">
          <cell r="A854" t="str">
            <v>CAP</v>
          </cell>
          <cell r="B854" t="str">
            <v>Barsamian, Peter A</v>
          </cell>
          <cell r="C854">
            <v>16470</v>
          </cell>
          <cell r="D854" t="str">
            <v>16470</v>
          </cell>
          <cell r="E854" t="str">
            <v>Distribution Construction Framingham</v>
          </cell>
          <cell r="F854" t="str">
            <v>Customer Care</v>
          </cell>
          <cell r="G854" t="str">
            <v>New Customer-OLD</v>
          </cell>
          <cell r="H854" t="str">
            <v>120</v>
          </cell>
          <cell r="I854" t="str">
            <v>CO</v>
          </cell>
          <cell r="J854">
            <v>5101.1400000000003</v>
          </cell>
          <cell r="M854">
            <v>1252.92</v>
          </cell>
        </row>
        <row r="855">
          <cell r="A855" t="str">
            <v>CAP</v>
          </cell>
          <cell r="B855" t="str">
            <v>Barsamian, Peter A</v>
          </cell>
          <cell r="C855">
            <v>16470</v>
          </cell>
          <cell r="D855" t="str">
            <v>16470</v>
          </cell>
          <cell r="E855" t="str">
            <v>Distribution Construction Framingham</v>
          </cell>
          <cell r="F855" t="str">
            <v>Customer Care</v>
          </cell>
          <cell r="G855" t="str">
            <v>New Customer-OLD</v>
          </cell>
          <cell r="H855" t="str">
            <v>120</v>
          </cell>
          <cell r="I855" t="str">
            <v>CT</v>
          </cell>
          <cell r="J855">
            <v>204078.07</v>
          </cell>
        </row>
        <row r="856">
          <cell r="A856" t="str">
            <v>CAP</v>
          </cell>
          <cell r="B856" t="str">
            <v>Barsamian, Peter A</v>
          </cell>
          <cell r="C856">
            <v>16470</v>
          </cell>
          <cell r="D856" t="str">
            <v>16470</v>
          </cell>
          <cell r="E856" t="str">
            <v>Elec Op Cust Connect Regn West</v>
          </cell>
          <cell r="F856" t="str">
            <v>Customer Care</v>
          </cell>
          <cell r="G856" t="str">
            <v>New Customer-OLD</v>
          </cell>
          <cell r="H856" t="str">
            <v>120</v>
          </cell>
          <cell r="I856" t="str">
            <v>CT</v>
          </cell>
          <cell r="K856">
            <v>1708.37</v>
          </cell>
        </row>
        <row r="857">
          <cell r="A857" t="str">
            <v>CAP</v>
          </cell>
          <cell r="B857" t="str">
            <v>Barsamian, Peter A</v>
          </cell>
          <cell r="C857">
            <v>16470</v>
          </cell>
          <cell r="D857" t="str">
            <v>16470</v>
          </cell>
          <cell r="E857" t="str">
            <v>New Customer West</v>
          </cell>
          <cell r="F857" t="str">
            <v>Customer Care</v>
          </cell>
          <cell r="G857" t="str">
            <v>New Customer-OLD</v>
          </cell>
          <cell r="H857" t="str">
            <v>120</v>
          </cell>
          <cell r="I857" t="str">
            <v>CT</v>
          </cell>
          <cell r="L857">
            <v>22029.48</v>
          </cell>
        </row>
        <row r="858">
          <cell r="A858" t="str">
            <v>O&amp;M</v>
          </cell>
          <cell r="B858" t="str">
            <v>Barsamian, Peter A</v>
          </cell>
          <cell r="C858">
            <v>16470</v>
          </cell>
          <cell r="D858" t="str">
            <v>16470</v>
          </cell>
          <cell r="E858" t="str">
            <v>Distribution Construction Framingham</v>
          </cell>
          <cell r="F858" t="str">
            <v>Customer Care</v>
          </cell>
          <cell r="G858" t="str">
            <v>New Customer-OLD</v>
          </cell>
          <cell r="H858" t="str">
            <v>120</v>
          </cell>
          <cell r="I858" t="str">
            <v>IT</v>
          </cell>
          <cell r="J858">
            <v>8164.29</v>
          </cell>
          <cell r="K858">
            <v>205.4</v>
          </cell>
        </row>
        <row r="859">
          <cell r="A859" t="str">
            <v>O&amp;M</v>
          </cell>
          <cell r="B859" t="str">
            <v>Barsamian, Peter A</v>
          </cell>
          <cell r="C859">
            <v>16470</v>
          </cell>
          <cell r="D859" t="str">
            <v>16470</v>
          </cell>
          <cell r="E859" t="str">
            <v>New Customer West</v>
          </cell>
          <cell r="F859" t="str">
            <v>Customer Care</v>
          </cell>
          <cell r="G859" t="str">
            <v>New Customer-OLD</v>
          </cell>
          <cell r="H859" t="str">
            <v>120</v>
          </cell>
          <cell r="I859" t="str">
            <v>IT</v>
          </cell>
          <cell r="L859">
            <v>22795.67</v>
          </cell>
        </row>
        <row r="860">
          <cell r="A860" t="str">
            <v>O&amp;M</v>
          </cell>
          <cell r="B860" t="str">
            <v>Barsamian, Peter A</v>
          </cell>
          <cell r="C860">
            <v>16470</v>
          </cell>
          <cell r="D860" t="str">
            <v>16470</v>
          </cell>
          <cell r="E860" t="str">
            <v>Distribution Construction Framingham</v>
          </cell>
          <cell r="F860" t="str">
            <v>Customer Care</v>
          </cell>
          <cell r="G860" t="str">
            <v>New Customer-OLD</v>
          </cell>
          <cell r="H860" t="str">
            <v>120</v>
          </cell>
          <cell r="I860" t="str">
            <v>LT</v>
          </cell>
          <cell r="J860">
            <v>28332.04</v>
          </cell>
        </row>
        <row r="861">
          <cell r="A861" t="str">
            <v>O&amp;M</v>
          </cell>
          <cell r="B861" t="str">
            <v>Barsamian, Peter A</v>
          </cell>
          <cell r="C861">
            <v>16470</v>
          </cell>
          <cell r="D861" t="str">
            <v>16470</v>
          </cell>
          <cell r="E861" t="str">
            <v>New Customer West</v>
          </cell>
          <cell r="F861" t="str">
            <v>Customer Care</v>
          </cell>
          <cell r="G861" t="str">
            <v>New Customer-OLD</v>
          </cell>
          <cell r="H861" t="str">
            <v>120</v>
          </cell>
          <cell r="I861" t="str">
            <v>LT</v>
          </cell>
          <cell r="L861">
            <v>402.13</v>
          </cell>
          <cell r="M861">
            <v>13495.79</v>
          </cell>
        </row>
        <row r="862">
          <cell r="A862" t="str">
            <v>O&amp;M</v>
          </cell>
          <cell r="B862" t="str">
            <v>Barsamian, Peter A</v>
          </cell>
          <cell r="C862">
            <v>16470</v>
          </cell>
          <cell r="D862" t="str">
            <v>16470</v>
          </cell>
          <cell r="E862" t="str">
            <v>Distribution Construction Framingham</v>
          </cell>
          <cell r="F862" t="str">
            <v>Customer Care</v>
          </cell>
          <cell r="G862" t="str">
            <v>New Customer-OLD</v>
          </cell>
          <cell r="H862" t="str">
            <v>120</v>
          </cell>
          <cell r="I862" t="str">
            <v>MT</v>
          </cell>
          <cell r="J862">
            <v>7700.13</v>
          </cell>
          <cell r="M862">
            <v>0.6</v>
          </cell>
        </row>
        <row r="863">
          <cell r="A863" t="str">
            <v>O&amp;M</v>
          </cell>
          <cell r="B863" t="str">
            <v>Barsamian, Peter A</v>
          </cell>
          <cell r="C863">
            <v>16470</v>
          </cell>
          <cell r="D863" t="str">
            <v>16470</v>
          </cell>
          <cell r="E863" t="str">
            <v>New Customer West</v>
          </cell>
          <cell r="F863" t="str">
            <v>Customer Care</v>
          </cell>
          <cell r="G863" t="str">
            <v>New Customer-OLD</v>
          </cell>
          <cell r="H863" t="str">
            <v>120</v>
          </cell>
          <cell r="I863" t="str">
            <v>MT</v>
          </cell>
          <cell r="M863">
            <v>29514.95</v>
          </cell>
        </row>
        <row r="864">
          <cell r="A864" t="str">
            <v>O&amp;M</v>
          </cell>
          <cell r="B864" t="str">
            <v>Barsamian, Peter A</v>
          </cell>
          <cell r="C864">
            <v>16470</v>
          </cell>
          <cell r="D864" t="str">
            <v>16470</v>
          </cell>
          <cell r="E864" t="str">
            <v>New Customer West</v>
          </cell>
          <cell r="F864" t="str">
            <v>Customer Care</v>
          </cell>
          <cell r="G864" t="str">
            <v>New Customer-OLD</v>
          </cell>
          <cell r="H864" t="str">
            <v>120</v>
          </cell>
          <cell r="I864" t="str">
            <v>OT</v>
          </cell>
          <cell r="L864">
            <v>611.41</v>
          </cell>
          <cell r="M864">
            <v>13051.85</v>
          </cell>
        </row>
        <row r="865">
          <cell r="A865" t="str">
            <v>O&amp;M</v>
          </cell>
          <cell r="B865" t="str">
            <v>Barsamian, Peter A</v>
          </cell>
          <cell r="C865">
            <v>16470</v>
          </cell>
          <cell r="D865" t="str">
            <v>16470</v>
          </cell>
          <cell r="E865" t="str">
            <v>Distribution Construction Framingham</v>
          </cell>
          <cell r="F865" t="str">
            <v>Customer Care</v>
          </cell>
          <cell r="G865" t="str">
            <v>New Customer-OLD</v>
          </cell>
          <cell r="H865" t="str">
            <v>120</v>
          </cell>
          <cell r="I865" t="str">
            <v>TT</v>
          </cell>
          <cell r="J865">
            <v>5590.09</v>
          </cell>
        </row>
        <row r="866">
          <cell r="A866" t="str">
            <v>O&amp;M</v>
          </cell>
          <cell r="C866">
            <v>16475</v>
          </cell>
          <cell r="D866" t="str">
            <v>16475</v>
          </cell>
          <cell r="E866" t="str">
            <v>Distribution Construction  Walpole</v>
          </cell>
          <cell r="H866" t="str">
            <v>120</v>
          </cell>
          <cell r="I866" t="str">
            <v>BT</v>
          </cell>
          <cell r="J866">
            <v>12901.81</v>
          </cell>
        </row>
        <row r="867">
          <cell r="A867" t="str">
            <v>CAP</v>
          </cell>
          <cell r="C867">
            <v>16475</v>
          </cell>
          <cell r="D867" t="str">
            <v>16475</v>
          </cell>
          <cell r="E867" t="str">
            <v>Distribution Construction  Walpole</v>
          </cell>
          <cell r="H867" t="str">
            <v>120</v>
          </cell>
          <cell r="I867" t="str">
            <v>CB</v>
          </cell>
          <cell r="J867">
            <v>114822.52</v>
          </cell>
          <cell r="K867">
            <v>10125.209999999999</v>
          </cell>
          <cell r="M867">
            <v>3234276.36</v>
          </cell>
        </row>
        <row r="868">
          <cell r="A868" t="str">
            <v>CAP</v>
          </cell>
          <cell r="C868">
            <v>16475</v>
          </cell>
          <cell r="D868" t="str">
            <v>16475</v>
          </cell>
          <cell r="E868" t="str">
            <v>Distribution Construction  Walpole</v>
          </cell>
          <cell r="H868" t="str">
            <v>120</v>
          </cell>
          <cell r="I868" t="str">
            <v>CI</v>
          </cell>
          <cell r="J868">
            <v>940277.17</v>
          </cell>
          <cell r="K868">
            <v>32278.82</v>
          </cell>
          <cell r="L868">
            <v>0</v>
          </cell>
          <cell r="M868">
            <v>45750</v>
          </cell>
        </row>
        <row r="869">
          <cell r="A869" t="str">
            <v>CAP</v>
          </cell>
          <cell r="C869">
            <v>16475</v>
          </cell>
          <cell r="D869" t="str">
            <v>16475</v>
          </cell>
          <cell r="E869" t="str">
            <v>Distribution Construction  Walpole</v>
          </cell>
          <cell r="H869" t="str">
            <v>120</v>
          </cell>
          <cell r="I869" t="str">
            <v>CL</v>
          </cell>
          <cell r="J869">
            <v>260275.88</v>
          </cell>
          <cell r="K869">
            <v>22666.81</v>
          </cell>
          <cell r="M869">
            <v>-1765103.61</v>
          </cell>
        </row>
        <row r="870">
          <cell r="A870" t="str">
            <v>CAP</v>
          </cell>
          <cell r="C870">
            <v>16475</v>
          </cell>
          <cell r="D870" t="str">
            <v>16475</v>
          </cell>
          <cell r="E870" t="str">
            <v>Distribution Construction  Walpole</v>
          </cell>
          <cell r="H870" t="str">
            <v>120</v>
          </cell>
          <cell r="I870" t="str">
            <v>CM</v>
          </cell>
          <cell r="J870">
            <v>288702.88</v>
          </cell>
          <cell r="K870">
            <v>24190.560000000001</v>
          </cell>
          <cell r="L870">
            <v>806.84</v>
          </cell>
        </row>
        <row r="871">
          <cell r="A871" t="str">
            <v>CAP</v>
          </cell>
          <cell r="C871">
            <v>16475</v>
          </cell>
          <cell r="D871" t="str">
            <v>16475</v>
          </cell>
          <cell r="E871" t="str">
            <v>Distribution Construction  Walpole</v>
          </cell>
          <cell r="H871" t="str">
            <v>120</v>
          </cell>
          <cell r="I871" t="str">
            <v>CO</v>
          </cell>
          <cell r="J871">
            <v>2624.12</v>
          </cell>
        </row>
        <row r="872">
          <cell r="A872" t="str">
            <v>CAP</v>
          </cell>
          <cell r="C872">
            <v>16475</v>
          </cell>
          <cell r="D872" t="str">
            <v>16475</v>
          </cell>
          <cell r="E872" t="str">
            <v>Distribution Construction  Walpole</v>
          </cell>
          <cell r="H872" t="str">
            <v>120</v>
          </cell>
          <cell r="I872" t="str">
            <v>CT</v>
          </cell>
          <cell r="J872">
            <v>137902.26999999999</v>
          </cell>
          <cell r="K872">
            <v>5904.11</v>
          </cell>
        </row>
        <row r="873">
          <cell r="A873" t="str">
            <v>O&amp;M</v>
          </cell>
          <cell r="C873">
            <v>16475</v>
          </cell>
          <cell r="D873" t="str">
            <v>16475</v>
          </cell>
          <cell r="E873" t="str">
            <v>Distribution Construction  Walpole</v>
          </cell>
          <cell r="H873" t="str">
            <v>120</v>
          </cell>
          <cell r="I873" t="str">
            <v>IT</v>
          </cell>
          <cell r="J873">
            <v>122651.32</v>
          </cell>
          <cell r="K873">
            <v>2146.59</v>
          </cell>
        </row>
        <row r="874">
          <cell r="A874" t="str">
            <v>O&amp;M</v>
          </cell>
          <cell r="C874">
            <v>16475</v>
          </cell>
          <cell r="D874" t="str">
            <v>16475</v>
          </cell>
          <cell r="E874" t="str">
            <v>Distribution Construction  Walpole</v>
          </cell>
          <cell r="H874" t="str">
            <v>120</v>
          </cell>
          <cell r="I874" t="str">
            <v>LT</v>
          </cell>
          <cell r="J874">
            <v>37188.6</v>
          </cell>
          <cell r="M874">
            <v>322.27999999999997</v>
          </cell>
        </row>
        <row r="875">
          <cell r="A875" t="str">
            <v>O&amp;M</v>
          </cell>
          <cell r="C875">
            <v>16475</v>
          </cell>
          <cell r="D875" t="str">
            <v>16475</v>
          </cell>
          <cell r="E875" t="str">
            <v>Distribution Construction  Walpole</v>
          </cell>
          <cell r="H875" t="str">
            <v>120</v>
          </cell>
          <cell r="I875" t="str">
            <v>MT</v>
          </cell>
          <cell r="J875">
            <v>9653.41</v>
          </cell>
          <cell r="K875">
            <v>820.16</v>
          </cell>
        </row>
        <row r="876">
          <cell r="A876" t="str">
            <v>O&amp;M</v>
          </cell>
          <cell r="C876">
            <v>16475</v>
          </cell>
          <cell r="D876" t="str">
            <v>16475</v>
          </cell>
          <cell r="E876" t="str">
            <v>Distribution Construction  Walpole</v>
          </cell>
          <cell r="H876" t="str">
            <v>120</v>
          </cell>
          <cell r="I876" t="str">
            <v>OT</v>
          </cell>
          <cell r="J876">
            <v>1246.4100000000001</v>
          </cell>
        </row>
        <row r="877">
          <cell r="A877" t="str">
            <v>O&amp;M</v>
          </cell>
          <cell r="C877">
            <v>16475</v>
          </cell>
          <cell r="D877" t="str">
            <v>16475</v>
          </cell>
          <cell r="E877" t="str">
            <v>Distribution Construction  Walpole</v>
          </cell>
          <cell r="H877" t="str">
            <v>120</v>
          </cell>
          <cell r="I877" t="str">
            <v>TT</v>
          </cell>
          <cell r="J877">
            <v>27727.8</v>
          </cell>
        </row>
        <row r="878">
          <cell r="A878" t="str">
            <v>O&amp;M</v>
          </cell>
          <cell r="B878" t="str">
            <v>Kearns, Robert A</v>
          </cell>
          <cell r="C878">
            <v>16480</v>
          </cell>
          <cell r="D878" t="str">
            <v>16480</v>
          </cell>
          <cell r="E878" t="str">
            <v>Contracts Management</v>
          </cell>
          <cell r="F878" t="str">
            <v>Electric Operations</v>
          </cell>
          <cell r="G878" t="str">
            <v>Distribution Construction</v>
          </cell>
          <cell r="H878" t="str">
            <v>120</v>
          </cell>
          <cell r="I878" t="str">
            <v>BT</v>
          </cell>
          <cell r="L878">
            <v>43804.59</v>
          </cell>
        </row>
        <row r="879">
          <cell r="A879" t="str">
            <v>O&amp;M</v>
          </cell>
          <cell r="B879" t="str">
            <v>Kearns, Robert A</v>
          </cell>
          <cell r="C879">
            <v>16480</v>
          </cell>
          <cell r="D879" t="str">
            <v>16480</v>
          </cell>
          <cell r="E879" t="str">
            <v>Distribution Construction  Waltham</v>
          </cell>
          <cell r="F879" t="str">
            <v>Electric Operations</v>
          </cell>
          <cell r="G879" t="str">
            <v>Distribution Construction</v>
          </cell>
          <cell r="H879" t="str">
            <v>120</v>
          </cell>
          <cell r="I879" t="str">
            <v>BT</v>
          </cell>
          <cell r="J879">
            <v>4595.2299999999996</v>
          </cell>
        </row>
        <row r="880">
          <cell r="A880" t="str">
            <v>CAP</v>
          </cell>
          <cell r="B880" t="str">
            <v>Kearns, Robert A</v>
          </cell>
          <cell r="C880">
            <v>16480</v>
          </cell>
          <cell r="D880" t="str">
            <v>16480</v>
          </cell>
          <cell r="E880" t="str">
            <v>Contract Mgmt</v>
          </cell>
          <cell r="F880" t="str">
            <v>Electric Operations</v>
          </cell>
          <cell r="G880" t="str">
            <v>Distribution Construction</v>
          </cell>
          <cell r="H880" t="str">
            <v>120</v>
          </cell>
          <cell r="I880" t="str">
            <v>CB</v>
          </cell>
          <cell r="K880">
            <v>3448.84</v>
          </cell>
          <cell r="M880">
            <v>1985298.34</v>
          </cell>
        </row>
        <row r="881">
          <cell r="A881" t="str">
            <v>CAP</v>
          </cell>
          <cell r="B881" t="str">
            <v>Kearns, Robert A</v>
          </cell>
          <cell r="C881">
            <v>16480</v>
          </cell>
          <cell r="D881" t="str">
            <v>16480</v>
          </cell>
          <cell r="E881" t="str">
            <v>Contracts Management</v>
          </cell>
          <cell r="F881" t="str">
            <v>Electric Operations</v>
          </cell>
          <cell r="G881" t="str">
            <v>Distribution Construction</v>
          </cell>
          <cell r="H881" t="str">
            <v>120</v>
          </cell>
          <cell r="I881" t="str">
            <v>CB</v>
          </cell>
          <cell r="L881">
            <v>2566.84</v>
          </cell>
          <cell r="M881">
            <v>3341312.86</v>
          </cell>
        </row>
        <row r="882">
          <cell r="A882" t="str">
            <v>CAP</v>
          </cell>
          <cell r="B882" t="str">
            <v>Kearns, Robert A</v>
          </cell>
          <cell r="C882">
            <v>16480</v>
          </cell>
          <cell r="D882" t="str">
            <v>16480</v>
          </cell>
          <cell r="E882" t="str">
            <v>Distribution Construction  Waltham</v>
          </cell>
          <cell r="F882" t="str">
            <v>Electric Operations</v>
          </cell>
          <cell r="G882" t="str">
            <v>Distribution Construction</v>
          </cell>
          <cell r="H882" t="str">
            <v>120</v>
          </cell>
          <cell r="I882" t="str">
            <v>CB</v>
          </cell>
          <cell r="J882">
            <v>157675.94</v>
          </cell>
          <cell r="M882">
            <v>673746.09</v>
          </cell>
        </row>
        <row r="883">
          <cell r="A883" t="str">
            <v>CAP</v>
          </cell>
          <cell r="B883" t="str">
            <v>Kearns, Robert A</v>
          </cell>
          <cell r="C883">
            <v>16480</v>
          </cell>
          <cell r="D883" t="str">
            <v>16480</v>
          </cell>
          <cell r="E883" t="str">
            <v>Contract Mgmt</v>
          </cell>
          <cell r="F883" t="str">
            <v>Electric Operations</v>
          </cell>
          <cell r="G883" t="str">
            <v>Distribution Construction</v>
          </cell>
          <cell r="H883" t="str">
            <v>120</v>
          </cell>
          <cell r="I883" t="str">
            <v>CI</v>
          </cell>
          <cell r="K883">
            <v>11875.65</v>
          </cell>
          <cell r="M883">
            <v>459.55</v>
          </cell>
        </row>
        <row r="884">
          <cell r="A884" t="str">
            <v>CAP</v>
          </cell>
          <cell r="B884" t="str">
            <v>Kearns, Robert A</v>
          </cell>
          <cell r="C884">
            <v>16480</v>
          </cell>
          <cell r="D884" t="str">
            <v>16480</v>
          </cell>
          <cell r="E884" t="str">
            <v>Contracts Management</v>
          </cell>
          <cell r="F884" t="str">
            <v>Electric Operations</v>
          </cell>
          <cell r="G884" t="str">
            <v>Distribution Construction</v>
          </cell>
          <cell r="H884" t="str">
            <v>120</v>
          </cell>
          <cell r="I884" t="str">
            <v>CI</v>
          </cell>
          <cell r="L884">
            <v>106.7</v>
          </cell>
        </row>
        <row r="885">
          <cell r="A885" t="str">
            <v>CAP</v>
          </cell>
          <cell r="B885" t="str">
            <v>Kearns, Robert A</v>
          </cell>
          <cell r="C885">
            <v>16480</v>
          </cell>
          <cell r="D885" t="str">
            <v>16480</v>
          </cell>
          <cell r="E885" t="str">
            <v>Distribution Construction  Waltham</v>
          </cell>
          <cell r="F885" t="str">
            <v>Electric Operations</v>
          </cell>
          <cell r="G885" t="str">
            <v>Distribution Construction</v>
          </cell>
          <cell r="H885" t="str">
            <v>120</v>
          </cell>
          <cell r="I885" t="str">
            <v>CI</v>
          </cell>
          <cell r="J885">
            <v>497859.09</v>
          </cell>
        </row>
        <row r="886">
          <cell r="A886" t="str">
            <v>CAP</v>
          </cell>
          <cell r="B886" t="str">
            <v>Kearns, Robert A</v>
          </cell>
          <cell r="C886">
            <v>16480</v>
          </cell>
          <cell r="D886" t="str">
            <v>16480</v>
          </cell>
          <cell r="E886" t="str">
            <v>Contract Mgmt</v>
          </cell>
          <cell r="F886" t="str">
            <v>Electric Operations</v>
          </cell>
          <cell r="G886" t="str">
            <v>Distribution Construction</v>
          </cell>
          <cell r="H886" t="str">
            <v>120</v>
          </cell>
          <cell r="I886" t="str">
            <v>CL</v>
          </cell>
          <cell r="K886">
            <v>7859.92</v>
          </cell>
          <cell r="M886">
            <v>674000.34</v>
          </cell>
        </row>
        <row r="887">
          <cell r="A887" t="str">
            <v>CAP</v>
          </cell>
          <cell r="B887" t="str">
            <v>Kearns, Robert A</v>
          </cell>
          <cell r="C887">
            <v>16480</v>
          </cell>
          <cell r="D887" t="str">
            <v>16480</v>
          </cell>
          <cell r="E887" t="str">
            <v>Contracts Management</v>
          </cell>
          <cell r="F887" t="str">
            <v>Electric Operations</v>
          </cell>
          <cell r="G887" t="str">
            <v>Distribution Construction</v>
          </cell>
          <cell r="H887" t="str">
            <v>120</v>
          </cell>
          <cell r="I887" t="str">
            <v>CL</v>
          </cell>
          <cell r="L887">
            <v>5835.31</v>
          </cell>
          <cell r="M887">
            <v>0</v>
          </cell>
        </row>
        <row r="888">
          <cell r="A888" t="str">
            <v>CAP</v>
          </cell>
          <cell r="B888" t="str">
            <v>Kearns, Robert A</v>
          </cell>
          <cell r="C888">
            <v>16480</v>
          </cell>
          <cell r="D888" t="str">
            <v>16480</v>
          </cell>
          <cell r="E888" t="str">
            <v>Distribution Construction  Waltham</v>
          </cell>
          <cell r="F888" t="str">
            <v>Electric Operations</v>
          </cell>
          <cell r="G888" t="str">
            <v>Distribution Construction</v>
          </cell>
          <cell r="H888" t="str">
            <v>120</v>
          </cell>
          <cell r="I888" t="str">
            <v>CL</v>
          </cell>
          <cell r="J888">
            <v>362037.98</v>
          </cell>
          <cell r="M888">
            <v>-767029.88</v>
          </cell>
        </row>
        <row r="889">
          <cell r="A889" t="str">
            <v>CAP</v>
          </cell>
          <cell r="B889" t="str">
            <v>Kearns, Robert A</v>
          </cell>
          <cell r="C889">
            <v>16480</v>
          </cell>
          <cell r="D889" t="str">
            <v>16480</v>
          </cell>
          <cell r="E889" t="str">
            <v>Contract Mgmt</v>
          </cell>
          <cell r="F889" t="str">
            <v>Electric Operations</v>
          </cell>
          <cell r="G889" t="str">
            <v>Distribution Construction</v>
          </cell>
          <cell r="H889" t="str">
            <v>120</v>
          </cell>
          <cell r="I889" t="str">
            <v>CM</v>
          </cell>
          <cell r="K889">
            <v>206920.01</v>
          </cell>
        </row>
        <row r="890">
          <cell r="A890" t="str">
            <v>CAP</v>
          </cell>
          <cell r="B890" t="str">
            <v>Kearns, Robert A</v>
          </cell>
          <cell r="C890">
            <v>16480</v>
          </cell>
          <cell r="D890" t="str">
            <v>16480</v>
          </cell>
          <cell r="E890" t="str">
            <v>Contracts Management</v>
          </cell>
          <cell r="F890" t="str">
            <v>Electric Operations</v>
          </cell>
          <cell r="G890" t="str">
            <v>Distribution Construction</v>
          </cell>
          <cell r="H890" t="str">
            <v>120</v>
          </cell>
          <cell r="I890" t="str">
            <v>CM</v>
          </cell>
          <cell r="L890">
            <v>238040.23</v>
          </cell>
        </row>
        <row r="891">
          <cell r="A891" t="str">
            <v>CAP</v>
          </cell>
          <cell r="B891" t="str">
            <v>Kearns, Robert A</v>
          </cell>
          <cell r="C891">
            <v>16480</v>
          </cell>
          <cell r="D891" t="str">
            <v>16480</v>
          </cell>
          <cell r="E891" t="str">
            <v>Distribution Construction  Waltham</v>
          </cell>
          <cell r="F891" t="str">
            <v>Electric Operations</v>
          </cell>
          <cell r="G891" t="str">
            <v>Distribution Construction</v>
          </cell>
          <cell r="H891" t="str">
            <v>120</v>
          </cell>
          <cell r="I891" t="str">
            <v>CM</v>
          </cell>
          <cell r="J891">
            <v>365314.06</v>
          </cell>
        </row>
        <row r="892">
          <cell r="A892" t="str">
            <v>CAP</v>
          </cell>
          <cell r="B892" t="str">
            <v>Kearns, Robert A</v>
          </cell>
          <cell r="C892">
            <v>16480</v>
          </cell>
          <cell r="D892" t="str">
            <v>16480</v>
          </cell>
          <cell r="E892" t="str">
            <v>Distribution Construction  Waltham</v>
          </cell>
          <cell r="F892" t="str">
            <v>Electric Operations</v>
          </cell>
          <cell r="G892" t="str">
            <v>Distribution Construction</v>
          </cell>
          <cell r="H892" t="str">
            <v>120</v>
          </cell>
          <cell r="I892" t="str">
            <v>CO</v>
          </cell>
          <cell r="J892">
            <v>44.78</v>
          </cell>
        </row>
        <row r="893">
          <cell r="A893" t="str">
            <v>CAP</v>
          </cell>
          <cell r="B893" t="str">
            <v>Kearns, Robert A</v>
          </cell>
          <cell r="C893">
            <v>16480</v>
          </cell>
          <cell r="D893" t="str">
            <v>16480</v>
          </cell>
          <cell r="E893" t="str">
            <v>Contract Mgmt</v>
          </cell>
          <cell r="F893" t="str">
            <v>Electric Operations</v>
          </cell>
          <cell r="G893" t="str">
            <v>Distribution Construction</v>
          </cell>
          <cell r="H893" t="str">
            <v>120</v>
          </cell>
          <cell r="I893" t="str">
            <v>CT</v>
          </cell>
          <cell r="K893">
            <v>7775.29</v>
          </cell>
        </row>
        <row r="894">
          <cell r="A894" t="str">
            <v>CAP</v>
          </cell>
          <cell r="B894" t="str">
            <v>Kearns, Robert A</v>
          </cell>
          <cell r="C894">
            <v>16480</v>
          </cell>
          <cell r="D894" t="str">
            <v>16480</v>
          </cell>
          <cell r="E894" t="str">
            <v>Contracts Management</v>
          </cell>
          <cell r="F894" t="str">
            <v>Electric Operations</v>
          </cell>
          <cell r="G894" t="str">
            <v>Distribution Construction</v>
          </cell>
          <cell r="H894" t="str">
            <v>120</v>
          </cell>
          <cell r="I894" t="str">
            <v>CT</v>
          </cell>
          <cell r="L894">
            <v>4434.1499999999996</v>
          </cell>
        </row>
        <row r="895">
          <cell r="A895" t="str">
            <v>CAP</v>
          </cell>
          <cell r="B895" t="str">
            <v>Kearns, Robert A</v>
          </cell>
          <cell r="C895">
            <v>16480</v>
          </cell>
          <cell r="D895" t="str">
            <v>16480</v>
          </cell>
          <cell r="E895" t="str">
            <v>Distribution Construction  Waltham</v>
          </cell>
          <cell r="F895" t="str">
            <v>Electric Operations</v>
          </cell>
          <cell r="G895" t="str">
            <v>Distribution Construction</v>
          </cell>
          <cell r="H895" t="str">
            <v>120</v>
          </cell>
          <cell r="I895" t="str">
            <v>CT</v>
          </cell>
          <cell r="J895">
            <v>166620.48000000001</v>
          </cell>
        </row>
        <row r="896">
          <cell r="A896" t="str">
            <v>O&amp;M</v>
          </cell>
          <cell r="B896" t="str">
            <v>Kearns, Robert A</v>
          </cell>
          <cell r="C896">
            <v>16480</v>
          </cell>
          <cell r="D896" t="str">
            <v>16480</v>
          </cell>
          <cell r="E896" t="str">
            <v>Contracts Management</v>
          </cell>
          <cell r="F896" t="str">
            <v>Electric Operations</v>
          </cell>
          <cell r="G896" t="str">
            <v>Distribution Construction</v>
          </cell>
          <cell r="H896" t="str">
            <v>120</v>
          </cell>
          <cell r="I896" t="str">
            <v>IT</v>
          </cell>
          <cell r="L896">
            <v>6134.24</v>
          </cell>
        </row>
        <row r="897">
          <cell r="A897" t="str">
            <v>O&amp;M</v>
          </cell>
          <cell r="B897" t="str">
            <v>Kearns, Robert A</v>
          </cell>
          <cell r="C897">
            <v>16480</v>
          </cell>
          <cell r="D897" t="str">
            <v>16480</v>
          </cell>
          <cell r="E897" t="str">
            <v>Distribution Construction  Waltham</v>
          </cell>
          <cell r="F897" t="str">
            <v>Electric Operations</v>
          </cell>
          <cell r="G897" t="str">
            <v>Distribution Construction</v>
          </cell>
          <cell r="H897" t="str">
            <v>120</v>
          </cell>
          <cell r="I897" t="str">
            <v>IT</v>
          </cell>
          <cell r="J897">
            <v>2813.5</v>
          </cell>
        </row>
        <row r="898">
          <cell r="A898" t="str">
            <v>O&amp;M</v>
          </cell>
          <cell r="B898" t="str">
            <v>Kearns, Robert A</v>
          </cell>
          <cell r="C898">
            <v>16480</v>
          </cell>
          <cell r="D898" t="str">
            <v>16480</v>
          </cell>
          <cell r="E898" t="str">
            <v>Contracts Management</v>
          </cell>
          <cell r="F898" t="str">
            <v>Electric Operations</v>
          </cell>
          <cell r="G898" t="str">
            <v>Distribution Construction</v>
          </cell>
          <cell r="H898" t="str">
            <v>120</v>
          </cell>
          <cell r="I898" t="str">
            <v>LT</v>
          </cell>
          <cell r="L898">
            <v>124024.32000000001</v>
          </cell>
        </row>
        <row r="899">
          <cell r="A899" t="str">
            <v>O&amp;M</v>
          </cell>
          <cell r="B899" t="str">
            <v>Kearns, Robert A</v>
          </cell>
          <cell r="C899">
            <v>16480</v>
          </cell>
          <cell r="D899" t="str">
            <v>16480</v>
          </cell>
          <cell r="E899" t="str">
            <v>Distribution Construction  Waltham</v>
          </cell>
          <cell r="F899" t="str">
            <v>Electric Operations</v>
          </cell>
          <cell r="G899" t="str">
            <v>Distribution Construction</v>
          </cell>
          <cell r="H899" t="str">
            <v>120</v>
          </cell>
          <cell r="I899" t="str">
            <v>LT</v>
          </cell>
          <cell r="J899">
            <v>13943.6</v>
          </cell>
        </row>
        <row r="900">
          <cell r="A900" t="str">
            <v>O&amp;M</v>
          </cell>
          <cell r="B900" t="str">
            <v>Kearns, Robert A</v>
          </cell>
          <cell r="C900">
            <v>16480</v>
          </cell>
          <cell r="D900" t="str">
            <v>16480</v>
          </cell>
          <cell r="E900" t="str">
            <v>Contracts Management</v>
          </cell>
          <cell r="F900" t="str">
            <v>Electric Operations</v>
          </cell>
          <cell r="G900" t="str">
            <v>Distribution Construction</v>
          </cell>
          <cell r="H900" t="str">
            <v>120</v>
          </cell>
          <cell r="I900" t="str">
            <v>MT</v>
          </cell>
          <cell r="L900">
            <v>127.16</v>
          </cell>
          <cell r="M900">
            <v>-900</v>
          </cell>
        </row>
        <row r="901">
          <cell r="A901" t="str">
            <v>O&amp;M</v>
          </cell>
          <cell r="B901" t="str">
            <v>Kearns, Robert A</v>
          </cell>
          <cell r="C901">
            <v>16480</v>
          </cell>
          <cell r="D901" t="str">
            <v>16480</v>
          </cell>
          <cell r="E901" t="str">
            <v>Distribution Construction  Waltham</v>
          </cell>
          <cell r="F901" t="str">
            <v>Electric Operations</v>
          </cell>
          <cell r="G901" t="str">
            <v>Distribution Construction</v>
          </cell>
          <cell r="H901" t="str">
            <v>120</v>
          </cell>
          <cell r="I901" t="str">
            <v>MT</v>
          </cell>
          <cell r="J901">
            <v>11651.23</v>
          </cell>
          <cell r="K901">
            <v>183.48</v>
          </cell>
        </row>
        <row r="902">
          <cell r="A902" t="str">
            <v>O&amp;M</v>
          </cell>
          <cell r="B902" t="str">
            <v>Kearns, Robert A</v>
          </cell>
          <cell r="C902">
            <v>16480</v>
          </cell>
          <cell r="D902" t="str">
            <v>16480</v>
          </cell>
          <cell r="E902" t="str">
            <v>Contracts Management</v>
          </cell>
          <cell r="F902" t="str">
            <v>Electric Operations</v>
          </cell>
          <cell r="G902" t="str">
            <v>Distribution Construction</v>
          </cell>
          <cell r="H902" t="str">
            <v>120</v>
          </cell>
          <cell r="I902" t="str">
            <v>OT</v>
          </cell>
          <cell r="L902">
            <v>26.84</v>
          </cell>
        </row>
        <row r="903">
          <cell r="A903" t="str">
            <v>O&amp;M</v>
          </cell>
          <cell r="B903" t="str">
            <v>Kearns, Robert A</v>
          </cell>
          <cell r="C903">
            <v>16480</v>
          </cell>
          <cell r="D903" t="str">
            <v>16480</v>
          </cell>
          <cell r="E903" t="str">
            <v>Contracts Management</v>
          </cell>
          <cell r="F903" t="str">
            <v>Electric Operations</v>
          </cell>
          <cell r="G903" t="str">
            <v>Distribution Construction</v>
          </cell>
          <cell r="H903" t="str">
            <v>120</v>
          </cell>
          <cell r="I903" t="str">
            <v>TT</v>
          </cell>
          <cell r="L903">
            <v>65.16</v>
          </cell>
        </row>
        <row r="904">
          <cell r="A904" t="str">
            <v>O&amp;M</v>
          </cell>
          <cell r="B904" t="str">
            <v>Kearns, Robert A</v>
          </cell>
          <cell r="C904">
            <v>16480</v>
          </cell>
          <cell r="D904" t="str">
            <v>16480</v>
          </cell>
          <cell r="E904" t="str">
            <v>Distribution Construction  Waltham</v>
          </cell>
          <cell r="F904" t="str">
            <v>Electric Operations</v>
          </cell>
          <cell r="G904" t="str">
            <v>Distribution Construction</v>
          </cell>
          <cell r="H904" t="str">
            <v>120</v>
          </cell>
          <cell r="I904" t="str">
            <v>TT</v>
          </cell>
          <cell r="J904">
            <v>4496.1899999999996</v>
          </cell>
          <cell r="M904">
            <v>51175.33</v>
          </cell>
        </row>
        <row r="905">
          <cell r="A905" t="str">
            <v>O&amp;M</v>
          </cell>
          <cell r="C905">
            <v>16485</v>
          </cell>
          <cell r="D905" t="str">
            <v>16485</v>
          </cell>
          <cell r="E905" t="str">
            <v>Transmission Construction Framingham</v>
          </cell>
          <cell r="H905" t="str">
            <v>120</v>
          </cell>
          <cell r="I905" t="str">
            <v>BT</v>
          </cell>
          <cell r="J905">
            <v>1021.78</v>
          </cell>
          <cell r="L905">
            <v>336.24</v>
          </cell>
        </row>
        <row r="906">
          <cell r="A906" t="str">
            <v>CAP</v>
          </cell>
          <cell r="C906">
            <v>16485</v>
          </cell>
          <cell r="D906" t="str">
            <v>16485</v>
          </cell>
          <cell r="E906" t="str">
            <v>Transmission Construction Framingham</v>
          </cell>
          <cell r="H906" t="str">
            <v>120</v>
          </cell>
          <cell r="I906" t="str">
            <v>CB</v>
          </cell>
          <cell r="J906">
            <v>9390.39</v>
          </cell>
          <cell r="K906">
            <v>207.6</v>
          </cell>
          <cell r="M906">
            <v>1165693.3600000001</v>
          </cell>
        </row>
        <row r="907">
          <cell r="A907" t="str">
            <v>CAP</v>
          </cell>
          <cell r="C907">
            <v>16485</v>
          </cell>
          <cell r="D907" t="str">
            <v>16485</v>
          </cell>
          <cell r="E907" t="str">
            <v>Transmission Construction Framingham</v>
          </cell>
          <cell r="H907" t="str">
            <v>120</v>
          </cell>
          <cell r="I907" t="str">
            <v>CI</v>
          </cell>
          <cell r="J907">
            <v>16510</v>
          </cell>
          <cell r="M907">
            <v>0</v>
          </cell>
        </row>
        <row r="908">
          <cell r="A908" t="str">
            <v>CAP</v>
          </cell>
          <cell r="C908">
            <v>16485</v>
          </cell>
          <cell r="D908" t="str">
            <v>16485</v>
          </cell>
          <cell r="E908" t="str">
            <v>Transmission Construction Framingham</v>
          </cell>
          <cell r="H908" t="str">
            <v>120</v>
          </cell>
          <cell r="I908" t="str">
            <v>CL</v>
          </cell>
          <cell r="J908">
            <v>22847.040000000001</v>
          </cell>
          <cell r="K908">
            <v>471.84</v>
          </cell>
        </row>
        <row r="909">
          <cell r="A909" t="str">
            <v>CAP</v>
          </cell>
          <cell r="C909">
            <v>16485</v>
          </cell>
          <cell r="D909" t="str">
            <v>16485</v>
          </cell>
          <cell r="E909" t="str">
            <v>Transmission Construction Framingham</v>
          </cell>
          <cell r="H909" t="str">
            <v>120</v>
          </cell>
          <cell r="I909" t="str">
            <v>CM</v>
          </cell>
          <cell r="J909">
            <v>624</v>
          </cell>
        </row>
        <row r="910">
          <cell r="A910" t="str">
            <v>CAP</v>
          </cell>
          <cell r="C910">
            <v>16485</v>
          </cell>
          <cell r="D910" t="str">
            <v>16485</v>
          </cell>
          <cell r="E910" t="str">
            <v>Transmission Construction Framingham</v>
          </cell>
          <cell r="H910" t="str">
            <v>120</v>
          </cell>
          <cell r="I910" t="str">
            <v>CT</v>
          </cell>
          <cell r="J910">
            <v>17431.59</v>
          </cell>
        </row>
        <row r="911">
          <cell r="A911" t="str">
            <v>O&amp;M</v>
          </cell>
          <cell r="C911">
            <v>16485</v>
          </cell>
          <cell r="D911" t="str">
            <v>16485</v>
          </cell>
          <cell r="E911" t="str">
            <v>Transmission Construction Framingham</v>
          </cell>
          <cell r="H911" t="str">
            <v>120</v>
          </cell>
          <cell r="I911" t="str">
            <v>IT</v>
          </cell>
          <cell r="J911">
            <v>13641.28</v>
          </cell>
        </row>
        <row r="912">
          <cell r="A912" t="str">
            <v>O&amp;M</v>
          </cell>
          <cell r="C912">
            <v>16485</v>
          </cell>
          <cell r="D912" t="str">
            <v>16485</v>
          </cell>
          <cell r="E912" t="str">
            <v>Transmission Construction Framingham</v>
          </cell>
          <cell r="H912" t="str">
            <v>120</v>
          </cell>
          <cell r="I912" t="str">
            <v>LT</v>
          </cell>
          <cell r="J912">
            <v>2913.79</v>
          </cell>
          <cell r="L912">
            <v>960.64</v>
          </cell>
        </row>
        <row r="913">
          <cell r="A913" t="str">
            <v>O&amp;M</v>
          </cell>
          <cell r="C913">
            <v>16485</v>
          </cell>
          <cell r="D913" t="str">
            <v>16485</v>
          </cell>
          <cell r="E913" t="str">
            <v>Transmission Construction Framingham</v>
          </cell>
          <cell r="H913" t="str">
            <v>120</v>
          </cell>
          <cell r="I913" t="str">
            <v>OT</v>
          </cell>
          <cell r="L913">
            <v>-327.98</v>
          </cell>
        </row>
        <row r="914">
          <cell r="A914" t="str">
            <v>O&amp;M</v>
          </cell>
          <cell r="C914">
            <v>16485</v>
          </cell>
          <cell r="D914" t="str">
            <v>16485</v>
          </cell>
          <cell r="E914" t="str">
            <v>Transmission Construction Framingham</v>
          </cell>
          <cell r="H914" t="str">
            <v>120</v>
          </cell>
          <cell r="I914" t="str">
            <v>TT</v>
          </cell>
          <cell r="J914">
            <v>5508.56</v>
          </cell>
          <cell r="M914">
            <v>198007.15</v>
          </cell>
        </row>
        <row r="915">
          <cell r="A915" t="str">
            <v>O&amp;M</v>
          </cell>
          <cell r="C915">
            <v>16490</v>
          </cell>
          <cell r="D915" t="str">
            <v>16490</v>
          </cell>
          <cell r="E915" t="str">
            <v>Transmission Construction Walpole</v>
          </cell>
          <cell r="H915" t="str">
            <v>120</v>
          </cell>
          <cell r="I915" t="str">
            <v>BT</v>
          </cell>
          <cell r="J915">
            <v>1122.74</v>
          </cell>
        </row>
        <row r="916">
          <cell r="A916" t="str">
            <v>CAP</v>
          </cell>
          <cell r="C916">
            <v>16490</v>
          </cell>
          <cell r="D916" t="str">
            <v>16490</v>
          </cell>
          <cell r="E916" t="str">
            <v>Transmission Construction Walpole</v>
          </cell>
          <cell r="H916" t="str">
            <v>120</v>
          </cell>
          <cell r="I916" t="str">
            <v>CB</v>
          </cell>
          <cell r="J916">
            <v>67751.539999999994</v>
          </cell>
          <cell r="K916">
            <v>0</v>
          </cell>
        </row>
        <row r="917">
          <cell r="A917" t="str">
            <v>CAP</v>
          </cell>
          <cell r="C917">
            <v>16490</v>
          </cell>
          <cell r="D917" t="str">
            <v>16490</v>
          </cell>
          <cell r="E917" t="str">
            <v>Transmission Construction Walpole</v>
          </cell>
          <cell r="H917" t="str">
            <v>120</v>
          </cell>
          <cell r="I917" t="str">
            <v>CI</v>
          </cell>
          <cell r="J917">
            <v>3736366.76</v>
          </cell>
          <cell r="K917">
            <v>80</v>
          </cell>
        </row>
        <row r="918">
          <cell r="A918" t="str">
            <v>CAP</v>
          </cell>
          <cell r="C918">
            <v>16490</v>
          </cell>
          <cell r="D918" t="str">
            <v>16490</v>
          </cell>
          <cell r="E918" t="str">
            <v>Transmission Construction Walpole</v>
          </cell>
          <cell r="H918" t="str">
            <v>120</v>
          </cell>
          <cell r="I918" t="str">
            <v>CL</v>
          </cell>
          <cell r="J918">
            <v>153860.49</v>
          </cell>
          <cell r="K918">
            <v>0</v>
          </cell>
        </row>
        <row r="919">
          <cell r="A919" t="str">
            <v>CAP</v>
          </cell>
          <cell r="C919">
            <v>16490</v>
          </cell>
          <cell r="D919" t="str">
            <v>16490</v>
          </cell>
          <cell r="E919" t="str">
            <v>Transmission Construction Walpole</v>
          </cell>
          <cell r="H919" t="str">
            <v>120</v>
          </cell>
          <cell r="I919" t="str">
            <v>CM</v>
          </cell>
          <cell r="J919">
            <v>89381.91</v>
          </cell>
          <cell r="L919">
            <v>503.54</v>
          </cell>
        </row>
        <row r="920">
          <cell r="A920" t="str">
            <v>CAP</v>
          </cell>
          <cell r="C920">
            <v>16490</v>
          </cell>
          <cell r="D920" t="str">
            <v>16490</v>
          </cell>
          <cell r="E920" t="str">
            <v>Transmission Construction Walpole</v>
          </cell>
          <cell r="H920" t="str">
            <v>120</v>
          </cell>
          <cell r="I920" t="str">
            <v>CO</v>
          </cell>
          <cell r="J920">
            <v>1406.08</v>
          </cell>
        </row>
        <row r="921">
          <cell r="A921" t="str">
            <v>CAP</v>
          </cell>
          <cell r="C921">
            <v>16490</v>
          </cell>
          <cell r="D921" t="str">
            <v>16490</v>
          </cell>
          <cell r="E921" t="str">
            <v>Transmission Construction Walpole</v>
          </cell>
          <cell r="H921" t="str">
            <v>120</v>
          </cell>
          <cell r="I921" t="str">
            <v>CT</v>
          </cell>
          <cell r="J921">
            <v>102239.78</v>
          </cell>
          <cell r="K921">
            <v>217.53</v>
          </cell>
          <cell r="L921">
            <v>599.91999999999996</v>
          </cell>
        </row>
        <row r="922">
          <cell r="A922" t="str">
            <v>O&amp;M</v>
          </cell>
          <cell r="C922">
            <v>16490</v>
          </cell>
          <cell r="D922" t="str">
            <v>16490</v>
          </cell>
          <cell r="E922" t="str">
            <v>Transmission Construction Walpole</v>
          </cell>
          <cell r="H922" t="str">
            <v>120</v>
          </cell>
          <cell r="I922" t="str">
            <v>IT</v>
          </cell>
          <cell r="K922">
            <v>29.08</v>
          </cell>
        </row>
        <row r="923">
          <cell r="A923" t="str">
            <v>O&amp;M</v>
          </cell>
          <cell r="C923">
            <v>16490</v>
          </cell>
          <cell r="D923" t="str">
            <v>16490</v>
          </cell>
          <cell r="E923" t="str">
            <v>Transmission Construction Walpole</v>
          </cell>
          <cell r="H923" t="str">
            <v>120</v>
          </cell>
          <cell r="I923" t="str">
            <v>LT</v>
          </cell>
          <cell r="J923">
            <v>3207.79</v>
          </cell>
        </row>
        <row r="924">
          <cell r="A924" t="str">
            <v>O&amp;M</v>
          </cell>
          <cell r="C924">
            <v>16490</v>
          </cell>
          <cell r="D924" t="str">
            <v>16490</v>
          </cell>
          <cell r="E924" t="str">
            <v>Transmission Construction Walpole</v>
          </cell>
          <cell r="H924" t="str">
            <v>120</v>
          </cell>
          <cell r="I924" t="str">
            <v>TT</v>
          </cell>
          <cell r="J924">
            <v>234.29</v>
          </cell>
          <cell r="M924">
            <v>72009.73</v>
          </cell>
        </row>
        <row r="925">
          <cell r="A925" t="str">
            <v>O&amp;M</v>
          </cell>
          <cell r="C925">
            <v>16495</v>
          </cell>
          <cell r="D925" t="str">
            <v>16495</v>
          </cell>
          <cell r="E925" t="str">
            <v>Transmission Construction Waltham</v>
          </cell>
          <cell r="H925" t="str">
            <v>120</v>
          </cell>
          <cell r="I925" t="str">
            <v>BT</v>
          </cell>
          <cell r="J925">
            <v>34912.86</v>
          </cell>
          <cell r="K925">
            <v>210.82</v>
          </cell>
        </row>
        <row r="926">
          <cell r="A926" t="str">
            <v>CAP</v>
          </cell>
          <cell r="C926">
            <v>16495</v>
          </cell>
          <cell r="D926" t="str">
            <v>16495</v>
          </cell>
          <cell r="E926" t="str">
            <v>Transmission Construction Waltham</v>
          </cell>
          <cell r="H926" t="str">
            <v>120</v>
          </cell>
          <cell r="I926" t="str">
            <v>CB</v>
          </cell>
          <cell r="J926">
            <v>6610.95</v>
          </cell>
        </row>
        <row r="927">
          <cell r="A927" t="str">
            <v>CAP</v>
          </cell>
          <cell r="C927">
            <v>16495</v>
          </cell>
          <cell r="D927" t="str">
            <v>16495</v>
          </cell>
          <cell r="E927" t="str">
            <v>Transmission Construction Waltham</v>
          </cell>
          <cell r="H927" t="str">
            <v>120</v>
          </cell>
          <cell r="I927" t="str">
            <v>CI</v>
          </cell>
          <cell r="J927">
            <v>236245.49</v>
          </cell>
          <cell r="K927">
            <v>0</v>
          </cell>
        </row>
        <row r="928">
          <cell r="A928" t="str">
            <v>CAP</v>
          </cell>
          <cell r="C928">
            <v>16495</v>
          </cell>
          <cell r="D928" t="str">
            <v>16495</v>
          </cell>
          <cell r="E928" t="str">
            <v>Transmission Construction Waltham</v>
          </cell>
          <cell r="H928" t="str">
            <v>120</v>
          </cell>
          <cell r="I928" t="str">
            <v>CL</v>
          </cell>
          <cell r="J928">
            <v>15036.33</v>
          </cell>
        </row>
        <row r="929">
          <cell r="A929" t="str">
            <v>CAP</v>
          </cell>
          <cell r="C929">
            <v>16495</v>
          </cell>
          <cell r="D929" t="str">
            <v>16495</v>
          </cell>
          <cell r="E929" t="str">
            <v>Transmission Construction Waltham</v>
          </cell>
          <cell r="H929" t="str">
            <v>120</v>
          </cell>
          <cell r="I929" t="str">
            <v>CM</v>
          </cell>
          <cell r="J929">
            <v>36469.14</v>
          </cell>
          <cell r="K929">
            <v>0</v>
          </cell>
        </row>
        <row r="930">
          <cell r="A930" t="str">
            <v>CAP</v>
          </cell>
          <cell r="C930">
            <v>16495</v>
          </cell>
          <cell r="D930" t="str">
            <v>16495</v>
          </cell>
          <cell r="E930" t="str">
            <v>Transmission Construction Waltham</v>
          </cell>
          <cell r="H930" t="str">
            <v>120</v>
          </cell>
          <cell r="I930" t="str">
            <v>CO</v>
          </cell>
          <cell r="J930">
            <v>212.21</v>
          </cell>
        </row>
        <row r="931">
          <cell r="A931" t="str">
            <v>CAP</v>
          </cell>
          <cell r="C931">
            <v>16495</v>
          </cell>
          <cell r="D931" t="str">
            <v>16495</v>
          </cell>
          <cell r="E931" t="str">
            <v>Transmission Construction Waltham</v>
          </cell>
          <cell r="H931" t="str">
            <v>120</v>
          </cell>
          <cell r="I931" t="str">
            <v>CT</v>
          </cell>
          <cell r="J931">
            <v>9552.32</v>
          </cell>
          <cell r="K931">
            <v>598.32000000000005</v>
          </cell>
        </row>
        <row r="932">
          <cell r="A932" t="str">
            <v>O&amp;M</v>
          </cell>
          <cell r="C932">
            <v>16495</v>
          </cell>
          <cell r="D932" t="str">
            <v>16495</v>
          </cell>
          <cell r="E932" t="str">
            <v>Transmission Construction Waltham</v>
          </cell>
          <cell r="H932" t="str">
            <v>120</v>
          </cell>
          <cell r="I932" t="str">
            <v>IT</v>
          </cell>
          <cell r="J932">
            <v>147132.79</v>
          </cell>
          <cell r="K932">
            <v>-105619.15</v>
          </cell>
        </row>
        <row r="933">
          <cell r="A933" t="str">
            <v>O&amp;M</v>
          </cell>
          <cell r="C933">
            <v>16495</v>
          </cell>
          <cell r="D933" t="str">
            <v>16495</v>
          </cell>
          <cell r="E933" t="str">
            <v>Transmission Construction Waltham</v>
          </cell>
          <cell r="H933" t="str">
            <v>120</v>
          </cell>
          <cell r="I933" t="str">
            <v>LT</v>
          </cell>
          <cell r="J933">
            <v>94661.37</v>
          </cell>
          <cell r="K933">
            <v>602.36</v>
          </cell>
        </row>
        <row r="934">
          <cell r="A934" t="str">
            <v>O&amp;M</v>
          </cell>
          <cell r="C934">
            <v>16495</v>
          </cell>
          <cell r="D934" t="str">
            <v>16495</v>
          </cell>
          <cell r="E934" t="str">
            <v>Transmission Construction Waltham</v>
          </cell>
          <cell r="H934" t="str">
            <v>120</v>
          </cell>
          <cell r="I934" t="str">
            <v>MT</v>
          </cell>
          <cell r="J934">
            <v>2969.24</v>
          </cell>
        </row>
        <row r="935">
          <cell r="A935" t="str">
            <v>O&amp;M</v>
          </cell>
          <cell r="C935">
            <v>16495</v>
          </cell>
          <cell r="D935" t="str">
            <v>16495</v>
          </cell>
          <cell r="E935" t="str">
            <v>Transmission Construction Waltham</v>
          </cell>
          <cell r="H935" t="str">
            <v>120</v>
          </cell>
          <cell r="I935" t="str">
            <v>TT</v>
          </cell>
          <cell r="J935">
            <v>54093.07</v>
          </cell>
          <cell r="M935">
            <v>55677.05</v>
          </cell>
        </row>
        <row r="936">
          <cell r="A936" t="str">
            <v>O&amp;M</v>
          </cell>
          <cell r="B936" t="str">
            <v>Vaitkus,Paul D</v>
          </cell>
          <cell r="C936">
            <v>16500</v>
          </cell>
          <cell r="D936" t="str">
            <v>16500</v>
          </cell>
          <cell r="E936" t="str">
            <v>Engineering VP</v>
          </cell>
          <cell r="F936" t="str">
            <v>Engineering</v>
          </cell>
          <cell r="G936" t="str">
            <v>Engineering VP</v>
          </cell>
          <cell r="H936" t="str">
            <v>120</v>
          </cell>
          <cell r="I936" t="str">
            <v>BT</v>
          </cell>
          <cell r="L936">
            <v>1242.4000000000001</v>
          </cell>
        </row>
        <row r="937">
          <cell r="A937" t="str">
            <v>O&amp;M</v>
          </cell>
          <cell r="B937" t="str">
            <v>Vaitkus,Paul D</v>
          </cell>
          <cell r="C937">
            <v>16500</v>
          </cell>
          <cell r="D937" t="str">
            <v>16500</v>
          </cell>
          <cell r="E937" t="str">
            <v>G8 - Asset Management VP</v>
          </cell>
          <cell r="F937" t="str">
            <v>Engineering</v>
          </cell>
          <cell r="G937" t="str">
            <v>Engineering VP</v>
          </cell>
          <cell r="H937" t="str">
            <v>120</v>
          </cell>
          <cell r="I937" t="str">
            <v>BT</v>
          </cell>
          <cell r="J937">
            <v>67609.899999999994</v>
          </cell>
          <cell r="K937">
            <v>40527.46</v>
          </cell>
          <cell r="M937">
            <v>21295.45</v>
          </cell>
        </row>
        <row r="938">
          <cell r="A938" t="str">
            <v>O&amp;M</v>
          </cell>
          <cell r="B938" t="str">
            <v>Vaitkus,Paul D</v>
          </cell>
          <cell r="C938">
            <v>16500</v>
          </cell>
          <cell r="D938" t="str">
            <v>16500</v>
          </cell>
          <cell r="E938" t="str">
            <v>Engineering VP</v>
          </cell>
          <cell r="F938" t="str">
            <v>Engineering</v>
          </cell>
          <cell r="G938" t="str">
            <v>Engineering VP</v>
          </cell>
          <cell r="H938" t="str">
            <v>120</v>
          </cell>
          <cell r="I938" t="str">
            <v>IT</v>
          </cell>
          <cell r="L938">
            <v>-4661.4399999999996</v>
          </cell>
        </row>
        <row r="939">
          <cell r="A939" t="str">
            <v>O&amp;M</v>
          </cell>
          <cell r="B939" t="str">
            <v>Vaitkus,Paul D</v>
          </cell>
          <cell r="C939">
            <v>16500</v>
          </cell>
          <cell r="D939" t="str">
            <v>16500</v>
          </cell>
          <cell r="E939" t="str">
            <v>G8 - Asset Management VP</v>
          </cell>
          <cell r="F939" t="str">
            <v>Engineering</v>
          </cell>
          <cell r="G939" t="str">
            <v>Engineering VP</v>
          </cell>
          <cell r="H939" t="str">
            <v>120</v>
          </cell>
          <cell r="I939" t="str">
            <v>IT</v>
          </cell>
          <cell r="J939">
            <v>-8438.51</v>
          </cell>
          <cell r="K939">
            <v>844286.67</v>
          </cell>
        </row>
        <row r="940">
          <cell r="A940" t="str">
            <v>O&amp;M</v>
          </cell>
          <cell r="B940" t="str">
            <v>Vaitkus,Paul D</v>
          </cell>
          <cell r="C940">
            <v>16500</v>
          </cell>
          <cell r="D940" t="str">
            <v>16500</v>
          </cell>
          <cell r="E940" t="str">
            <v>Engineering VP</v>
          </cell>
          <cell r="F940" t="str">
            <v>Engineering</v>
          </cell>
          <cell r="G940" t="str">
            <v>Engineering VP</v>
          </cell>
          <cell r="H940" t="str">
            <v>120</v>
          </cell>
          <cell r="I940" t="str">
            <v>LT</v>
          </cell>
          <cell r="L940">
            <v>3549.6</v>
          </cell>
          <cell r="M940">
            <v>3522.07</v>
          </cell>
        </row>
        <row r="941">
          <cell r="A941" t="str">
            <v>O&amp;M</v>
          </cell>
          <cell r="B941" t="str">
            <v>Vaitkus,Paul D</v>
          </cell>
          <cell r="C941">
            <v>16500</v>
          </cell>
          <cell r="D941" t="str">
            <v>16500</v>
          </cell>
          <cell r="E941" t="str">
            <v>G8 - Asset Management VP</v>
          </cell>
          <cell r="F941" t="str">
            <v>Engineering</v>
          </cell>
          <cell r="G941" t="str">
            <v>Engineering VP</v>
          </cell>
          <cell r="H941" t="str">
            <v>120</v>
          </cell>
          <cell r="I941" t="str">
            <v>LT</v>
          </cell>
          <cell r="J941">
            <v>229816.47</v>
          </cell>
          <cell r="K941">
            <v>114688.97</v>
          </cell>
          <cell r="M941">
            <v>134980.51</v>
          </cell>
        </row>
        <row r="942">
          <cell r="A942" t="str">
            <v>O&amp;M</v>
          </cell>
          <cell r="B942" t="str">
            <v>Vaitkus,Paul D</v>
          </cell>
          <cell r="C942">
            <v>16500</v>
          </cell>
          <cell r="D942" t="str">
            <v>16500</v>
          </cell>
          <cell r="E942" t="str">
            <v>Engineering VP</v>
          </cell>
          <cell r="F942" t="str">
            <v>Engineering</v>
          </cell>
          <cell r="G942" t="str">
            <v>Engineering VP</v>
          </cell>
          <cell r="H942" t="str">
            <v>120</v>
          </cell>
          <cell r="I942" t="str">
            <v>MT</v>
          </cell>
        </row>
        <row r="943">
          <cell r="A943" t="str">
            <v>O&amp;M</v>
          </cell>
          <cell r="B943" t="str">
            <v>Vaitkus,Paul D</v>
          </cell>
          <cell r="C943">
            <v>16500</v>
          </cell>
          <cell r="D943" t="str">
            <v>16500</v>
          </cell>
          <cell r="E943" t="str">
            <v>Engineering VP</v>
          </cell>
          <cell r="F943" t="str">
            <v>Engineering</v>
          </cell>
          <cell r="G943" t="str">
            <v>Engineering VP</v>
          </cell>
          <cell r="H943" t="str">
            <v>120</v>
          </cell>
          <cell r="I943" t="str">
            <v>OT</v>
          </cell>
          <cell r="L943">
            <v>10791.97</v>
          </cell>
        </row>
        <row r="944">
          <cell r="A944" t="str">
            <v>O&amp;M</v>
          </cell>
          <cell r="B944" t="str">
            <v>Vaitkus,Paul D</v>
          </cell>
          <cell r="C944">
            <v>16500</v>
          </cell>
          <cell r="D944" t="str">
            <v>16500</v>
          </cell>
          <cell r="E944" t="str">
            <v>G8 - Asset Management VP</v>
          </cell>
          <cell r="F944" t="str">
            <v>Engineering</v>
          </cell>
          <cell r="G944" t="str">
            <v>Engineering VP</v>
          </cell>
          <cell r="H944" t="str">
            <v>120</v>
          </cell>
          <cell r="I944" t="str">
            <v>OT</v>
          </cell>
          <cell r="J944">
            <v>25345.59</v>
          </cell>
          <cell r="K944">
            <v>19001.14</v>
          </cell>
        </row>
        <row r="945">
          <cell r="A945" t="str">
            <v>O&amp;M</v>
          </cell>
          <cell r="B945" t="str">
            <v>Vaitkus,Paul D</v>
          </cell>
          <cell r="C945">
            <v>16500</v>
          </cell>
          <cell r="D945" t="str">
            <v>16500</v>
          </cell>
          <cell r="E945" t="str">
            <v>Engineering VP</v>
          </cell>
          <cell r="F945" t="str">
            <v>Engineering</v>
          </cell>
          <cell r="G945" t="str">
            <v>Engineering VP</v>
          </cell>
          <cell r="H945" t="str">
            <v>120</v>
          </cell>
          <cell r="I945" t="str">
            <v>TT</v>
          </cell>
        </row>
        <row r="946">
          <cell r="A946" t="str">
            <v>O&amp;M</v>
          </cell>
          <cell r="B946" t="str">
            <v>Vaitkus,Paul D</v>
          </cell>
          <cell r="C946">
            <v>16500</v>
          </cell>
          <cell r="D946" t="str">
            <v>16500</v>
          </cell>
          <cell r="E946" t="str">
            <v>G8 - Asset Management VP</v>
          </cell>
          <cell r="F946" t="str">
            <v>Engineering</v>
          </cell>
          <cell r="G946" t="str">
            <v>Engineering VP</v>
          </cell>
          <cell r="H946" t="str">
            <v>120</v>
          </cell>
          <cell r="I946" t="str">
            <v>TT</v>
          </cell>
          <cell r="K946">
            <v>116.47</v>
          </cell>
          <cell r="M946">
            <v>10483.790000000001</v>
          </cell>
        </row>
        <row r="947">
          <cell r="A947" t="str">
            <v>O&amp;M</v>
          </cell>
          <cell r="B947" t="str">
            <v>Sullivan,Gregory R</v>
          </cell>
          <cell r="C947">
            <v>16505</v>
          </cell>
          <cell r="D947" t="str">
            <v>16505</v>
          </cell>
          <cell r="E947" t="str">
            <v>Asset Strategy Transmission</v>
          </cell>
          <cell r="F947" t="str">
            <v>Engineering</v>
          </cell>
          <cell r="G947" t="str">
            <v>Transmission Engineering</v>
          </cell>
          <cell r="H947" t="str">
            <v>120</v>
          </cell>
          <cell r="I947" t="str">
            <v>BT</v>
          </cell>
          <cell r="J947">
            <v>58334.12</v>
          </cell>
          <cell r="K947">
            <v>62628.98</v>
          </cell>
          <cell r="M947">
            <v>21941.11</v>
          </cell>
        </row>
        <row r="948">
          <cell r="A948" t="str">
            <v>O&amp;M</v>
          </cell>
          <cell r="B948" t="str">
            <v>Sullivan,Gregory R</v>
          </cell>
          <cell r="C948">
            <v>16505</v>
          </cell>
          <cell r="D948" t="str">
            <v>16505</v>
          </cell>
          <cell r="E948" t="str">
            <v>Transmission Engineering</v>
          </cell>
          <cell r="F948" t="str">
            <v>Engineering</v>
          </cell>
          <cell r="G948" t="str">
            <v>Transmission Engineering</v>
          </cell>
          <cell r="H948" t="str">
            <v>120</v>
          </cell>
          <cell r="I948" t="str">
            <v>BT</v>
          </cell>
          <cell r="L948">
            <v>15826.24</v>
          </cell>
          <cell r="M948">
            <v>27055.65</v>
          </cell>
        </row>
        <row r="949">
          <cell r="A949" t="str">
            <v>CAP</v>
          </cell>
          <cell r="B949" t="str">
            <v>Sullivan,Gregory R</v>
          </cell>
          <cell r="C949">
            <v>16505</v>
          </cell>
          <cell r="D949" t="str">
            <v>16505</v>
          </cell>
          <cell r="E949" t="str">
            <v>Asset Strategy Transmission</v>
          </cell>
          <cell r="F949" t="str">
            <v>Engineering</v>
          </cell>
          <cell r="G949" t="str">
            <v>Transmission Engineering</v>
          </cell>
          <cell r="H949" t="str">
            <v>120</v>
          </cell>
          <cell r="I949" t="str">
            <v>CB</v>
          </cell>
          <cell r="J949">
            <v>8016.9</v>
          </cell>
        </row>
        <row r="950">
          <cell r="A950" t="str">
            <v>CAP</v>
          </cell>
          <cell r="B950" t="str">
            <v>Sullivan,Gregory R</v>
          </cell>
          <cell r="C950">
            <v>16505</v>
          </cell>
          <cell r="D950" t="str">
            <v>16505</v>
          </cell>
          <cell r="E950" t="str">
            <v>Transmission Engineering</v>
          </cell>
          <cell r="F950" t="str">
            <v>Engineering</v>
          </cell>
          <cell r="G950" t="str">
            <v>Transmission Engineering</v>
          </cell>
          <cell r="H950" t="str">
            <v>120</v>
          </cell>
          <cell r="I950" t="str">
            <v>CB</v>
          </cell>
        </row>
        <row r="951">
          <cell r="A951" t="str">
            <v>CAP</v>
          </cell>
          <cell r="B951" t="str">
            <v>Sullivan,Gregory R</v>
          </cell>
          <cell r="C951">
            <v>16505</v>
          </cell>
          <cell r="D951" t="str">
            <v>16505</v>
          </cell>
          <cell r="E951" t="str">
            <v>Asset Strategy Transmission</v>
          </cell>
          <cell r="F951" t="str">
            <v>Engineering</v>
          </cell>
          <cell r="G951" t="str">
            <v>Transmission Engineering</v>
          </cell>
          <cell r="H951" t="str">
            <v>120</v>
          </cell>
          <cell r="I951" t="str">
            <v>CI</v>
          </cell>
          <cell r="J951">
            <v>80.84</v>
          </cell>
        </row>
        <row r="952">
          <cell r="A952" t="str">
            <v>CAP</v>
          </cell>
          <cell r="B952" t="str">
            <v>Sullivan,Gregory R</v>
          </cell>
          <cell r="C952">
            <v>16505</v>
          </cell>
          <cell r="D952" t="str">
            <v>16505</v>
          </cell>
          <cell r="E952" t="str">
            <v>Asset Strategy Transmission</v>
          </cell>
          <cell r="F952" t="str">
            <v>Engineering</v>
          </cell>
          <cell r="G952" t="str">
            <v>Transmission Engineering</v>
          </cell>
          <cell r="H952" t="str">
            <v>120</v>
          </cell>
          <cell r="I952" t="str">
            <v>CL</v>
          </cell>
          <cell r="J952">
            <v>18463.400000000001</v>
          </cell>
        </row>
        <row r="953">
          <cell r="A953" t="str">
            <v>CAP</v>
          </cell>
          <cell r="B953" t="str">
            <v>Sullivan,Gregory R</v>
          </cell>
          <cell r="C953">
            <v>16505</v>
          </cell>
          <cell r="D953" t="str">
            <v>16505</v>
          </cell>
          <cell r="E953" t="str">
            <v>Transmission Engineering</v>
          </cell>
          <cell r="F953" t="str">
            <v>Engineering</v>
          </cell>
          <cell r="G953" t="str">
            <v>Transmission Engineering</v>
          </cell>
          <cell r="H953" t="str">
            <v>120</v>
          </cell>
          <cell r="I953" t="str">
            <v>CL</v>
          </cell>
          <cell r="M953">
            <v>5033138.62</v>
          </cell>
        </row>
        <row r="954">
          <cell r="A954" t="str">
            <v>CAP</v>
          </cell>
          <cell r="B954" t="str">
            <v>Sullivan,Gregory R</v>
          </cell>
          <cell r="C954">
            <v>16505</v>
          </cell>
          <cell r="D954" t="str">
            <v>16505</v>
          </cell>
          <cell r="E954" t="str">
            <v>Asset Strategy Transmission</v>
          </cell>
          <cell r="F954" t="str">
            <v>Engineering</v>
          </cell>
          <cell r="G954" t="str">
            <v>Transmission Engineering</v>
          </cell>
          <cell r="H954" t="str">
            <v>120</v>
          </cell>
          <cell r="I954" t="str">
            <v>CT</v>
          </cell>
          <cell r="J954">
            <v>16628.64</v>
          </cell>
        </row>
        <row r="955">
          <cell r="A955" t="str">
            <v>CAP</v>
          </cell>
          <cell r="B955" t="str">
            <v>Sullivan,Gregory R</v>
          </cell>
          <cell r="C955">
            <v>16505</v>
          </cell>
          <cell r="D955" t="str">
            <v>16505</v>
          </cell>
          <cell r="E955" t="str">
            <v>Transmission Engineering</v>
          </cell>
          <cell r="F955" t="str">
            <v>Engineering</v>
          </cell>
          <cell r="G955" t="str">
            <v>Transmission Engineering</v>
          </cell>
          <cell r="H955" t="str">
            <v>120</v>
          </cell>
          <cell r="I955" t="str">
            <v>CT</v>
          </cell>
          <cell r="M955">
            <v>5714.91</v>
          </cell>
        </row>
        <row r="956">
          <cell r="A956" t="str">
            <v>O&amp;M</v>
          </cell>
          <cell r="B956" t="str">
            <v>Sullivan,Gregory R</v>
          </cell>
          <cell r="C956">
            <v>16505</v>
          </cell>
          <cell r="D956" t="str">
            <v>16505</v>
          </cell>
          <cell r="E956" t="str">
            <v>Asset Strategy Transmission</v>
          </cell>
          <cell r="F956" t="str">
            <v>Engineering</v>
          </cell>
          <cell r="G956" t="str">
            <v>Transmission Engineering</v>
          </cell>
          <cell r="H956" t="str">
            <v>120</v>
          </cell>
          <cell r="I956" t="str">
            <v>IT</v>
          </cell>
          <cell r="J956">
            <v>373547.39</v>
          </cell>
          <cell r="K956">
            <v>272653.34999999998</v>
          </cell>
        </row>
        <row r="957">
          <cell r="A957" t="str">
            <v>O&amp;M</v>
          </cell>
          <cell r="B957" t="str">
            <v>Sullivan,Gregory R</v>
          </cell>
          <cell r="C957">
            <v>16505</v>
          </cell>
          <cell r="D957" t="str">
            <v>16505</v>
          </cell>
          <cell r="E957" t="str">
            <v>Transmission Engineering</v>
          </cell>
          <cell r="F957" t="str">
            <v>Engineering</v>
          </cell>
          <cell r="G957" t="str">
            <v>Transmission Engineering</v>
          </cell>
          <cell r="H957" t="str">
            <v>120</v>
          </cell>
          <cell r="I957" t="str">
            <v>IT</v>
          </cell>
          <cell r="L957">
            <v>271832.09999999998</v>
          </cell>
        </row>
        <row r="958">
          <cell r="A958" t="str">
            <v>O&amp;M</v>
          </cell>
          <cell r="B958" t="str">
            <v>Sullivan,Gregory R</v>
          </cell>
          <cell r="C958">
            <v>16505</v>
          </cell>
          <cell r="D958" t="str">
            <v>16505</v>
          </cell>
          <cell r="E958" t="str">
            <v>Asset Strategy Transmission</v>
          </cell>
          <cell r="F958" t="str">
            <v>Engineering</v>
          </cell>
          <cell r="G958" t="str">
            <v>Transmission Engineering</v>
          </cell>
          <cell r="H958" t="str">
            <v>120</v>
          </cell>
          <cell r="I958" t="str">
            <v>LT</v>
          </cell>
          <cell r="J958">
            <v>178746.06</v>
          </cell>
          <cell r="K958">
            <v>182135.64</v>
          </cell>
          <cell r="M958">
            <v>5062.9799999999996</v>
          </cell>
        </row>
        <row r="959">
          <cell r="A959" t="str">
            <v>O&amp;M</v>
          </cell>
          <cell r="B959" t="str">
            <v>Sullivan,Gregory R</v>
          </cell>
          <cell r="C959">
            <v>16505</v>
          </cell>
          <cell r="D959" t="str">
            <v>16505</v>
          </cell>
          <cell r="E959" t="str">
            <v>Transmission Engineering</v>
          </cell>
          <cell r="F959" t="str">
            <v>Engineering</v>
          </cell>
          <cell r="G959" t="str">
            <v>Transmission Engineering</v>
          </cell>
          <cell r="H959" t="str">
            <v>120</v>
          </cell>
          <cell r="I959" t="str">
            <v>LT</v>
          </cell>
          <cell r="L959">
            <v>39813.06</v>
          </cell>
          <cell r="M959">
            <v>410.84</v>
          </cell>
        </row>
        <row r="960">
          <cell r="A960" t="str">
            <v>O&amp;M</v>
          </cell>
          <cell r="B960" t="str">
            <v>Sullivan,Gregory R</v>
          </cell>
          <cell r="C960">
            <v>16505</v>
          </cell>
          <cell r="D960" t="str">
            <v>16505</v>
          </cell>
          <cell r="E960" t="str">
            <v>Asset Strategy Transmission</v>
          </cell>
          <cell r="F960" t="str">
            <v>Engineering</v>
          </cell>
          <cell r="G960" t="str">
            <v>Transmission Engineering</v>
          </cell>
          <cell r="H960" t="str">
            <v>120</v>
          </cell>
          <cell r="I960" t="str">
            <v>OT</v>
          </cell>
          <cell r="J960">
            <v>7474.55</v>
          </cell>
        </row>
        <row r="961">
          <cell r="A961" t="str">
            <v>O&amp;M</v>
          </cell>
          <cell r="B961" t="str">
            <v>Sullivan,Gregory R</v>
          </cell>
          <cell r="C961">
            <v>16505</v>
          </cell>
          <cell r="D961" t="str">
            <v>16505</v>
          </cell>
          <cell r="E961" t="str">
            <v>Transmission Engineering</v>
          </cell>
          <cell r="F961" t="str">
            <v>Engineering</v>
          </cell>
          <cell r="G961" t="str">
            <v>Transmission Engineering</v>
          </cell>
          <cell r="H961" t="str">
            <v>120</v>
          </cell>
          <cell r="I961" t="str">
            <v>OT</v>
          </cell>
          <cell r="M961">
            <v>3715.98</v>
          </cell>
        </row>
        <row r="962">
          <cell r="A962" t="str">
            <v>O&amp;M</v>
          </cell>
          <cell r="B962" t="str">
            <v>Sullivan,Gregory R</v>
          </cell>
          <cell r="C962">
            <v>16505</v>
          </cell>
          <cell r="D962" t="str">
            <v>16505</v>
          </cell>
          <cell r="E962" t="str">
            <v>Asset Strategy Transmission</v>
          </cell>
          <cell r="F962" t="str">
            <v>Engineering</v>
          </cell>
          <cell r="G962" t="str">
            <v>Transmission Engineering</v>
          </cell>
          <cell r="H962" t="str">
            <v>120</v>
          </cell>
          <cell r="I962" t="str">
            <v>TT</v>
          </cell>
          <cell r="J962">
            <v>2987.44</v>
          </cell>
          <cell r="K962">
            <v>1178.07</v>
          </cell>
          <cell r="M962">
            <v>62624.29</v>
          </cell>
        </row>
        <row r="963">
          <cell r="A963" t="str">
            <v>O&amp;M</v>
          </cell>
          <cell r="B963" t="str">
            <v>Sullivan,Gregory R</v>
          </cell>
          <cell r="C963">
            <v>16505</v>
          </cell>
          <cell r="D963" t="str">
            <v>16505</v>
          </cell>
          <cell r="E963" t="str">
            <v>Transmission Engineering</v>
          </cell>
          <cell r="F963" t="str">
            <v>Engineering</v>
          </cell>
          <cell r="G963" t="str">
            <v>Transmission Engineering</v>
          </cell>
          <cell r="H963" t="str">
            <v>120</v>
          </cell>
          <cell r="I963" t="str">
            <v>TT</v>
          </cell>
          <cell r="L963">
            <v>-35.97</v>
          </cell>
          <cell r="M963">
            <v>66984.94</v>
          </cell>
        </row>
        <row r="964">
          <cell r="A964" t="str">
            <v>O&amp;M</v>
          </cell>
          <cell r="B964" t="str">
            <v>Schweiger,Werner J</v>
          </cell>
          <cell r="C964">
            <v>16510</v>
          </cell>
          <cell r="D964" t="str">
            <v>16510</v>
          </cell>
          <cell r="E964" t="str">
            <v>S7 - Investment Planning</v>
          </cell>
          <cell r="F964" t="str">
            <v>Ops SVP</v>
          </cell>
          <cell r="G964" t="str">
            <v>Investment Planning</v>
          </cell>
          <cell r="H964" t="str">
            <v>120</v>
          </cell>
          <cell r="I964" t="str">
            <v>BT</v>
          </cell>
          <cell r="J964">
            <v>145514.63</v>
          </cell>
          <cell r="K964">
            <v>154768.67000000001</v>
          </cell>
          <cell r="L964">
            <v>11342.76</v>
          </cell>
          <cell r="M964">
            <v>56521.18</v>
          </cell>
        </row>
        <row r="965">
          <cell r="A965" t="str">
            <v>CAP</v>
          </cell>
          <cell r="B965" t="str">
            <v>Schweiger,Werner J</v>
          </cell>
          <cell r="C965">
            <v>16510</v>
          </cell>
          <cell r="D965" t="str">
            <v>16510</v>
          </cell>
          <cell r="E965" t="str">
            <v>S7 - Investment Planning</v>
          </cell>
          <cell r="F965" t="str">
            <v>Ops SVP</v>
          </cell>
          <cell r="G965" t="str">
            <v>Investment Planning</v>
          </cell>
          <cell r="H965" t="str">
            <v>120</v>
          </cell>
          <cell r="I965" t="str">
            <v>CI</v>
          </cell>
          <cell r="J965">
            <v>0</v>
          </cell>
        </row>
        <row r="966">
          <cell r="A966" t="str">
            <v>O&amp;M</v>
          </cell>
          <cell r="B966" t="str">
            <v>Schweiger,Werner J</v>
          </cell>
          <cell r="C966">
            <v>16510</v>
          </cell>
          <cell r="D966" t="str">
            <v>16510</v>
          </cell>
          <cell r="E966" t="str">
            <v>S7 - Investment Planning</v>
          </cell>
          <cell r="F966" t="str">
            <v>Ops SVP</v>
          </cell>
          <cell r="G966" t="str">
            <v>Investment Planning</v>
          </cell>
          <cell r="H966" t="str">
            <v>120</v>
          </cell>
          <cell r="I966" t="str">
            <v>IT</v>
          </cell>
          <cell r="J966">
            <v>35900.76</v>
          </cell>
          <cell r="K966">
            <v>11478.84</v>
          </cell>
          <cell r="L966">
            <v>3344.21</v>
          </cell>
        </row>
        <row r="967">
          <cell r="A967" t="str">
            <v>O&amp;M</v>
          </cell>
          <cell r="B967" t="str">
            <v>Schweiger,Werner J</v>
          </cell>
          <cell r="C967">
            <v>16510</v>
          </cell>
          <cell r="D967" t="str">
            <v>16510</v>
          </cell>
          <cell r="E967" t="str">
            <v>S7 - Investment Planning</v>
          </cell>
          <cell r="F967" t="str">
            <v>Ops SVP</v>
          </cell>
          <cell r="G967" t="str">
            <v>Investment Planning</v>
          </cell>
          <cell r="H967" t="str">
            <v>120</v>
          </cell>
          <cell r="I967" t="str">
            <v>LT</v>
          </cell>
          <cell r="J967">
            <v>410179.88</v>
          </cell>
          <cell r="K967">
            <v>446541.27</v>
          </cell>
          <cell r="L967">
            <v>32408.12</v>
          </cell>
          <cell r="M967">
            <v>3237</v>
          </cell>
        </row>
        <row r="968">
          <cell r="A968" t="str">
            <v>O&amp;M</v>
          </cell>
          <cell r="B968" t="str">
            <v>Schweiger,Werner J</v>
          </cell>
          <cell r="C968">
            <v>16510</v>
          </cell>
          <cell r="D968" t="str">
            <v>16510</v>
          </cell>
          <cell r="E968" t="str">
            <v>S7 - Investment Planning</v>
          </cell>
          <cell r="F968" t="str">
            <v>Ops SVP</v>
          </cell>
          <cell r="G968" t="str">
            <v>Investment Planning</v>
          </cell>
          <cell r="H968" t="str">
            <v>120</v>
          </cell>
          <cell r="I968" t="str">
            <v>OT</v>
          </cell>
          <cell r="J968">
            <v>4129.04</v>
          </cell>
          <cell r="M968">
            <v>419.68</v>
          </cell>
        </row>
        <row r="969">
          <cell r="A969" t="str">
            <v>O&amp;M</v>
          </cell>
          <cell r="B969" t="str">
            <v>Schweiger,Werner J</v>
          </cell>
          <cell r="C969">
            <v>16510</v>
          </cell>
          <cell r="D969" t="str">
            <v>16510</v>
          </cell>
          <cell r="E969" t="str">
            <v>S7 - Investment Planning</v>
          </cell>
          <cell r="F969" t="str">
            <v>Ops SVP</v>
          </cell>
          <cell r="G969" t="str">
            <v>Investment Planning</v>
          </cell>
          <cell r="H969" t="str">
            <v>120</v>
          </cell>
          <cell r="I969" t="str">
            <v>TT</v>
          </cell>
          <cell r="J969">
            <v>12483.39</v>
          </cell>
          <cell r="K969">
            <v>83.48</v>
          </cell>
          <cell r="M969">
            <v>87944.37</v>
          </cell>
        </row>
        <row r="970">
          <cell r="A970" t="str">
            <v>O&amp;M</v>
          </cell>
          <cell r="B970" t="str">
            <v>Sullivan,Gregory R</v>
          </cell>
          <cell r="C970">
            <v>16515</v>
          </cell>
          <cell r="D970" t="str">
            <v>16515</v>
          </cell>
          <cell r="E970" t="str">
            <v>Transmission Lines</v>
          </cell>
          <cell r="F970" t="str">
            <v>Engineering</v>
          </cell>
          <cell r="G970" t="str">
            <v>Transmission Lines</v>
          </cell>
          <cell r="H970" t="str">
            <v>120</v>
          </cell>
          <cell r="I970" t="str">
            <v>BT</v>
          </cell>
          <cell r="J970">
            <v>104091.1</v>
          </cell>
          <cell r="K970">
            <v>95649.27</v>
          </cell>
          <cell r="L970">
            <v>23737.93</v>
          </cell>
        </row>
        <row r="971">
          <cell r="A971" t="str">
            <v>CAP</v>
          </cell>
          <cell r="B971" t="str">
            <v>Sullivan,Gregory R</v>
          </cell>
          <cell r="C971">
            <v>16515</v>
          </cell>
          <cell r="D971" t="str">
            <v>16515</v>
          </cell>
          <cell r="E971" t="str">
            <v>Transmission Lines</v>
          </cell>
          <cell r="F971" t="str">
            <v>Engineering</v>
          </cell>
          <cell r="G971" t="str">
            <v>Transmission Lines</v>
          </cell>
          <cell r="H971" t="str">
            <v>120</v>
          </cell>
          <cell r="I971" t="str">
            <v>CB</v>
          </cell>
          <cell r="J971">
            <v>85700.03</v>
          </cell>
          <cell r="K971">
            <v>42126.25</v>
          </cell>
          <cell r="L971">
            <v>66087.509999999995</v>
          </cell>
        </row>
        <row r="972">
          <cell r="A972" t="str">
            <v>CAP</v>
          </cell>
          <cell r="B972" t="str">
            <v>Sullivan,Gregory R</v>
          </cell>
          <cell r="C972">
            <v>16515</v>
          </cell>
          <cell r="D972" t="str">
            <v>16515</v>
          </cell>
          <cell r="E972" t="str">
            <v>Transmission Lines</v>
          </cell>
          <cell r="F972" t="str">
            <v>Engineering</v>
          </cell>
          <cell r="G972" t="str">
            <v>Transmission Lines</v>
          </cell>
          <cell r="H972" t="str">
            <v>120</v>
          </cell>
          <cell r="I972" t="str">
            <v>CI</v>
          </cell>
          <cell r="J972">
            <v>1364881.2</v>
          </cell>
          <cell r="K972">
            <v>2847396.1</v>
          </cell>
          <cell r="L972">
            <v>1031709.85</v>
          </cell>
        </row>
        <row r="973">
          <cell r="A973" t="str">
            <v>CAP</v>
          </cell>
          <cell r="B973" t="str">
            <v>Sullivan,Gregory R</v>
          </cell>
          <cell r="C973">
            <v>16515</v>
          </cell>
          <cell r="D973" t="str">
            <v>16515</v>
          </cell>
          <cell r="E973" t="str">
            <v>Transmission Lines</v>
          </cell>
          <cell r="F973" t="str">
            <v>Engineering</v>
          </cell>
          <cell r="G973" t="str">
            <v>Transmission Lines</v>
          </cell>
          <cell r="H973" t="str">
            <v>120</v>
          </cell>
          <cell r="I973" t="str">
            <v>CL</v>
          </cell>
          <cell r="J973">
            <v>197022.4</v>
          </cell>
          <cell r="K973">
            <v>137012.1</v>
          </cell>
          <cell r="L973">
            <v>155867.75</v>
          </cell>
        </row>
        <row r="974">
          <cell r="A974" t="str">
            <v>CAP</v>
          </cell>
          <cell r="B974" t="str">
            <v>Sullivan,Gregory R</v>
          </cell>
          <cell r="C974">
            <v>16515</v>
          </cell>
          <cell r="D974" t="str">
            <v>16515</v>
          </cell>
          <cell r="E974" t="str">
            <v>Transmission Lines</v>
          </cell>
          <cell r="F974" t="str">
            <v>Engineering</v>
          </cell>
          <cell r="G974" t="str">
            <v>Transmission Lines</v>
          </cell>
          <cell r="H974" t="str">
            <v>120</v>
          </cell>
          <cell r="I974" t="str">
            <v>CM</v>
          </cell>
          <cell r="J974">
            <v>299435.2</v>
          </cell>
          <cell r="K974">
            <v>171434.25</v>
          </cell>
          <cell r="L974">
            <v>252841.89</v>
          </cell>
          <cell r="M974">
            <v>0</v>
          </cell>
        </row>
        <row r="975">
          <cell r="A975" t="str">
            <v>CAP</v>
          </cell>
          <cell r="B975" t="str">
            <v>Sullivan,Gregory R</v>
          </cell>
          <cell r="C975">
            <v>16515</v>
          </cell>
          <cell r="D975" t="str">
            <v>16515</v>
          </cell>
          <cell r="E975" t="str">
            <v>Transmission Lines</v>
          </cell>
          <cell r="F975" t="str">
            <v>Engineering</v>
          </cell>
          <cell r="G975" t="str">
            <v>Transmission Lines</v>
          </cell>
          <cell r="H975" t="str">
            <v>120</v>
          </cell>
          <cell r="I975" t="str">
            <v>CO</v>
          </cell>
          <cell r="L975">
            <v>12029905.24</v>
          </cell>
        </row>
        <row r="976">
          <cell r="A976" t="str">
            <v>CAP</v>
          </cell>
          <cell r="B976" t="str">
            <v>Sullivan,Gregory R</v>
          </cell>
          <cell r="C976">
            <v>16515</v>
          </cell>
          <cell r="D976" t="str">
            <v>16515</v>
          </cell>
          <cell r="E976" t="str">
            <v>Transmission Lines</v>
          </cell>
          <cell r="F976" t="str">
            <v>Engineering</v>
          </cell>
          <cell r="G976" t="str">
            <v>Transmission Lines</v>
          </cell>
          <cell r="H976" t="str">
            <v>120</v>
          </cell>
          <cell r="I976" t="str">
            <v>CT</v>
          </cell>
          <cell r="J976">
            <v>23885.75</v>
          </cell>
          <cell r="K976">
            <v>115155.56</v>
          </cell>
          <cell r="L976">
            <v>198549.28</v>
          </cell>
          <cell r="M976">
            <v>9371.0400000000009</v>
          </cell>
        </row>
        <row r="977">
          <cell r="A977" t="str">
            <v>O&amp;M</v>
          </cell>
          <cell r="B977" t="str">
            <v>Sullivan,Gregory R</v>
          </cell>
          <cell r="C977">
            <v>16515</v>
          </cell>
          <cell r="D977" t="str">
            <v>16515</v>
          </cell>
          <cell r="E977" t="str">
            <v>Transmission Lines</v>
          </cell>
          <cell r="F977" t="str">
            <v>Engineering</v>
          </cell>
          <cell r="G977" t="str">
            <v>Transmission Lines</v>
          </cell>
          <cell r="H977" t="str">
            <v>120</v>
          </cell>
          <cell r="I977" t="str">
            <v>IT</v>
          </cell>
          <cell r="J977">
            <v>172988.72</v>
          </cell>
          <cell r="K977">
            <v>261056.32</v>
          </cell>
          <cell r="L977">
            <v>151941.72</v>
          </cell>
        </row>
        <row r="978">
          <cell r="A978" t="str">
            <v>O&amp;M</v>
          </cell>
          <cell r="B978" t="str">
            <v>Sullivan,Gregory R</v>
          </cell>
          <cell r="C978">
            <v>16515</v>
          </cell>
          <cell r="D978" t="str">
            <v>16515</v>
          </cell>
          <cell r="E978" t="str">
            <v>Transmission Lines</v>
          </cell>
          <cell r="F978" t="str">
            <v>Engineering</v>
          </cell>
          <cell r="G978" t="str">
            <v>Transmission Lines</v>
          </cell>
          <cell r="H978" t="str">
            <v>120</v>
          </cell>
          <cell r="I978" t="str">
            <v>LT</v>
          </cell>
          <cell r="J978">
            <v>315032.05</v>
          </cell>
          <cell r="K978">
            <v>280016.46000000002</v>
          </cell>
          <cell r="L978">
            <v>70656.33</v>
          </cell>
          <cell r="M978">
            <v>4818.05</v>
          </cell>
        </row>
        <row r="979">
          <cell r="A979" t="str">
            <v>O&amp;M</v>
          </cell>
          <cell r="B979" t="str">
            <v>Sullivan,Gregory R</v>
          </cell>
          <cell r="C979">
            <v>16515</v>
          </cell>
          <cell r="D979" t="str">
            <v>16515</v>
          </cell>
          <cell r="E979" t="str">
            <v>Transmission Lines</v>
          </cell>
          <cell r="F979" t="str">
            <v>Engineering</v>
          </cell>
          <cell r="G979" t="str">
            <v>Transmission Lines</v>
          </cell>
          <cell r="H979" t="str">
            <v>120</v>
          </cell>
          <cell r="I979" t="str">
            <v>MT</v>
          </cell>
          <cell r="J979">
            <v>11.39</v>
          </cell>
          <cell r="K979">
            <v>23.1</v>
          </cell>
          <cell r="L979">
            <v>41045.440000000002</v>
          </cell>
        </row>
        <row r="980">
          <cell r="A980" t="str">
            <v>O&amp;M</v>
          </cell>
          <cell r="B980" t="str">
            <v>Sullivan,Gregory R</v>
          </cell>
          <cell r="C980">
            <v>16515</v>
          </cell>
          <cell r="D980" t="str">
            <v>16515</v>
          </cell>
          <cell r="E980" t="str">
            <v>Transmission Lines</v>
          </cell>
          <cell r="F980" t="str">
            <v>Engineering</v>
          </cell>
          <cell r="G980" t="str">
            <v>Transmission Lines</v>
          </cell>
          <cell r="H980" t="str">
            <v>120</v>
          </cell>
          <cell r="I980" t="str">
            <v>OT</v>
          </cell>
          <cell r="J980">
            <v>44275.53</v>
          </cell>
          <cell r="K980">
            <v>248.26</v>
          </cell>
          <cell r="L980">
            <v>-54309.25</v>
          </cell>
          <cell r="M980">
            <v>4036.5</v>
          </cell>
        </row>
        <row r="981">
          <cell r="A981" t="str">
            <v>O&amp;M</v>
          </cell>
          <cell r="B981" t="str">
            <v>Sullivan,Gregory R</v>
          </cell>
          <cell r="C981">
            <v>16515</v>
          </cell>
          <cell r="D981" t="str">
            <v>16515</v>
          </cell>
          <cell r="E981" t="str">
            <v>Transmission Lines</v>
          </cell>
          <cell r="F981" t="str">
            <v>Engineering</v>
          </cell>
          <cell r="G981" t="str">
            <v>Transmission Lines</v>
          </cell>
          <cell r="H981" t="str">
            <v>120</v>
          </cell>
          <cell r="I981" t="str">
            <v>TT</v>
          </cell>
          <cell r="J981">
            <v>3048.93</v>
          </cell>
          <cell r="K981">
            <v>1194.6400000000001</v>
          </cell>
          <cell r="L981">
            <v>24698.49</v>
          </cell>
          <cell r="M981">
            <v>51037.27</v>
          </cell>
        </row>
        <row r="982">
          <cell r="A982" t="str">
            <v>O&amp;M</v>
          </cell>
          <cell r="B982" t="str">
            <v>Dion,Peter D</v>
          </cell>
          <cell r="C982">
            <v>16520</v>
          </cell>
          <cell r="D982" t="str">
            <v>16520</v>
          </cell>
          <cell r="E982" t="str">
            <v>S8 - Performance Management</v>
          </cell>
          <cell r="F982" t="str">
            <v>Electric Operations</v>
          </cell>
          <cell r="G982" t="str">
            <v>System Support</v>
          </cell>
          <cell r="H982" t="str">
            <v>120</v>
          </cell>
          <cell r="I982" t="str">
            <v>BT</v>
          </cell>
          <cell r="J982">
            <v>136485.25</v>
          </cell>
          <cell r="K982">
            <v>203946.02</v>
          </cell>
          <cell r="M982">
            <v>19760.09</v>
          </cell>
        </row>
        <row r="983">
          <cell r="A983" t="str">
            <v>O&amp;M</v>
          </cell>
          <cell r="B983" t="str">
            <v>Dion,Peter D</v>
          </cell>
          <cell r="C983">
            <v>16520</v>
          </cell>
          <cell r="D983" t="str">
            <v>16520</v>
          </cell>
          <cell r="E983" t="str">
            <v>System Support</v>
          </cell>
          <cell r="F983" t="str">
            <v>Electric Operations</v>
          </cell>
          <cell r="G983" t="str">
            <v>System Support</v>
          </cell>
          <cell r="H983" t="str">
            <v>120</v>
          </cell>
          <cell r="I983" t="str">
            <v>BT</v>
          </cell>
          <cell r="L983">
            <v>35084.68</v>
          </cell>
          <cell r="M983">
            <v>26273.040000000001</v>
          </cell>
        </row>
        <row r="984">
          <cell r="A984" t="str">
            <v>O&amp;M</v>
          </cell>
          <cell r="B984" t="str">
            <v>Dion,Peter D</v>
          </cell>
          <cell r="C984">
            <v>16520</v>
          </cell>
          <cell r="D984" t="str">
            <v>16520</v>
          </cell>
          <cell r="E984" t="str">
            <v>S8 - Performance Management</v>
          </cell>
          <cell r="F984" t="str">
            <v>Electric Operations</v>
          </cell>
          <cell r="G984" t="str">
            <v>System Support</v>
          </cell>
          <cell r="H984" t="str">
            <v>120</v>
          </cell>
          <cell r="I984" t="str">
            <v>IT</v>
          </cell>
          <cell r="J984">
            <v>1072089.1399999999</v>
          </cell>
          <cell r="K984">
            <v>328682.81</v>
          </cell>
        </row>
        <row r="985">
          <cell r="A985" t="str">
            <v>O&amp;M</v>
          </cell>
          <cell r="B985" t="str">
            <v>Dion,Peter D</v>
          </cell>
          <cell r="C985">
            <v>16520</v>
          </cell>
          <cell r="D985" t="str">
            <v>16520</v>
          </cell>
          <cell r="E985" t="str">
            <v>System Support</v>
          </cell>
          <cell r="F985" t="str">
            <v>Electric Operations</v>
          </cell>
          <cell r="G985" t="str">
            <v>System Support</v>
          </cell>
          <cell r="H985" t="str">
            <v>120</v>
          </cell>
          <cell r="I985" t="str">
            <v>IT</v>
          </cell>
          <cell r="L985">
            <v>24804.49</v>
          </cell>
        </row>
        <row r="986">
          <cell r="A986" t="str">
            <v>O&amp;M</v>
          </cell>
          <cell r="B986" t="str">
            <v>Dion,Peter D</v>
          </cell>
          <cell r="C986">
            <v>16520</v>
          </cell>
          <cell r="D986" t="str">
            <v>16520</v>
          </cell>
          <cell r="E986" t="str">
            <v>S8 - Performance Management</v>
          </cell>
          <cell r="F986" t="str">
            <v>Electric Operations</v>
          </cell>
          <cell r="G986" t="str">
            <v>System Support</v>
          </cell>
          <cell r="H986" t="str">
            <v>120</v>
          </cell>
          <cell r="I986" t="str">
            <v>LT</v>
          </cell>
          <cell r="J986">
            <v>417764.65</v>
          </cell>
          <cell r="K986">
            <v>602488.35</v>
          </cell>
        </row>
        <row r="987">
          <cell r="A987" t="str">
            <v>O&amp;M</v>
          </cell>
          <cell r="B987" t="str">
            <v>Dion,Peter D</v>
          </cell>
          <cell r="C987">
            <v>16520</v>
          </cell>
          <cell r="D987" t="str">
            <v>16520</v>
          </cell>
          <cell r="E987" t="str">
            <v>System Support</v>
          </cell>
          <cell r="F987" t="str">
            <v>Electric Operations</v>
          </cell>
          <cell r="G987" t="str">
            <v>System Support</v>
          </cell>
          <cell r="H987" t="str">
            <v>120</v>
          </cell>
          <cell r="I987" t="str">
            <v>LT</v>
          </cell>
          <cell r="L987">
            <v>100243.69</v>
          </cell>
        </row>
        <row r="988">
          <cell r="A988" t="str">
            <v>O&amp;M</v>
          </cell>
          <cell r="B988" t="str">
            <v>Dion,Peter D</v>
          </cell>
          <cell r="C988">
            <v>16520</v>
          </cell>
          <cell r="D988" t="str">
            <v>16520</v>
          </cell>
          <cell r="E988" t="str">
            <v>S8 - Performance Management</v>
          </cell>
          <cell r="F988" t="str">
            <v>Electric Operations</v>
          </cell>
          <cell r="G988" t="str">
            <v>System Support</v>
          </cell>
          <cell r="H988" t="str">
            <v>120</v>
          </cell>
          <cell r="I988" t="str">
            <v>OT</v>
          </cell>
          <cell r="J988">
            <v>-2115.4</v>
          </cell>
          <cell r="K988">
            <v>2275</v>
          </cell>
          <cell r="M988">
            <v>400.74</v>
          </cell>
        </row>
        <row r="989">
          <cell r="A989" t="str">
            <v>O&amp;M</v>
          </cell>
          <cell r="B989" t="str">
            <v>Dion,Peter D</v>
          </cell>
          <cell r="C989">
            <v>16520</v>
          </cell>
          <cell r="D989" t="str">
            <v>16520</v>
          </cell>
          <cell r="E989" t="str">
            <v>System Support</v>
          </cell>
          <cell r="F989" t="str">
            <v>Electric Operations</v>
          </cell>
          <cell r="G989" t="str">
            <v>System Support</v>
          </cell>
          <cell r="H989" t="str">
            <v>120</v>
          </cell>
          <cell r="I989" t="str">
            <v>OT</v>
          </cell>
          <cell r="L989">
            <v>-1511.51</v>
          </cell>
        </row>
        <row r="990">
          <cell r="A990" t="str">
            <v>O&amp;M</v>
          </cell>
          <cell r="B990" t="str">
            <v>Dion,Peter D</v>
          </cell>
          <cell r="C990">
            <v>16520</v>
          </cell>
          <cell r="D990" t="str">
            <v>16520</v>
          </cell>
          <cell r="E990" t="str">
            <v>S8 - Performance Management</v>
          </cell>
          <cell r="F990" t="str">
            <v>Electric Operations</v>
          </cell>
          <cell r="G990" t="str">
            <v>System Support</v>
          </cell>
          <cell r="H990" t="str">
            <v>120</v>
          </cell>
          <cell r="I990" t="str">
            <v>TT</v>
          </cell>
          <cell r="J990">
            <v>2460.09</v>
          </cell>
          <cell r="K990">
            <v>1158.74</v>
          </cell>
        </row>
        <row r="991">
          <cell r="A991" t="str">
            <v>O&amp;M</v>
          </cell>
          <cell r="B991" t="str">
            <v>Dion,Peter D</v>
          </cell>
          <cell r="C991">
            <v>16520</v>
          </cell>
          <cell r="D991" t="str">
            <v>16520</v>
          </cell>
          <cell r="E991" t="str">
            <v>System Support</v>
          </cell>
          <cell r="F991" t="str">
            <v>Electric Operations</v>
          </cell>
          <cell r="G991" t="str">
            <v>System Support</v>
          </cell>
          <cell r="H991" t="str">
            <v>120</v>
          </cell>
          <cell r="I991" t="str">
            <v>TT</v>
          </cell>
          <cell r="M991">
            <v>5635.06</v>
          </cell>
        </row>
        <row r="992">
          <cell r="A992" t="str">
            <v>O&amp;M</v>
          </cell>
          <cell r="B992" t="str">
            <v>Dey,Swapan K</v>
          </cell>
          <cell r="C992">
            <v>16525</v>
          </cell>
          <cell r="D992" t="str">
            <v>16525</v>
          </cell>
          <cell r="E992" t="str">
            <v>Substation Design Engineering</v>
          </cell>
          <cell r="F992" t="str">
            <v>Engineering</v>
          </cell>
          <cell r="G992" t="str">
            <v>Substation Design Engineering</v>
          </cell>
          <cell r="H992" t="str">
            <v>120</v>
          </cell>
          <cell r="I992" t="str">
            <v>BT</v>
          </cell>
          <cell r="M992">
            <v>3.58</v>
          </cell>
        </row>
        <row r="993">
          <cell r="A993" t="str">
            <v>O&amp;M</v>
          </cell>
          <cell r="B993" t="str">
            <v>Dey,Swapan K</v>
          </cell>
          <cell r="C993">
            <v>16525</v>
          </cell>
          <cell r="D993" t="str">
            <v>16525</v>
          </cell>
          <cell r="E993" t="str">
            <v>Transmission Stations</v>
          </cell>
          <cell r="F993" t="str">
            <v>Engineering</v>
          </cell>
          <cell r="G993" t="str">
            <v>Substation Design Engineering</v>
          </cell>
          <cell r="H993" t="str">
            <v>120</v>
          </cell>
          <cell r="I993" t="str">
            <v>BT</v>
          </cell>
          <cell r="J993">
            <v>149531.88</v>
          </cell>
          <cell r="K993">
            <v>127682.42</v>
          </cell>
          <cell r="L993">
            <v>18498</v>
          </cell>
          <cell r="M993">
            <v>34360.11</v>
          </cell>
        </row>
        <row r="994">
          <cell r="A994" t="str">
            <v>CAP</v>
          </cell>
          <cell r="B994" t="str">
            <v>Dey,Swapan K</v>
          </cell>
          <cell r="C994">
            <v>16525</v>
          </cell>
          <cell r="D994" t="str">
            <v>16525</v>
          </cell>
          <cell r="E994" t="str">
            <v>Substation Design Engineering</v>
          </cell>
          <cell r="F994" t="str">
            <v>Engineering</v>
          </cell>
          <cell r="G994" t="str">
            <v>Substation Design Engineering</v>
          </cell>
          <cell r="H994" t="str">
            <v>120</v>
          </cell>
          <cell r="I994" t="str">
            <v>CB</v>
          </cell>
        </row>
        <row r="995">
          <cell r="A995" t="str">
            <v>CAP</v>
          </cell>
          <cell r="B995" t="str">
            <v>Dey,Swapan K</v>
          </cell>
          <cell r="C995">
            <v>16525</v>
          </cell>
          <cell r="D995" t="str">
            <v>16525</v>
          </cell>
          <cell r="E995" t="str">
            <v>Transmission Stations</v>
          </cell>
          <cell r="F995" t="str">
            <v>Engineering</v>
          </cell>
          <cell r="G995" t="str">
            <v>Substation Design Engineering</v>
          </cell>
          <cell r="H995" t="str">
            <v>120</v>
          </cell>
          <cell r="I995" t="str">
            <v>CB</v>
          </cell>
          <cell r="J995">
            <v>302998.57</v>
          </cell>
          <cell r="K995">
            <v>171503.84</v>
          </cell>
          <cell r="L995">
            <v>320965.74</v>
          </cell>
        </row>
        <row r="996">
          <cell r="A996" t="str">
            <v>CAP</v>
          </cell>
          <cell r="B996" t="str">
            <v>Dey,Swapan K</v>
          </cell>
          <cell r="C996">
            <v>16525</v>
          </cell>
          <cell r="D996" t="str">
            <v>16525</v>
          </cell>
          <cell r="E996" t="str">
            <v>Substation Design Engineering</v>
          </cell>
          <cell r="F996" t="str">
            <v>Engineering</v>
          </cell>
          <cell r="G996" t="str">
            <v>Substation Design Engineering</v>
          </cell>
          <cell r="H996" t="str">
            <v>120</v>
          </cell>
          <cell r="I996" t="str">
            <v>CI</v>
          </cell>
          <cell r="M996">
            <v>98351.85</v>
          </cell>
        </row>
        <row r="997">
          <cell r="A997" t="str">
            <v>CAP</v>
          </cell>
          <cell r="B997" t="str">
            <v>Dey,Swapan K</v>
          </cell>
          <cell r="C997">
            <v>16525</v>
          </cell>
          <cell r="D997" t="str">
            <v>16525</v>
          </cell>
          <cell r="E997" t="str">
            <v>Transmission Stations</v>
          </cell>
          <cell r="F997" t="str">
            <v>Engineering</v>
          </cell>
          <cell r="G997" t="str">
            <v>Substation Design Engineering</v>
          </cell>
          <cell r="H997" t="str">
            <v>120</v>
          </cell>
          <cell r="I997" t="str">
            <v>CI</v>
          </cell>
          <cell r="J997">
            <v>2109108.87</v>
          </cell>
          <cell r="K997">
            <v>3758508.23</v>
          </cell>
          <cell r="L997">
            <v>8984336.6900000032</v>
          </cell>
        </row>
        <row r="998">
          <cell r="A998" t="str">
            <v>CAP</v>
          </cell>
          <cell r="B998" t="str">
            <v>Dey,Swapan K</v>
          </cell>
          <cell r="C998">
            <v>16525</v>
          </cell>
          <cell r="D998" t="str">
            <v>16525</v>
          </cell>
          <cell r="E998" t="str">
            <v>Substation Design Engineering</v>
          </cell>
          <cell r="F998" t="str">
            <v>Engineering</v>
          </cell>
          <cell r="G998" t="str">
            <v>Substation Design Engineering</v>
          </cell>
          <cell r="H998" t="str">
            <v>120</v>
          </cell>
          <cell r="I998" t="str">
            <v>CL</v>
          </cell>
          <cell r="M998">
            <v>0</v>
          </cell>
        </row>
        <row r="999">
          <cell r="A999" t="str">
            <v>CAP</v>
          </cell>
          <cell r="B999" t="str">
            <v>Dey,Swapan K</v>
          </cell>
          <cell r="C999">
            <v>16525</v>
          </cell>
          <cell r="D999" t="str">
            <v>16525</v>
          </cell>
          <cell r="E999" t="str">
            <v>Transmission Stations</v>
          </cell>
          <cell r="F999" t="str">
            <v>Engineering</v>
          </cell>
          <cell r="G999" t="str">
            <v>Substation Design Engineering</v>
          </cell>
          <cell r="H999" t="str">
            <v>120</v>
          </cell>
          <cell r="I999" t="str">
            <v>CL</v>
          </cell>
          <cell r="J999">
            <v>687259.74</v>
          </cell>
          <cell r="K999">
            <v>389364.83</v>
          </cell>
          <cell r="L999">
            <v>744174.17</v>
          </cell>
        </row>
        <row r="1000">
          <cell r="A1000" t="str">
            <v>CAP</v>
          </cell>
          <cell r="B1000" t="str">
            <v>Dey,Swapan K</v>
          </cell>
          <cell r="C1000">
            <v>16525</v>
          </cell>
          <cell r="D1000" t="str">
            <v>16525</v>
          </cell>
          <cell r="E1000" t="str">
            <v>Substation Design Engineering</v>
          </cell>
          <cell r="F1000" t="str">
            <v>Engineering</v>
          </cell>
          <cell r="G1000" t="str">
            <v>Substation Design Engineering</v>
          </cell>
          <cell r="H1000" t="str">
            <v>120</v>
          </cell>
          <cell r="I1000" t="str">
            <v>CM</v>
          </cell>
        </row>
        <row r="1001">
          <cell r="A1001" t="str">
            <v>CAP</v>
          </cell>
          <cell r="B1001" t="str">
            <v>Dey,Swapan K</v>
          </cell>
          <cell r="C1001">
            <v>16525</v>
          </cell>
          <cell r="D1001" t="str">
            <v>16525</v>
          </cell>
          <cell r="E1001" t="str">
            <v>Transmission Stations</v>
          </cell>
          <cell r="F1001" t="str">
            <v>Engineering</v>
          </cell>
          <cell r="G1001" t="str">
            <v>Substation Design Engineering</v>
          </cell>
          <cell r="H1001" t="str">
            <v>120</v>
          </cell>
          <cell r="I1001" t="str">
            <v>CM</v>
          </cell>
          <cell r="J1001">
            <v>909331.21</v>
          </cell>
          <cell r="K1001">
            <v>713879.55</v>
          </cell>
          <cell r="L1001">
            <v>190182.78</v>
          </cell>
        </row>
        <row r="1002">
          <cell r="A1002" t="str">
            <v>CAP</v>
          </cell>
          <cell r="B1002" t="str">
            <v>Dey,Swapan K</v>
          </cell>
          <cell r="C1002">
            <v>16525</v>
          </cell>
          <cell r="D1002" t="str">
            <v>16525</v>
          </cell>
          <cell r="E1002" t="str">
            <v>Substation Design Engineering</v>
          </cell>
          <cell r="F1002" t="str">
            <v>Engineering</v>
          </cell>
          <cell r="G1002" t="str">
            <v>Substation Design Engineering</v>
          </cell>
          <cell r="H1002" t="str">
            <v>120</v>
          </cell>
          <cell r="I1002" t="str">
            <v>CO</v>
          </cell>
        </row>
        <row r="1003">
          <cell r="A1003" t="str">
            <v>CAP</v>
          </cell>
          <cell r="B1003" t="str">
            <v>Dey,Swapan K</v>
          </cell>
          <cell r="C1003">
            <v>16525</v>
          </cell>
          <cell r="D1003" t="str">
            <v>16525</v>
          </cell>
          <cell r="E1003" t="str">
            <v>Transmission Stations</v>
          </cell>
          <cell r="F1003" t="str">
            <v>Engineering</v>
          </cell>
          <cell r="G1003" t="str">
            <v>Substation Design Engineering</v>
          </cell>
          <cell r="H1003" t="str">
            <v>120</v>
          </cell>
          <cell r="I1003" t="str">
            <v>CO</v>
          </cell>
          <cell r="J1003">
            <v>2276.34</v>
          </cell>
          <cell r="K1003">
            <v>419928</v>
          </cell>
          <cell r="L1003">
            <v>18226981.760000002</v>
          </cell>
        </row>
        <row r="1004">
          <cell r="A1004" t="str">
            <v>CAP</v>
          </cell>
          <cell r="B1004" t="str">
            <v>Dey,Swapan K</v>
          </cell>
          <cell r="C1004">
            <v>16525</v>
          </cell>
          <cell r="D1004" t="str">
            <v>16525</v>
          </cell>
          <cell r="E1004" t="str">
            <v>Substation Design Engineering</v>
          </cell>
          <cell r="F1004" t="str">
            <v>Engineering</v>
          </cell>
          <cell r="G1004" t="str">
            <v>Substation Design Engineering</v>
          </cell>
          <cell r="H1004" t="str">
            <v>120</v>
          </cell>
          <cell r="I1004" t="str">
            <v>CT</v>
          </cell>
        </row>
        <row r="1005">
          <cell r="A1005" t="str">
            <v>CAP</v>
          </cell>
          <cell r="B1005" t="str">
            <v>Dey,Swapan K</v>
          </cell>
          <cell r="C1005">
            <v>16525</v>
          </cell>
          <cell r="D1005" t="str">
            <v>16525</v>
          </cell>
          <cell r="E1005" t="str">
            <v>Transmission Stations</v>
          </cell>
          <cell r="F1005" t="str">
            <v>Engineering</v>
          </cell>
          <cell r="G1005" t="str">
            <v>Substation Design Engineering</v>
          </cell>
          <cell r="H1005" t="str">
            <v>120</v>
          </cell>
          <cell r="I1005" t="str">
            <v>CT</v>
          </cell>
          <cell r="J1005">
            <v>262439.77</v>
          </cell>
          <cell r="K1005">
            <v>234803.05</v>
          </cell>
          <cell r="L1005">
            <v>325602.19</v>
          </cell>
        </row>
        <row r="1006">
          <cell r="A1006" t="str">
            <v>O&amp;M</v>
          </cell>
          <cell r="B1006" t="str">
            <v>Dey,Swapan K</v>
          </cell>
          <cell r="C1006">
            <v>16525</v>
          </cell>
          <cell r="D1006" t="str">
            <v>16525</v>
          </cell>
          <cell r="E1006" t="str">
            <v>Substation Design Engineering</v>
          </cell>
          <cell r="F1006" t="str">
            <v>Engineering</v>
          </cell>
          <cell r="G1006" t="str">
            <v>Substation Design Engineering</v>
          </cell>
          <cell r="H1006" t="str">
            <v>120</v>
          </cell>
          <cell r="I1006" t="str">
            <v>IT</v>
          </cell>
        </row>
        <row r="1007">
          <cell r="A1007" t="str">
            <v>O&amp;M</v>
          </cell>
          <cell r="B1007" t="str">
            <v>Dey,Swapan K</v>
          </cell>
          <cell r="C1007">
            <v>16525</v>
          </cell>
          <cell r="D1007" t="str">
            <v>16525</v>
          </cell>
          <cell r="E1007" t="str">
            <v>Transmission Stations</v>
          </cell>
          <cell r="F1007" t="str">
            <v>Engineering</v>
          </cell>
          <cell r="G1007" t="str">
            <v>Substation Design Engineering</v>
          </cell>
          <cell r="H1007" t="str">
            <v>120</v>
          </cell>
          <cell r="I1007" t="str">
            <v>IT</v>
          </cell>
          <cell r="J1007">
            <v>78855.42</v>
          </cell>
          <cell r="K1007">
            <v>43559.75</v>
          </cell>
          <cell r="L1007">
            <v>201745.06</v>
          </cell>
        </row>
        <row r="1008">
          <cell r="A1008" t="str">
            <v>O&amp;M</v>
          </cell>
          <cell r="B1008" t="str">
            <v>Dey,Swapan K</v>
          </cell>
          <cell r="C1008">
            <v>16525</v>
          </cell>
          <cell r="D1008" t="str">
            <v>16525</v>
          </cell>
          <cell r="E1008" t="str">
            <v>Substation Design Engineering</v>
          </cell>
          <cell r="F1008" t="str">
            <v>Engineering</v>
          </cell>
          <cell r="G1008" t="str">
            <v>Substation Design Engineering</v>
          </cell>
          <cell r="H1008" t="str">
            <v>120</v>
          </cell>
          <cell r="I1008" t="str">
            <v>LT</v>
          </cell>
        </row>
        <row r="1009">
          <cell r="A1009" t="str">
            <v>O&amp;M</v>
          </cell>
          <cell r="B1009" t="str">
            <v>Dey,Swapan K</v>
          </cell>
          <cell r="C1009">
            <v>16525</v>
          </cell>
          <cell r="D1009" t="str">
            <v>16525</v>
          </cell>
          <cell r="E1009" t="str">
            <v>Transmission Stations</v>
          </cell>
          <cell r="F1009" t="str">
            <v>Engineering</v>
          </cell>
          <cell r="G1009" t="str">
            <v>Substation Design Engineering</v>
          </cell>
          <cell r="H1009" t="str">
            <v>120</v>
          </cell>
          <cell r="I1009" t="str">
            <v>LT</v>
          </cell>
          <cell r="J1009">
            <v>493562.61</v>
          </cell>
          <cell r="K1009">
            <v>366985.41</v>
          </cell>
          <cell r="L1009">
            <v>39702.730000000003</v>
          </cell>
        </row>
        <row r="1010">
          <cell r="A1010" t="str">
            <v>O&amp;M</v>
          </cell>
          <cell r="B1010" t="str">
            <v>Dey,Swapan K</v>
          </cell>
          <cell r="C1010">
            <v>16525</v>
          </cell>
          <cell r="D1010" t="str">
            <v>16525</v>
          </cell>
          <cell r="E1010" t="str">
            <v>Substation Design Engineering</v>
          </cell>
          <cell r="F1010" t="str">
            <v>Engineering</v>
          </cell>
          <cell r="G1010" t="str">
            <v>Substation Design Engineering</v>
          </cell>
          <cell r="H1010" t="str">
            <v>120</v>
          </cell>
          <cell r="I1010" t="str">
            <v>MT</v>
          </cell>
        </row>
        <row r="1011">
          <cell r="A1011" t="str">
            <v>O&amp;M</v>
          </cell>
          <cell r="B1011" t="str">
            <v>Dey,Swapan K</v>
          </cell>
          <cell r="C1011">
            <v>16525</v>
          </cell>
          <cell r="D1011" t="str">
            <v>16525</v>
          </cell>
          <cell r="E1011" t="str">
            <v>Transmission Stations</v>
          </cell>
          <cell r="F1011" t="str">
            <v>Engineering</v>
          </cell>
          <cell r="G1011" t="str">
            <v>Substation Design Engineering</v>
          </cell>
          <cell r="H1011" t="str">
            <v>120</v>
          </cell>
          <cell r="I1011" t="str">
            <v>MT</v>
          </cell>
          <cell r="K1011">
            <v>5310.95</v>
          </cell>
          <cell r="L1011">
            <v>548.04999999999995</v>
          </cell>
        </row>
        <row r="1012">
          <cell r="A1012" t="str">
            <v>O&amp;M</v>
          </cell>
          <cell r="B1012" t="str">
            <v>Dey,Swapan K</v>
          </cell>
          <cell r="C1012">
            <v>16525</v>
          </cell>
          <cell r="D1012" t="str">
            <v>16525</v>
          </cell>
          <cell r="E1012" t="str">
            <v>Substation Design Engineering</v>
          </cell>
          <cell r="F1012" t="str">
            <v>Engineering</v>
          </cell>
          <cell r="G1012" t="str">
            <v>Substation Design Engineering</v>
          </cell>
          <cell r="H1012" t="str">
            <v>120</v>
          </cell>
          <cell r="I1012" t="str">
            <v>OT</v>
          </cell>
        </row>
        <row r="1013">
          <cell r="A1013" t="str">
            <v>O&amp;M</v>
          </cell>
          <cell r="B1013" t="str">
            <v>Dey,Swapan K</v>
          </cell>
          <cell r="C1013">
            <v>16525</v>
          </cell>
          <cell r="D1013" t="str">
            <v>16525</v>
          </cell>
          <cell r="E1013" t="str">
            <v>Transmission Stations</v>
          </cell>
          <cell r="F1013" t="str">
            <v>Engineering</v>
          </cell>
          <cell r="G1013" t="str">
            <v>Substation Design Engineering</v>
          </cell>
          <cell r="H1013" t="str">
            <v>120</v>
          </cell>
          <cell r="I1013" t="str">
            <v>OT</v>
          </cell>
          <cell r="J1013">
            <v>59783.94</v>
          </cell>
          <cell r="K1013">
            <v>3154.8</v>
          </cell>
          <cell r="L1013">
            <v>5823.5</v>
          </cell>
        </row>
        <row r="1014">
          <cell r="A1014" t="str">
            <v>O&amp;M</v>
          </cell>
          <cell r="B1014" t="str">
            <v>Dey,Swapan K</v>
          </cell>
          <cell r="C1014">
            <v>16525</v>
          </cell>
          <cell r="D1014" t="str">
            <v>16525</v>
          </cell>
          <cell r="E1014" t="str">
            <v>Substation Design Engineering</v>
          </cell>
          <cell r="F1014" t="str">
            <v>Engineering</v>
          </cell>
          <cell r="G1014" t="str">
            <v>Substation Design Engineering</v>
          </cell>
          <cell r="H1014" t="str">
            <v>120</v>
          </cell>
          <cell r="I1014" t="str">
            <v>TT</v>
          </cell>
        </row>
        <row r="1015">
          <cell r="A1015" t="str">
            <v>O&amp;M</v>
          </cell>
          <cell r="B1015" t="str">
            <v>Dey,Swapan K</v>
          </cell>
          <cell r="C1015">
            <v>16525</v>
          </cell>
          <cell r="D1015" t="str">
            <v>16525</v>
          </cell>
          <cell r="E1015" t="str">
            <v>Transmission Stations</v>
          </cell>
          <cell r="F1015" t="str">
            <v>Engineering</v>
          </cell>
          <cell r="G1015" t="str">
            <v>Substation Design Engineering</v>
          </cell>
          <cell r="H1015" t="str">
            <v>120</v>
          </cell>
          <cell r="I1015" t="str">
            <v>TT</v>
          </cell>
          <cell r="J1015">
            <v>51001.98</v>
          </cell>
          <cell r="K1015">
            <v>12990.99</v>
          </cell>
          <cell r="L1015">
            <v>2905.9</v>
          </cell>
        </row>
        <row r="1016">
          <cell r="A1016" t="str">
            <v>O&amp;M</v>
          </cell>
          <cell r="B1016" t="str">
            <v>Gelbien,Lawrence J</v>
          </cell>
          <cell r="C1016">
            <v>16530</v>
          </cell>
          <cell r="D1016" t="str">
            <v>16530</v>
          </cell>
          <cell r="E1016" t="str">
            <v>Asset Strategy Manager</v>
          </cell>
          <cell r="F1016" t="str">
            <v>Engineering</v>
          </cell>
          <cell r="G1016" t="str">
            <v>Distribution Engineering</v>
          </cell>
          <cell r="H1016" t="str">
            <v>120</v>
          </cell>
          <cell r="I1016" t="str">
            <v>BT</v>
          </cell>
          <cell r="J1016">
            <v>93306.28</v>
          </cell>
          <cell r="K1016">
            <v>59999.09</v>
          </cell>
          <cell r="M1016">
            <v>662520</v>
          </cell>
        </row>
        <row r="1017">
          <cell r="A1017" t="str">
            <v>O&amp;M</v>
          </cell>
          <cell r="B1017" t="str">
            <v>Gelbien,Lawrence J</v>
          </cell>
          <cell r="C1017">
            <v>16530</v>
          </cell>
          <cell r="D1017" t="str">
            <v>16530</v>
          </cell>
          <cell r="E1017" t="str">
            <v>Distribution Engineering</v>
          </cell>
          <cell r="F1017" t="str">
            <v>Engineering</v>
          </cell>
          <cell r="G1017" t="str">
            <v>Distribution Engineering</v>
          </cell>
          <cell r="H1017" t="str">
            <v>120</v>
          </cell>
          <cell r="I1017" t="str">
            <v>BT</v>
          </cell>
          <cell r="L1017">
            <v>5063.71</v>
          </cell>
        </row>
        <row r="1018">
          <cell r="A1018" t="str">
            <v>CAP</v>
          </cell>
          <cell r="B1018" t="str">
            <v>Gelbien,Lawrence J</v>
          </cell>
          <cell r="C1018">
            <v>16530</v>
          </cell>
          <cell r="D1018" t="str">
            <v>16530</v>
          </cell>
          <cell r="E1018" t="str">
            <v>Asset Strategy Manager</v>
          </cell>
          <cell r="F1018" t="str">
            <v>Engineering</v>
          </cell>
          <cell r="G1018" t="str">
            <v>Distribution Engineering</v>
          </cell>
          <cell r="H1018" t="str">
            <v>120</v>
          </cell>
          <cell r="I1018" t="str">
            <v>CB</v>
          </cell>
          <cell r="K1018">
            <v>47386.09</v>
          </cell>
        </row>
        <row r="1019">
          <cell r="A1019" t="str">
            <v>CAP</v>
          </cell>
          <cell r="B1019" t="str">
            <v>Gelbien,Lawrence J</v>
          </cell>
          <cell r="C1019">
            <v>16530</v>
          </cell>
          <cell r="D1019" t="str">
            <v>16530</v>
          </cell>
          <cell r="E1019" t="str">
            <v>Distribution Engineering</v>
          </cell>
          <cell r="F1019" t="str">
            <v>Engineering</v>
          </cell>
          <cell r="G1019" t="str">
            <v>Distribution Engineering</v>
          </cell>
          <cell r="H1019" t="str">
            <v>120</v>
          </cell>
          <cell r="I1019" t="str">
            <v>CB</v>
          </cell>
          <cell r="L1019">
            <v>387.52</v>
          </cell>
        </row>
        <row r="1020">
          <cell r="A1020" t="str">
            <v>CAP</v>
          </cell>
          <cell r="B1020" t="str">
            <v>Gelbien,Lawrence J</v>
          </cell>
          <cell r="C1020">
            <v>16530</v>
          </cell>
          <cell r="D1020" t="str">
            <v>16530</v>
          </cell>
          <cell r="E1020" t="str">
            <v>S9 - Asset Strategy Distribution</v>
          </cell>
          <cell r="F1020" t="str">
            <v>Engineering</v>
          </cell>
          <cell r="G1020" t="str">
            <v>Distribution Engineering</v>
          </cell>
          <cell r="H1020" t="str">
            <v>120</v>
          </cell>
          <cell r="I1020" t="str">
            <v>CB</v>
          </cell>
          <cell r="J1020">
            <v>44421.7</v>
          </cell>
        </row>
        <row r="1021">
          <cell r="A1021" t="str">
            <v>CAP</v>
          </cell>
          <cell r="B1021" t="str">
            <v>Gelbien,Lawrence J</v>
          </cell>
          <cell r="C1021">
            <v>16530</v>
          </cell>
          <cell r="D1021" t="str">
            <v>16530</v>
          </cell>
          <cell r="E1021" t="str">
            <v>Asset Strategy Manager</v>
          </cell>
          <cell r="F1021" t="str">
            <v>Engineering</v>
          </cell>
          <cell r="G1021" t="str">
            <v>Distribution Engineering</v>
          </cell>
          <cell r="H1021" t="str">
            <v>120</v>
          </cell>
          <cell r="I1021" t="str">
            <v>CI</v>
          </cell>
          <cell r="K1021">
            <v>7916463.9299999997</v>
          </cell>
          <cell r="M1021">
            <v>125433.61</v>
          </cell>
        </row>
        <row r="1022">
          <cell r="A1022" t="str">
            <v>CAP</v>
          </cell>
          <cell r="B1022" t="str">
            <v>Gelbien,Lawrence J</v>
          </cell>
          <cell r="C1022">
            <v>16530</v>
          </cell>
          <cell r="D1022" t="str">
            <v>16530</v>
          </cell>
          <cell r="E1022" t="str">
            <v>Distribution Engineering</v>
          </cell>
          <cell r="F1022" t="str">
            <v>Engineering</v>
          </cell>
          <cell r="G1022" t="str">
            <v>Distribution Engineering</v>
          </cell>
          <cell r="H1022" t="str">
            <v>120</v>
          </cell>
          <cell r="I1022" t="str">
            <v>CI</v>
          </cell>
          <cell r="L1022">
            <v>8314695.2199999988</v>
          </cell>
        </row>
        <row r="1023">
          <cell r="A1023" t="str">
            <v>CAP</v>
          </cell>
          <cell r="B1023" t="str">
            <v>Gelbien,Lawrence J</v>
          </cell>
          <cell r="C1023">
            <v>16530</v>
          </cell>
          <cell r="D1023" t="str">
            <v>16530</v>
          </cell>
          <cell r="E1023" t="str">
            <v>S9 - Asset Strategy Distribution</v>
          </cell>
          <cell r="F1023" t="str">
            <v>Engineering</v>
          </cell>
          <cell r="G1023" t="str">
            <v>Distribution Engineering</v>
          </cell>
          <cell r="H1023" t="str">
            <v>120</v>
          </cell>
          <cell r="I1023" t="str">
            <v>CI</v>
          </cell>
          <cell r="J1023">
            <v>4638336.03</v>
          </cell>
          <cell r="M1023">
            <v>70.44</v>
          </cell>
        </row>
        <row r="1024">
          <cell r="A1024" t="str">
            <v>CAP</v>
          </cell>
          <cell r="B1024" t="str">
            <v>Gelbien,Lawrence J</v>
          </cell>
          <cell r="C1024">
            <v>16530</v>
          </cell>
          <cell r="D1024" t="str">
            <v>16530</v>
          </cell>
          <cell r="E1024" t="str">
            <v>Asset Strategy Manager</v>
          </cell>
          <cell r="F1024" t="str">
            <v>Engineering</v>
          </cell>
          <cell r="G1024" t="str">
            <v>Distribution Engineering</v>
          </cell>
          <cell r="H1024" t="str">
            <v>120</v>
          </cell>
          <cell r="I1024" t="str">
            <v>CL</v>
          </cell>
          <cell r="K1024">
            <v>106698.84</v>
          </cell>
          <cell r="M1024">
            <v>0</v>
          </cell>
        </row>
        <row r="1025">
          <cell r="A1025" t="str">
            <v>CAP</v>
          </cell>
          <cell r="B1025" t="str">
            <v>Gelbien,Lawrence J</v>
          </cell>
          <cell r="C1025">
            <v>16530</v>
          </cell>
          <cell r="D1025" t="str">
            <v>16530</v>
          </cell>
          <cell r="E1025" t="str">
            <v>Distribution Engineering</v>
          </cell>
          <cell r="F1025" t="str">
            <v>Engineering</v>
          </cell>
          <cell r="G1025" t="str">
            <v>Distribution Engineering</v>
          </cell>
          <cell r="H1025" t="str">
            <v>120</v>
          </cell>
          <cell r="I1025" t="str">
            <v>CL</v>
          </cell>
          <cell r="L1025">
            <v>785.61</v>
          </cell>
        </row>
        <row r="1026">
          <cell r="A1026" t="str">
            <v>CAP</v>
          </cell>
          <cell r="B1026" t="str">
            <v>Gelbien,Lawrence J</v>
          </cell>
          <cell r="C1026">
            <v>16530</v>
          </cell>
          <cell r="D1026" t="str">
            <v>16530</v>
          </cell>
          <cell r="E1026" t="str">
            <v>S9 - Asset Strategy Distribution</v>
          </cell>
          <cell r="F1026" t="str">
            <v>Engineering</v>
          </cell>
          <cell r="G1026" t="str">
            <v>Distribution Engineering</v>
          </cell>
          <cell r="H1026" t="str">
            <v>120</v>
          </cell>
          <cell r="I1026" t="str">
            <v>CL</v>
          </cell>
          <cell r="J1026">
            <v>107748.09</v>
          </cell>
        </row>
        <row r="1027">
          <cell r="A1027" t="str">
            <v>CAP</v>
          </cell>
          <cell r="B1027" t="str">
            <v>Gelbien,Lawrence J</v>
          </cell>
          <cell r="C1027">
            <v>16530</v>
          </cell>
          <cell r="D1027" t="str">
            <v>16530</v>
          </cell>
          <cell r="E1027" t="str">
            <v>Asset Strategy Manager</v>
          </cell>
          <cell r="F1027" t="str">
            <v>Engineering</v>
          </cell>
          <cell r="G1027" t="str">
            <v>Distribution Engineering</v>
          </cell>
          <cell r="H1027" t="str">
            <v>120</v>
          </cell>
          <cell r="I1027" t="str">
            <v>CM</v>
          </cell>
          <cell r="K1027">
            <v>929427.36</v>
          </cell>
        </row>
        <row r="1028">
          <cell r="A1028" t="str">
            <v>CAP</v>
          </cell>
          <cell r="B1028" t="str">
            <v>Gelbien,Lawrence J</v>
          </cell>
          <cell r="C1028">
            <v>16530</v>
          </cell>
          <cell r="D1028" t="str">
            <v>16530</v>
          </cell>
          <cell r="E1028" t="str">
            <v>Distribution Engineering</v>
          </cell>
          <cell r="F1028" t="str">
            <v>Engineering</v>
          </cell>
          <cell r="G1028" t="str">
            <v>Distribution Engineering</v>
          </cell>
          <cell r="H1028" t="str">
            <v>120</v>
          </cell>
          <cell r="I1028" t="str">
            <v>CM</v>
          </cell>
          <cell r="L1028">
            <v>608156.47</v>
          </cell>
        </row>
        <row r="1029">
          <cell r="A1029" t="str">
            <v>CAP</v>
          </cell>
          <cell r="B1029" t="str">
            <v>Gelbien,Lawrence J</v>
          </cell>
          <cell r="C1029">
            <v>16530</v>
          </cell>
          <cell r="D1029" t="str">
            <v>16530</v>
          </cell>
          <cell r="E1029" t="str">
            <v>S9 - Asset Strategy Distribution</v>
          </cell>
          <cell r="F1029" t="str">
            <v>Engineering</v>
          </cell>
          <cell r="G1029" t="str">
            <v>Distribution Engineering</v>
          </cell>
          <cell r="H1029" t="str">
            <v>120</v>
          </cell>
          <cell r="I1029" t="str">
            <v>CM</v>
          </cell>
          <cell r="J1029">
            <v>814640.43</v>
          </cell>
        </row>
        <row r="1030">
          <cell r="A1030" t="str">
            <v>CAP</v>
          </cell>
          <cell r="B1030" t="str">
            <v>Gelbien,Lawrence J</v>
          </cell>
          <cell r="C1030">
            <v>16530</v>
          </cell>
          <cell r="D1030" t="str">
            <v>16530</v>
          </cell>
          <cell r="E1030" t="str">
            <v>Distribution Engineering</v>
          </cell>
          <cell r="F1030" t="str">
            <v>Engineering</v>
          </cell>
          <cell r="G1030" t="str">
            <v>Distribution Engineering</v>
          </cell>
          <cell r="H1030" t="str">
            <v>120</v>
          </cell>
          <cell r="I1030" t="str">
            <v>CO</v>
          </cell>
        </row>
        <row r="1031">
          <cell r="A1031" t="str">
            <v>CAP</v>
          </cell>
          <cell r="B1031" t="str">
            <v>Gelbien,Lawrence J</v>
          </cell>
          <cell r="C1031">
            <v>16530</v>
          </cell>
          <cell r="D1031" t="str">
            <v>16530</v>
          </cell>
          <cell r="E1031" t="str">
            <v>Asset Strategy Manager</v>
          </cell>
          <cell r="F1031" t="str">
            <v>Engineering</v>
          </cell>
          <cell r="G1031" t="str">
            <v>Distribution Engineering</v>
          </cell>
          <cell r="H1031" t="str">
            <v>120</v>
          </cell>
          <cell r="I1031" t="str">
            <v>CT</v>
          </cell>
          <cell r="K1031">
            <v>34787.17</v>
          </cell>
        </row>
        <row r="1032">
          <cell r="A1032" t="str">
            <v>CAP</v>
          </cell>
          <cell r="B1032" t="str">
            <v>Gelbien,Lawrence J</v>
          </cell>
          <cell r="C1032">
            <v>16530</v>
          </cell>
          <cell r="D1032" t="str">
            <v>16530</v>
          </cell>
          <cell r="E1032" t="str">
            <v>Distribution Engineering</v>
          </cell>
          <cell r="F1032" t="str">
            <v>Engineering</v>
          </cell>
          <cell r="G1032" t="str">
            <v>Distribution Engineering</v>
          </cell>
          <cell r="H1032" t="str">
            <v>120</v>
          </cell>
          <cell r="I1032" t="str">
            <v>CT</v>
          </cell>
          <cell r="L1032">
            <v>652.28</v>
          </cell>
        </row>
        <row r="1033">
          <cell r="A1033" t="str">
            <v>CAP</v>
          </cell>
          <cell r="B1033" t="str">
            <v>Gelbien,Lawrence J</v>
          </cell>
          <cell r="C1033">
            <v>16530</v>
          </cell>
          <cell r="D1033" t="str">
            <v>16530</v>
          </cell>
          <cell r="E1033" t="str">
            <v>S9 - Asset Strategy Distribution</v>
          </cell>
          <cell r="F1033" t="str">
            <v>Engineering</v>
          </cell>
          <cell r="G1033" t="str">
            <v>Distribution Engineering</v>
          </cell>
          <cell r="H1033" t="str">
            <v>120</v>
          </cell>
          <cell r="I1033" t="str">
            <v>CT</v>
          </cell>
          <cell r="J1033">
            <v>35669.93</v>
          </cell>
        </row>
        <row r="1034">
          <cell r="A1034" t="str">
            <v>O&amp;M</v>
          </cell>
          <cell r="B1034" t="str">
            <v>Gelbien,Lawrence J</v>
          </cell>
          <cell r="C1034">
            <v>16530</v>
          </cell>
          <cell r="D1034" t="str">
            <v>16530</v>
          </cell>
          <cell r="E1034" t="str">
            <v>Asset Strategy Manager</v>
          </cell>
          <cell r="F1034" t="str">
            <v>Engineering</v>
          </cell>
          <cell r="G1034" t="str">
            <v>Distribution Engineering</v>
          </cell>
          <cell r="H1034" t="str">
            <v>120</v>
          </cell>
          <cell r="I1034" t="str">
            <v>IT</v>
          </cell>
          <cell r="J1034">
            <v>88603.63</v>
          </cell>
          <cell r="K1034">
            <v>141311.28</v>
          </cell>
        </row>
        <row r="1035">
          <cell r="A1035" t="str">
            <v>O&amp;M</v>
          </cell>
          <cell r="B1035" t="str">
            <v>Gelbien,Lawrence J</v>
          </cell>
          <cell r="C1035">
            <v>16530</v>
          </cell>
          <cell r="D1035" t="str">
            <v>16530</v>
          </cell>
          <cell r="E1035" t="str">
            <v>Distribution Engineering</v>
          </cell>
          <cell r="F1035" t="str">
            <v>Engineering</v>
          </cell>
          <cell r="G1035" t="str">
            <v>Distribution Engineering</v>
          </cell>
          <cell r="H1035" t="str">
            <v>120</v>
          </cell>
          <cell r="I1035" t="str">
            <v>IT</v>
          </cell>
          <cell r="L1035">
            <v>22310.22</v>
          </cell>
        </row>
        <row r="1036">
          <cell r="A1036" t="str">
            <v>O&amp;M</v>
          </cell>
          <cell r="B1036" t="str">
            <v>Gelbien,Lawrence J</v>
          </cell>
          <cell r="C1036">
            <v>16530</v>
          </cell>
          <cell r="D1036" t="str">
            <v>16530</v>
          </cell>
          <cell r="E1036" t="str">
            <v>Asset Strategy Manager</v>
          </cell>
          <cell r="F1036" t="str">
            <v>Engineering</v>
          </cell>
          <cell r="G1036" t="str">
            <v>Distribution Engineering</v>
          </cell>
          <cell r="H1036" t="str">
            <v>120</v>
          </cell>
          <cell r="I1036" t="str">
            <v>LT</v>
          </cell>
          <cell r="J1036">
            <v>247100.88</v>
          </cell>
          <cell r="K1036">
            <v>171297.21</v>
          </cell>
        </row>
        <row r="1037">
          <cell r="A1037" t="str">
            <v>O&amp;M</v>
          </cell>
          <cell r="B1037" t="str">
            <v>Gelbien,Lawrence J</v>
          </cell>
          <cell r="C1037">
            <v>16530</v>
          </cell>
          <cell r="D1037" t="str">
            <v>16530</v>
          </cell>
          <cell r="E1037" t="str">
            <v>Distribution Engineering</v>
          </cell>
          <cell r="F1037" t="str">
            <v>Engineering</v>
          </cell>
          <cell r="G1037" t="str">
            <v>Distribution Engineering</v>
          </cell>
          <cell r="H1037" t="str">
            <v>120</v>
          </cell>
          <cell r="I1037" t="str">
            <v>LT</v>
          </cell>
          <cell r="L1037">
            <v>14467.86</v>
          </cell>
        </row>
        <row r="1038">
          <cell r="A1038" t="str">
            <v>O&amp;M</v>
          </cell>
          <cell r="B1038" t="str">
            <v>Gelbien,Lawrence J</v>
          </cell>
          <cell r="C1038">
            <v>16530</v>
          </cell>
          <cell r="D1038" t="str">
            <v>16530</v>
          </cell>
          <cell r="E1038" t="str">
            <v>Asset Strategy Manager</v>
          </cell>
          <cell r="F1038" t="str">
            <v>Engineering</v>
          </cell>
          <cell r="G1038" t="str">
            <v>Distribution Engineering</v>
          </cell>
          <cell r="H1038" t="str">
            <v>120</v>
          </cell>
          <cell r="I1038" t="str">
            <v>MT</v>
          </cell>
          <cell r="J1038">
            <v>17254.89</v>
          </cell>
          <cell r="K1038">
            <v>-69898.13</v>
          </cell>
        </row>
        <row r="1039">
          <cell r="A1039" t="str">
            <v>O&amp;M</v>
          </cell>
          <cell r="B1039" t="str">
            <v>Gelbien,Lawrence J</v>
          </cell>
          <cell r="C1039">
            <v>16530</v>
          </cell>
          <cell r="D1039" t="str">
            <v>16530</v>
          </cell>
          <cell r="E1039" t="str">
            <v>Distribution Engineering</v>
          </cell>
          <cell r="F1039" t="str">
            <v>Engineering</v>
          </cell>
          <cell r="G1039" t="str">
            <v>Distribution Engineering</v>
          </cell>
          <cell r="H1039" t="str">
            <v>120</v>
          </cell>
          <cell r="I1039" t="str">
            <v>MT</v>
          </cell>
          <cell r="L1039">
            <v>13216.55</v>
          </cell>
        </row>
        <row r="1040">
          <cell r="A1040" t="str">
            <v>O&amp;M</v>
          </cell>
          <cell r="B1040" t="str">
            <v>Gelbien,Lawrence J</v>
          </cell>
          <cell r="C1040">
            <v>16530</v>
          </cell>
          <cell r="D1040" t="str">
            <v>16530</v>
          </cell>
          <cell r="E1040" t="str">
            <v>Asset Strategy Manager</v>
          </cell>
          <cell r="F1040" t="str">
            <v>Engineering</v>
          </cell>
          <cell r="G1040" t="str">
            <v>Distribution Engineering</v>
          </cell>
          <cell r="H1040" t="str">
            <v>120</v>
          </cell>
          <cell r="I1040" t="str">
            <v>OT</v>
          </cell>
          <cell r="J1040">
            <v>-45608.13</v>
          </cell>
          <cell r="K1040">
            <v>92.36</v>
          </cell>
        </row>
        <row r="1041">
          <cell r="A1041" t="str">
            <v>O&amp;M</v>
          </cell>
          <cell r="B1041" t="str">
            <v>Gelbien,Lawrence J</v>
          </cell>
          <cell r="C1041">
            <v>16530</v>
          </cell>
          <cell r="D1041" t="str">
            <v>16530</v>
          </cell>
          <cell r="E1041" t="str">
            <v>Distribution Engineering</v>
          </cell>
          <cell r="F1041" t="str">
            <v>Engineering</v>
          </cell>
          <cell r="G1041" t="str">
            <v>Distribution Engineering</v>
          </cell>
          <cell r="H1041" t="str">
            <v>120</v>
          </cell>
          <cell r="I1041" t="str">
            <v>OT</v>
          </cell>
        </row>
        <row r="1042">
          <cell r="A1042" t="str">
            <v>O&amp;M</v>
          </cell>
          <cell r="B1042" t="str">
            <v>Gelbien,Lawrence J</v>
          </cell>
          <cell r="C1042">
            <v>16530</v>
          </cell>
          <cell r="D1042" t="str">
            <v>16530</v>
          </cell>
          <cell r="E1042" t="str">
            <v>Asset Strategy Manager</v>
          </cell>
          <cell r="F1042" t="str">
            <v>Engineering</v>
          </cell>
          <cell r="G1042" t="str">
            <v>Distribution Engineering</v>
          </cell>
          <cell r="H1042" t="str">
            <v>120</v>
          </cell>
          <cell r="I1042" t="str">
            <v>TT</v>
          </cell>
          <cell r="J1042">
            <v>74056.600000000006</v>
          </cell>
          <cell r="K1042">
            <v>49038.6</v>
          </cell>
        </row>
        <row r="1043">
          <cell r="A1043" t="str">
            <v>O&amp;M</v>
          </cell>
          <cell r="B1043" t="str">
            <v>Gelbien,Lawrence J</v>
          </cell>
          <cell r="C1043">
            <v>16535</v>
          </cell>
          <cell r="D1043" t="str">
            <v>16535</v>
          </cell>
          <cell r="E1043" t="str">
            <v>Tech Distribution Engineering</v>
          </cell>
          <cell r="F1043" t="str">
            <v>Engineering</v>
          </cell>
          <cell r="G1043" t="str">
            <v>Tech Distribution Engineering</v>
          </cell>
          <cell r="H1043" t="str">
            <v>120</v>
          </cell>
          <cell r="I1043" t="str">
            <v>BT</v>
          </cell>
          <cell r="L1043">
            <v>142632.94</v>
          </cell>
          <cell r="M1043">
            <v>6423.81</v>
          </cell>
        </row>
        <row r="1044">
          <cell r="A1044" t="str">
            <v>O&amp;M</v>
          </cell>
          <cell r="B1044" t="str">
            <v>Gelbien,Lawrence J</v>
          </cell>
          <cell r="C1044">
            <v>16535</v>
          </cell>
          <cell r="D1044" t="str">
            <v>16535</v>
          </cell>
          <cell r="E1044" t="str">
            <v>Tech Eng Distribution</v>
          </cell>
          <cell r="F1044" t="str">
            <v>Engineering</v>
          </cell>
          <cell r="G1044" t="str">
            <v>Tech Distribution Engineering</v>
          </cell>
          <cell r="H1044" t="str">
            <v>120</v>
          </cell>
          <cell r="I1044" t="str">
            <v>BT</v>
          </cell>
          <cell r="J1044">
            <v>143282.38</v>
          </cell>
          <cell r="K1044">
            <v>169168.49</v>
          </cell>
        </row>
        <row r="1045">
          <cell r="A1045" t="str">
            <v>CAP</v>
          </cell>
          <cell r="B1045" t="str">
            <v>Gelbien,Lawrence J</v>
          </cell>
          <cell r="C1045">
            <v>16535</v>
          </cell>
          <cell r="D1045" t="str">
            <v>16535</v>
          </cell>
          <cell r="E1045" t="str">
            <v>Tech Distribution Engineering</v>
          </cell>
          <cell r="F1045" t="str">
            <v>Engineering</v>
          </cell>
          <cell r="G1045" t="str">
            <v>Tech Distribution Engineering</v>
          </cell>
          <cell r="H1045" t="str">
            <v>120</v>
          </cell>
          <cell r="I1045" t="str">
            <v>CB</v>
          </cell>
          <cell r="L1045">
            <v>184896.82</v>
          </cell>
        </row>
        <row r="1046">
          <cell r="A1046" t="str">
            <v>CAP</v>
          </cell>
          <cell r="B1046" t="str">
            <v>Gelbien,Lawrence J</v>
          </cell>
          <cell r="C1046">
            <v>16535</v>
          </cell>
          <cell r="D1046" t="str">
            <v>16535</v>
          </cell>
          <cell r="E1046" t="str">
            <v>Tech Eng Distribution</v>
          </cell>
          <cell r="F1046" t="str">
            <v>Engineering</v>
          </cell>
          <cell r="G1046" t="str">
            <v>Tech Distribution Engineering</v>
          </cell>
          <cell r="H1046" t="str">
            <v>120</v>
          </cell>
          <cell r="I1046" t="str">
            <v>CB</v>
          </cell>
          <cell r="J1046">
            <v>165514.99</v>
          </cell>
          <cell r="K1046">
            <v>144485.76000000001</v>
          </cell>
        </row>
        <row r="1047">
          <cell r="A1047" t="str">
            <v>CAP</v>
          </cell>
          <cell r="B1047" t="str">
            <v>Gelbien,Lawrence J</v>
          </cell>
          <cell r="C1047">
            <v>16535</v>
          </cell>
          <cell r="D1047" t="str">
            <v>16535</v>
          </cell>
          <cell r="E1047" t="str">
            <v>Tech Distribution Engineering</v>
          </cell>
          <cell r="F1047" t="str">
            <v>Engineering</v>
          </cell>
          <cell r="G1047" t="str">
            <v>Tech Distribution Engineering</v>
          </cell>
          <cell r="H1047" t="str">
            <v>120</v>
          </cell>
          <cell r="I1047" t="str">
            <v>CI</v>
          </cell>
        </row>
        <row r="1048">
          <cell r="A1048" t="str">
            <v>CAP</v>
          </cell>
          <cell r="B1048" t="str">
            <v>Gelbien,Lawrence J</v>
          </cell>
          <cell r="C1048">
            <v>16535</v>
          </cell>
          <cell r="D1048" t="str">
            <v>16535</v>
          </cell>
          <cell r="E1048" t="str">
            <v>Tech Eng Distribution</v>
          </cell>
          <cell r="F1048" t="str">
            <v>Engineering</v>
          </cell>
          <cell r="G1048" t="str">
            <v>Tech Distribution Engineering</v>
          </cell>
          <cell r="H1048" t="str">
            <v>120</v>
          </cell>
          <cell r="I1048" t="str">
            <v>CI</v>
          </cell>
          <cell r="J1048">
            <v>117.65</v>
          </cell>
          <cell r="K1048">
            <v>44.01</v>
          </cell>
        </row>
        <row r="1049">
          <cell r="A1049" t="str">
            <v>CAP</v>
          </cell>
          <cell r="B1049" t="str">
            <v>Gelbien,Lawrence J</v>
          </cell>
          <cell r="C1049">
            <v>16535</v>
          </cell>
          <cell r="D1049" t="str">
            <v>16535</v>
          </cell>
          <cell r="E1049" t="str">
            <v>Tech Distribution Engineering</v>
          </cell>
          <cell r="F1049" t="str">
            <v>Engineering</v>
          </cell>
          <cell r="G1049" t="str">
            <v>Tech Distribution Engineering</v>
          </cell>
          <cell r="H1049" t="str">
            <v>120</v>
          </cell>
          <cell r="I1049" t="str">
            <v>CL</v>
          </cell>
          <cell r="L1049">
            <v>420512.25</v>
          </cell>
        </row>
        <row r="1050">
          <cell r="A1050" t="str">
            <v>CAP</v>
          </cell>
          <cell r="B1050" t="str">
            <v>Gelbien,Lawrence J</v>
          </cell>
          <cell r="C1050">
            <v>16535</v>
          </cell>
          <cell r="D1050" t="str">
            <v>16535</v>
          </cell>
          <cell r="E1050" t="str">
            <v>Tech Eng Distribution</v>
          </cell>
          <cell r="F1050" t="str">
            <v>Engineering</v>
          </cell>
          <cell r="G1050" t="str">
            <v>Tech Distribution Engineering</v>
          </cell>
          <cell r="H1050" t="str">
            <v>120</v>
          </cell>
          <cell r="I1050" t="str">
            <v>CL</v>
          </cell>
          <cell r="J1050">
            <v>381757.75</v>
          </cell>
          <cell r="K1050">
            <v>322995.3</v>
          </cell>
        </row>
        <row r="1051">
          <cell r="A1051" t="str">
            <v>CAP</v>
          </cell>
          <cell r="B1051" t="str">
            <v>Gelbien,Lawrence J</v>
          </cell>
          <cell r="C1051">
            <v>16535</v>
          </cell>
          <cell r="D1051" t="str">
            <v>16535</v>
          </cell>
          <cell r="E1051" t="str">
            <v>Tech Distribution Engineering</v>
          </cell>
          <cell r="F1051" t="str">
            <v>Engineering</v>
          </cell>
          <cell r="G1051" t="str">
            <v>Tech Distribution Engineering</v>
          </cell>
          <cell r="H1051" t="str">
            <v>120</v>
          </cell>
          <cell r="I1051" t="str">
            <v>CT</v>
          </cell>
          <cell r="L1051">
            <v>411.09</v>
          </cell>
        </row>
        <row r="1052">
          <cell r="A1052" t="str">
            <v>CAP</v>
          </cell>
          <cell r="B1052" t="str">
            <v>Gelbien,Lawrence J</v>
          </cell>
          <cell r="C1052">
            <v>16535</v>
          </cell>
          <cell r="D1052" t="str">
            <v>16535</v>
          </cell>
          <cell r="E1052" t="str">
            <v>Tech Eng Distribution</v>
          </cell>
          <cell r="F1052" t="str">
            <v>Engineering</v>
          </cell>
          <cell r="G1052" t="str">
            <v>Tech Distribution Engineering</v>
          </cell>
          <cell r="H1052" t="str">
            <v>120</v>
          </cell>
          <cell r="I1052" t="str">
            <v>CT</v>
          </cell>
          <cell r="J1052">
            <v>33530.26</v>
          </cell>
          <cell r="K1052">
            <v>917.45</v>
          </cell>
        </row>
        <row r="1053">
          <cell r="A1053" t="str">
            <v>O&amp;M</v>
          </cell>
          <cell r="B1053" t="str">
            <v>Gelbien,Lawrence J</v>
          </cell>
          <cell r="C1053">
            <v>16535</v>
          </cell>
          <cell r="D1053" t="str">
            <v>16535</v>
          </cell>
          <cell r="E1053" t="str">
            <v>Tech Distribution Engineering</v>
          </cell>
          <cell r="F1053" t="str">
            <v>Engineering</v>
          </cell>
          <cell r="G1053" t="str">
            <v>Tech Distribution Engineering</v>
          </cell>
          <cell r="H1053" t="str">
            <v>120</v>
          </cell>
          <cell r="I1053" t="str">
            <v>IT</v>
          </cell>
          <cell r="L1053">
            <v>8256.83</v>
          </cell>
        </row>
        <row r="1054">
          <cell r="A1054" t="str">
            <v>O&amp;M</v>
          </cell>
          <cell r="B1054" t="str">
            <v>Gelbien,Lawrence J</v>
          </cell>
          <cell r="C1054">
            <v>16535</v>
          </cell>
          <cell r="D1054" t="str">
            <v>16535</v>
          </cell>
          <cell r="E1054" t="str">
            <v>Tech Eng Distribution</v>
          </cell>
          <cell r="F1054" t="str">
            <v>Engineering</v>
          </cell>
          <cell r="G1054" t="str">
            <v>Tech Distribution Engineering</v>
          </cell>
          <cell r="H1054" t="str">
            <v>120</v>
          </cell>
          <cell r="I1054" t="str">
            <v>IT</v>
          </cell>
          <cell r="J1054">
            <v>13535.05</v>
          </cell>
          <cell r="K1054">
            <v>144733.35999999999</v>
          </cell>
        </row>
        <row r="1055">
          <cell r="A1055" t="str">
            <v>O&amp;M</v>
          </cell>
          <cell r="B1055" t="str">
            <v>Gelbien,Lawrence J</v>
          </cell>
          <cell r="C1055">
            <v>16535</v>
          </cell>
          <cell r="D1055" t="str">
            <v>16535</v>
          </cell>
          <cell r="E1055" t="str">
            <v>Tech Distribution Engineering</v>
          </cell>
          <cell r="F1055" t="str">
            <v>Engineering</v>
          </cell>
          <cell r="G1055" t="str">
            <v>Tech Distribution Engineering</v>
          </cell>
          <cell r="H1055" t="str">
            <v>120</v>
          </cell>
          <cell r="I1055" t="str">
            <v>LT</v>
          </cell>
          <cell r="L1055">
            <v>407966.29</v>
          </cell>
        </row>
        <row r="1056">
          <cell r="A1056" t="str">
            <v>O&amp;M</v>
          </cell>
          <cell r="B1056" t="str">
            <v>Gelbien,Lawrence J</v>
          </cell>
          <cell r="C1056">
            <v>16535</v>
          </cell>
          <cell r="D1056" t="str">
            <v>16535</v>
          </cell>
          <cell r="E1056" t="str">
            <v>Tech Eng Distribution</v>
          </cell>
          <cell r="F1056" t="str">
            <v>Engineering</v>
          </cell>
          <cell r="G1056" t="str">
            <v>Tech Distribution Engineering</v>
          </cell>
          <cell r="H1056" t="str">
            <v>120</v>
          </cell>
          <cell r="I1056" t="str">
            <v>LT</v>
          </cell>
          <cell r="J1056">
            <v>419883.55</v>
          </cell>
          <cell r="K1056">
            <v>487048.13</v>
          </cell>
        </row>
        <row r="1057">
          <cell r="A1057" t="str">
            <v>O&amp;M</v>
          </cell>
          <cell r="B1057" t="str">
            <v>Gelbien,Lawrence J</v>
          </cell>
          <cell r="C1057">
            <v>16535</v>
          </cell>
          <cell r="D1057" t="str">
            <v>16535</v>
          </cell>
          <cell r="E1057" t="str">
            <v>Tech Distribution Engineering</v>
          </cell>
          <cell r="F1057" t="str">
            <v>Engineering</v>
          </cell>
          <cell r="G1057" t="str">
            <v>Tech Distribution Engineering</v>
          </cell>
          <cell r="H1057" t="str">
            <v>120</v>
          </cell>
          <cell r="I1057" t="str">
            <v>MT</v>
          </cell>
          <cell r="L1057">
            <v>903.67</v>
          </cell>
        </row>
        <row r="1058">
          <cell r="A1058" t="str">
            <v>O&amp;M</v>
          </cell>
          <cell r="B1058" t="str">
            <v>Gelbien,Lawrence J</v>
          </cell>
          <cell r="C1058">
            <v>16535</v>
          </cell>
          <cell r="D1058" t="str">
            <v>16535</v>
          </cell>
          <cell r="E1058" t="str">
            <v>Tech Eng Distribution</v>
          </cell>
          <cell r="F1058" t="str">
            <v>Engineering</v>
          </cell>
          <cell r="G1058" t="str">
            <v>Tech Distribution Engineering</v>
          </cell>
          <cell r="H1058" t="str">
            <v>120</v>
          </cell>
          <cell r="I1058" t="str">
            <v>MT</v>
          </cell>
          <cell r="K1058">
            <v>30052.49</v>
          </cell>
          <cell r="M1058">
            <v>6056406.3700000001</v>
          </cell>
        </row>
        <row r="1059">
          <cell r="A1059" t="str">
            <v>O&amp;M</v>
          </cell>
          <cell r="B1059" t="str">
            <v>Gelbien,Lawrence J</v>
          </cell>
          <cell r="C1059">
            <v>16535</v>
          </cell>
          <cell r="D1059" t="str">
            <v>16535</v>
          </cell>
          <cell r="E1059" t="str">
            <v>Tech Distribution Engineering</v>
          </cell>
          <cell r="F1059" t="str">
            <v>Engineering</v>
          </cell>
          <cell r="G1059" t="str">
            <v>Tech Distribution Engineering</v>
          </cell>
          <cell r="H1059" t="str">
            <v>120</v>
          </cell>
          <cell r="I1059" t="str">
            <v>OT</v>
          </cell>
        </row>
        <row r="1060">
          <cell r="A1060" t="str">
            <v>O&amp;M</v>
          </cell>
          <cell r="B1060" t="str">
            <v>Gelbien,Lawrence J</v>
          </cell>
          <cell r="C1060">
            <v>16535</v>
          </cell>
          <cell r="D1060" t="str">
            <v>16535</v>
          </cell>
          <cell r="E1060" t="str">
            <v>Tech Eng Distribution</v>
          </cell>
          <cell r="F1060" t="str">
            <v>Engineering</v>
          </cell>
          <cell r="G1060" t="str">
            <v>Tech Distribution Engineering</v>
          </cell>
          <cell r="H1060" t="str">
            <v>120</v>
          </cell>
          <cell r="I1060" t="str">
            <v>OT</v>
          </cell>
          <cell r="J1060">
            <v>15964.04</v>
          </cell>
          <cell r="K1060">
            <v>6918.47</v>
          </cell>
          <cell r="M1060">
            <v>6417.38</v>
          </cell>
        </row>
        <row r="1061">
          <cell r="A1061" t="str">
            <v>O&amp;M</v>
          </cell>
          <cell r="B1061" t="str">
            <v>Gelbien,Lawrence J</v>
          </cell>
          <cell r="C1061">
            <v>16535</v>
          </cell>
          <cell r="D1061" t="str">
            <v>16535</v>
          </cell>
          <cell r="E1061" t="str">
            <v>Tech Distribution Engineering</v>
          </cell>
          <cell r="F1061" t="str">
            <v>Engineering</v>
          </cell>
          <cell r="G1061" t="str">
            <v>Tech Distribution Engineering</v>
          </cell>
          <cell r="H1061" t="str">
            <v>120</v>
          </cell>
          <cell r="I1061" t="str">
            <v>TT</v>
          </cell>
          <cell r="L1061">
            <v>1220.8699999999999</v>
          </cell>
        </row>
        <row r="1062">
          <cell r="A1062" t="str">
            <v>O&amp;M</v>
          </cell>
          <cell r="B1062" t="str">
            <v>Gelbien,Lawrence J</v>
          </cell>
          <cell r="C1062">
            <v>16535</v>
          </cell>
          <cell r="D1062" t="str">
            <v>16535</v>
          </cell>
          <cell r="E1062" t="str">
            <v>Tech Eng Distribution</v>
          </cell>
          <cell r="F1062" t="str">
            <v>Engineering</v>
          </cell>
          <cell r="G1062" t="str">
            <v>Tech Distribution Engineering</v>
          </cell>
          <cell r="H1062" t="str">
            <v>120</v>
          </cell>
          <cell r="I1062" t="str">
            <v>TT</v>
          </cell>
          <cell r="J1062">
            <v>5748.66</v>
          </cell>
          <cell r="K1062">
            <v>28315.84</v>
          </cell>
        </row>
        <row r="1063">
          <cell r="A1063" t="str">
            <v>O&amp;M</v>
          </cell>
          <cell r="B1063" t="str">
            <v>Dey,Swapan K</v>
          </cell>
          <cell r="C1063">
            <v>16540</v>
          </cell>
          <cell r="D1063" t="str">
            <v>16540</v>
          </cell>
          <cell r="E1063" t="str">
            <v>S0 - CONTRACT MANAGEMENT XXX</v>
          </cell>
          <cell r="F1063" t="str">
            <v>Engineering</v>
          </cell>
          <cell r="G1063" t="str">
            <v>Sub Station Engineering</v>
          </cell>
          <cell r="H1063" t="str">
            <v>120</v>
          </cell>
          <cell r="I1063" t="str">
            <v>BT</v>
          </cell>
          <cell r="J1063">
            <v>12304.28</v>
          </cell>
          <cell r="K1063">
            <v>452.32</v>
          </cell>
        </row>
        <row r="1064">
          <cell r="A1064" t="str">
            <v>O&amp;M</v>
          </cell>
          <cell r="B1064" t="str">
            <v>Dey,Swapan K</v>
          </cell>
          <cell r="C1064">
            <v>16540</v>
          </cell>
          <cell r="D1064" t="str">
            <v>16540</v>
          </cell>
          <cell r="E1064" t="str">
            <v>Sub Station Engineering</v>
          </cell>
          <cell r="F1064" t="str">
            <v>Engineering</v>
          </cell>
          <cell r="G1064" t="str">
            <v>Sub Station Engineering</v>
          </cell>
          <cell r="H1064" t="str">
            <v>120</v>
          </cell>
          <cell r="I1064" t="str">
            <v>BT</v>
          </cell>
        </row>
        <row r="1065">
          <cell r="A1065" t="str">
            <v>CAP</v>
          </cell>
          <cell r="B1065" t="str">
            <v>Dey,Swapan K</v>
          </cell>
          <cell r="C1065">
            <v>16540</v>
          </cell>
          <cell r="D1065" t="str">
            <v>16540</v>
          </cell>
          <cell r="E1065" t="str">
            <v>Sub Station Engineering</v>
          </cell>
          <cell r="F1065" t="str">
            <v>Engineering</v>
          </cell>
          <cell r="G1065" t="str">
            <v>Sub Station Engineering</v>
          </cell>
          <cell r="H1065" t="str">
            <v>120</v>
          </cell>
          <cell r="I1065" t="str">
            <v>CB</v>
          </cell>
          <cell r="M1065">
            <v>1623607.96</v>
          </cell>
        </row>
        <row r="1066">
          <cell r="A1066" t="str">
            <v>CAP</v>
          </cell>
          <cell r="B1066" t="str">
            <v>Dey,Swapan K</v>
          </cell>
          <cell r="C1066">
            <v>16540</v>
          </cell>
          <cell r="D1066" t="str">
            <v>16540</v>
          </cell>
          <cell r="E1066" t="str">
            <v>Sub Station Engineering</v>
          </cell>
          <cell r="F1066" t="str">
            <v>Engineering</v>
          </cell>
          <cell r="G1066" t="str">
            <v>Sub Station Engineering</v>
          </cell>
          <cell r="H1066" t="str">
            <v>120</v>
          </cell>
          <cell r="I1066" t="str">
            <v>CI</v>
          </cell>
        </row>
        <row r="1067">
          <cell r="A1067" t="str">
            <v>CAP</v>
          </cell>
          <cell r="B1067" t="str">
            <v>Dey,Swapan K</v>
          </cell>
          <cell r="C1067">
            <v>16540</v>
          </cell>
          <cell r="D1067" t="str">
            <v>16540</v>
          </cell>
          <cell r="E1067" t="str">
            <v>Sub Station Engineering</v>
          </cell>
          <cell r="F1067" t="str">
            <v>Engineering</v>
          </cell>
          <cell r="G1067" t="str">
            <v>Sub Station Engineering</v>
          </cell>
          <cell r="H1067" t="str">
            <v>120</v>
          </cell>
          <cell r="I1067" t="str">
            <v>CL</v>
          </cell>
        </row>
        <row r="1068">
          <cell r="A1068" t="str">
            <v>CAP</v>
          </cell>
          <cell r="B1068" t="str">
            <v>Dey,Swapan K</v>
          </cell>
          <cell r="C1068">
            <v>16540</v>
          </cell>
          <cell r="D1068" t="str">
            <v>16540</v>
          </cell>
          <cell r="E1068" t="str">
            <v>S0 - CONTRACT MANAGEMENT XXX</v>
          </cell>
          <cell r="F1068" t="str">
            <v>Engineering</v>
          </cell>
          <cell r="G1068" t="str">
            <v>Sub Station Engineering</v>
          </cell>
          <cell r="H1068" t="str">
            <v>120</v>
          </cell>
          <cell r="I1068" t="str">
            <v>CT</v>
          </cell>
          <cell r="K1068">
            <v>39.58</v>
          </cell>
        </row>
        <row r="1069">
          <cell r="A1069" t="str">
            <v>CAP</v>
          </cell>
          <cell r="B1069" t="str">
            <v>Dey,Swapan K</v>
          </cell>
          <cell r="C1069">
            <v>16540</v>
          </cell>
          <cell r="D1069" t="str">
            <v>16540</v>
          </cell>
          <cell r="E1069" t="str">
            <v>Sub Station Engineering</v>
          </cell>
          <cell r="F1069" t="str">
            <v>Engineering</v>
          </cell>
          <cell r="G1069" t="str">
            <v>Sub Station Engineering</v>
          </cell>
          <cell r="H1069" t="str">
            <v>120</v>
          </cell>
          <cell r="I1069" t="str">
            <v>CT</v>
          </cell>
          <cell r="M1069">
            <v>125.09</v>
          </cell>
        </row>
        <row r="1070">
          <cell r="A1070" t="str">
            <v>O&amp;M</v>
          </cell>
          <cell r="B1070" t="str">
            <v>Dey,Swapan K</v>
          </cell>
          <cell r="C1070">
            <v>16540</v>
          </cell>
          <cell r="D1070" t="str">
            <v>16540</v>
          </cell>
          <cell r="E1070" t="str">
            <v>S0 - CONTRACT MANAGEMENT XXX</v>
          </cell>
          <cell r="F1070" t="str">
            <v>Engineering</v>
          </cell>
          <cell r="G1070" t="str">
            <v>Sub Station Engineering</v>
          </cell>
          <cell r="H1070" t="str">
            <v>120</v>
          </cell>
          <cell r="I1070" t="str">
            <v>IT</v>
          </cell>
          <cell r="J1070">
            <v>7291.08</v>
          </cell>
          <cell r="K1070">
            <v>11560.9</v>
          </cell>
        </row>
        <row r="1071">
          <cell r="A1071" t="str">
            <v>O&amp;M</v>
          </cell>
          <cell r="B1071" t="str">
            <v>Dey,Swapan K</v>
          </cell>
          <cell r="C1071">
            <v>16540</v>
          </cell>
          <cell r="D1071" t="str">
            <v>16540</v>
          </cell>
          <cell r="E1071" t="str">
            <v>Sub Station Engineering</v>
          </cell>
          <cell r="F1071" t="str">
            <v>Engineering</v>
          </cell>
          <cell r="G1071" t="str">
            <v>Sub Station Engineering</v>
          </cell>
          <cell r="H1071" t="str">
            <v>120</v>
          </cell>
          <cell r="I1071" t="str">
            <v>IT</v>
          </cell>
          <cell r="L1071">
            <v>2251.87</v>
          </cell>
        </row>
        <row r="1072">
          <cell r="A1072" t="str">
            <v>O&amp;M</v>
          </cell>
          <cell r="B1072" t="str">
            <v>Dey,Swapan K</v>
          </cell>
          <cell r="C1072">
            <v>16540</v>
          </cell>
          <cell r="D1072" t="str">
            <v>16540</v>
          </cell>
          <cell r="E1072" t="str">
            <v>S0 - CONTRACT MANAGEMENT XXX</v>
          </cell>
          <cell r="F1072" t="str">
            <v>Engineering</v>
          </cell>
          <cell r="G1072" t="str">
            <v>Sub Station Engineering</v>
          </cell>
          <cell r="H1072" t="str">
            <v>120</v>
          </cell>
          <cell r="I1072" t="str">
            <v>LT</v>
          </cell>
          <cell r="J1072">
            <v>38247.18</v>
          </cell>
          <cell r="K1072">
            <v>0</v>
          </cell>
        </row>
        <row r="1073">
          <cell r="A1073" t="str">
            <v>O&amp;M</v>
          </cell>
          <cell r="B1073" t="str">
            <v>Dey,Swapan K</v>
          </cell>
          <cell r="C1073">
            <v>16540</v>
          </cell>
          <cell r="D1073" t="str">
            <v>16540</v>
          </cell>
          <cell r="E1073" t="str">
            <v>Sub Station Engineering</v>
          </cell>
          <cell r="F1073" t="str">
            <v>Engineering</v>
          </cell>
          <cell r="G1073" t="str">
            <v>Sub Station Engineering</v>
          </cell>
          <cell r="H1073" t="str">
            <v>120</v>
          </cell>
          <cell r="I1073" t="str">
            <v>LT</v>
          </cell>
        </row>
        <row r="1074">
          <cell r="A1074" t="str">
            <v>O&amp;M</v>
          </cell>
          <cell r="B1074" t="str">
            <v>Dey,Swapan K</v>
          </cell>
          <cell r="C1074">
            <v>16540</v>
          </cell>
          <cell r="D1074" t="str">
            <v>16540</v>
          </cell>
          <cell r="E1074" t="str">
            <v>S0 - CONTRACT MANAGEMENT XXX</v>
          </cell>
          <cell r="F1074" t="str">
            <v>Engineering</v>
          </cell>
          <cell r="G1074" t="str">
            <v>Sub Station Engineering</v>
          </cell>
          <cell r="H1074" t="str">
            <v>120</v>
          </cell>
          <cell r="I1074" t="str">
            <v>OT</v>
          </cell>
          <cell r="J1074">
            <v>-51785</v>
          </cell>
          <cell r="M1074">
            <v>1.04</v>
          </cell>
        </row>
        <row r="1075">
          <cell r="A1075" t="str">
            <v>O&amp;M</v>
          </cell>
          <cell r="B1075" t="str">
            <v>Dey,Swapan K</v>
          </cell>
          <cell r="C1075">
            <v>16540</v>
          </cell>
          <cell r="D1075" t="str">
            <v>16540</v>
          </cell>
          <cell r="E1075" t="str">
            <v>S0 - CONTRACT MANAGEMENT XXX</v>
          </cell>
          <cell r="F1075" t="str">
            <v>Engineering</v>
          </cell>
          <cell r="G1075" t="str">
            <v>Sub Station Engineering</v>
          </cell>
          <cell r="H1075" t="str">
            <v>120</v>
          </cell>
          <cell r="I1075" t="str">
            <v>TT</v>
          </cell>
          <cell r="J1075">
            <v>3630.48</v>
          </cell>
          <cell r="K1075">
            <v>4764.97</v>
          </cell>
        </row>
        <row r="1076">
          <cell r="A1076" t="str">
            <v>O&amp;M</v>
          </cell>
          <cell r="B1076" t="str">
            <v>Dey,Swapan K</v>
          </cell>
          <cell r="C1076">
            <v>16545</v>
          </cell>
          <cell r="D1076" t="str">
            <v>16545</v>
          </cell>
          <cell r="E1076" t="str">
            <v>Sub Station Tech Engineering</v>
          </cell>
          <cell r="F1076" t="str">
            <v>Engineering</v>
          </cell>
          <cell r="G1076" t="str">
            <v>Sub Station Tech Engineering</v>
          </cell>
          <cell r="H1076" t="str">
            <v>120</v>
          </cell>
          <cell r="I1076" t="str">
            <v>BT</v>
          </cell>
          <cell r="L1076">
            <v>75485.77</v>
          </cell>
        </row>
        <row r="1077">
          <cell r="A1077" t="str">
            <v>O&amp;M</v>
          </cell>
          <cell r="B1077" t="str">
            <v>Dey,Swapan K</v>
          </cell>
          <cell r="C1077">
            <v>16545</v>
          </cell>
          <cell r="D1077" t="str">
            <v>16545</v>
          </cell>
          <cell r="E1077" t="str">
            <v>Tech Eng Substation</v>
          </cell>
          <cell r="F1077" t="str">
            <v>Engineering</v>
          </cell>
          <cell r="G1077" t="str">
            <v>Sub Station Tech Engineering</v>
          </cell>
          <cell r="H1077" t="str">
            <v>120</v>
          </cell>
          <cell r="I1077" t="str">
            <v>BT</v>
          </cell>
          <cell r="J1077">
            <v>169490.39</v>
          </cell>
          <cell r="K1077">
            <v>155248.84</v>
          </cell>
        </row>
        <row r="1078">
          <cell r="A1078" t="str">
            <v>CAP</v>
          </cell>
          <cell r="B1078" t="str">
            <v>Dey,Swapan K</v>
          </cell>
          <cell r="C1078">
            <v>16545</v>
          </cell>
          <cell r="D1078" t="str">
            <v>16545</v>
          </cell>
          <cell r="E1078" t="str">
            <v>Sub Station Tech Engineering</v>
          </cell>
          <cell r="F1078" t="str">
            <v>Engineering</v>
          </cell>
          <cell r="G1078" t="str">
            <v>Sub Station Tech Engineering</v>
          </cell>
          <cell r="H1078" t="str">
            <v>120</v>
          </cell>
          <cell r="I1078" t="str">
            <v>CB</v>
          </cell>
          <cell r="L1078">
            <v>229312.61</v>
          </cell>
          <cell r="M1078">
            <v>2938822.39</v>
          </cell>
        </row>
        <row r="1079">
          <cell r="A1079" t="str">
            <v>CAP</v>
          </cell>
          <cell r="B1079" t="str">
            <v>Dey,Swapan K</v>
          </cell>
          <cell r="C1079">
            <v>16545</v>
          </cell>
          <cell r="D1079" t="str">
            <v>16545</v>
          </cell>
          <cell r="E1079" t="str">
            <v>Tech Eng Substation</v>
          </cell>
          <cell r="F1079" t="str">
            <v>Engineering</v>
          </cell>
          <cell r="G1079" t="str">
            <v>Sub Station Tech Engineering</v>
          </cell>
          <cell r="H1079" t="str">
            <v>120</v>
          </cell>
          <cell r="I1079" t="str">
            <v>CB</v>
          </cell>
          <cell r="J1079">
            <v>217210.72</v>
          </cell>
          <cell r="K1079">
            <v>353294.64</v>
          </cell>
          <cell r="M1079">
            <v>2025857.42</v>
          </cell>
        </row>
        <row r="1080">
          <cell r="A1080" t="str">
            <v>CAP</v>
          </cell>
          <cell r="B1080" t="str">
            <v>Dey,Swapan K</v>
          </cell>
          <cell r="C1080">
            <v>16545</v>
          </cell>
          <cell r="D1080" t="str">
            <v>16545</v>
          </cell>
          <cell r="E1080" t="str">
            <v>Sub Station Tech Engineering</v>
          </cell>
          <cell r="F1080" t="str">
            <v>Engineering</v>
          </cell>
          <cell r="G1080" t="str">
            <v>Sub Station Tech Engineering</v>
          </cell>
          <cell r="H1080" t="str">
            <v>120</v>
          </cell>
          <cell r="I1080" t="str">
            <v>CI</v>
          </cell>
          <cell r="L1080">
            <v>272078.02</v>
          </cell>
        </row>
        <row r="1081">
          <cell r="A1081" t="str">
            <v>CAP</v>
          </cell>
          <cell r="B1081" t="str">
            <v>Dey,Swapan K</v>
          </cell>
          <cell r="C1081">
            <v>16545</v>
          </cell>
          <cell r="D1081" t="str">
            <v>16545</v>
          </cell>
          <cell r="E1081" t="str">
            <v>Tech Eng Substation</v>
          </cell>
          <cell r="F1081" t="str">
            <v>Engineering</v>
          </cell>
          <cell r="G1081" t="str">
            <v>Sub Station Tech Engineering</v>
          </cell>
          <cell r="H1081" t="str">
            <v>120</v>
          </cell>
          <cell r="I1081" t="str">
            <v>CI</v>
          </cell>
          <cell r="J1081">
            <v>505285.38</v>
          </cell>
          <cell r="K1081">
            <v>2792664.76</v>
          </cell>
        </row>
        <row r="1082">
          <cell r="A1082" t="str">
            <v>CAP</v>
          </cell>
          <cell r="B1082" t="str">
            <v>Dey,Swapan K</v>
          </cell>
          <cell r="C1082">
            <v>16545</v>
          </cell>
          <cell r="D1082" t="str">
            <v>16545</v>
          </cell>
          <cell r="E1082" t="str">
            <v>Sub Station Tech Engineering</v>
          </cell>
          <cell r="F1082" t="str">
            <v>Engineering</v>
          </cell>
          <cell r="G1082" t="str">
            <v>Sub Station Tech Engineering</v>
          </cell>
          <cell r="H1082" t="str">
            <v>120</v>
          </cell>
          <cell r="I1082" t="str">
            <v>CL</v>
          </cell>
          <cell r="L1082">
            <v>520584.63</v>
          </cell>
        </row>
        <row r="1083">
          <cell r="A1083" t="str">
            <v>CAP</v>
          </cell>
          <cell r="B1083" t="str">
            <v>Dey,Swapan K</v>
          </cell>
          <cell r="C1083">
            <v>16545</v>
          </cell>
          <cell r="D1083" t="str">
            <v>16545</v>
          </cell>
          <cell r="E1083" t="str">
            <v>Tech Eng Substation</v>
          </cell>
          <cell r="F1083" t="str">
            <v>Engineering</v>
          </cell>
          <cell r="G1083" t="str">
            <v>Sub Station Tech Engineering</v>
          </cell>
          <cell r="H1083" t="str">
            <v>120</v>
          </cell>
          <cell r="I1083" t="str">
            <v>CL</v>
          </cell>
          <cell r="J1083">
            <v>495849.62</v>
          </cell>
          <cell r="K1083">
            <v>816420.2</v>
          </cell>
        </row>
        <row r="1084">
          <cell r="A1084" t="str">
            <v>CAP</v>
          </cell>
          <cell r="B1084" t="str">
            <v>Dey,Swapan K</v>
          </cell>
          <cell r="C1084">
            <v>16545</v>
          </cell>
          <cell r="D1084" t="str">
            <v>16545</v>
          </cell>
          <cell r="E1084" t="str">
            <v>Sub Station Tech Engineering</v>
          </cell>
          <cell r="F1084" t="str">
            <v>Engineering</v>
          </cell>
          <cell r="G1084" t="str">
            <v>Sub Station Tech Engineering</v>
          </cell>
          <cell r="H1084" t="str">
            <v>120</v>
          </cell>
          <cell r="I1084" t="str">
            <v>CM</v>
          </cell>
          <cell r="L1084">
            <v>48262.66</v>
          </cell>
        </row>
        <row r="1085">
          <cell r="A1085" t="str">
            <v>CAP</v>
          </cell>
          <cell r="B1085" t="str">
            <v>Dey,Swapan K</v>
          </cell>
          <cell r="C1085">
            <v>16545</v>
          </cell>
          <cell r="D1085" t="str">
            <v>16545</v>
          </cell>
          <cell r="E1085" t="str">
            <v>Tech Eng Substation</v>
          </cell>
          <cell r="F1085" t="str">
            <v>Engineering</v>
          </cell>
          <cell r="G1085" t="str">
            <v>Sub Station Tech Engineering</v>
          </cell>
          <cell r="H1085" t="str">
            <v>120</v>
          </cell>
          <cell r="I1085" t="str">
            <v>CM</v>
          </cell>
          <cell r="K1085">
            <v>1510618.64</v>
          </cell>
        </row>
        <row r="1086">
          <cell r="A1086" t="str">
            <v>CAP</v>
          </cell>
          <cell r="B1086" t="str">
            <v>Dey,Swapan K</v>
          </cell>
          <cell r="C1086">
            <v>16545</v>
          </cell>
          <cell r="D1086" t="str">
            <v>16545</v>
          </cell>
          <cell r="E1086" t="str">
            <v>Sub Station Tech Engineering</v>
          </cell>
          <cell r="F1086" t="str">
            <v>Engineering</v>
          </cell>
          <cell r="G1086" t="str">
            <v>Sub Station Tech Engineering</v>
          </cell>
          <cell r="H1086" t="str">
            <v>120</v>
          </cell>
          <cell r="I1086" t="str">
            <v>CO</v>
          </cell>
          <cell r="L1086">
            <v>-695974.18</v>
          </cell>
        </row>
        <row r="1087">
          <cell r="A1087" t="str">
            <v>CAP</v>
          </cell>
          <cell r="B1087" t="str">
            <v>Dey,Swapan K</v>
          </cell>
          <cell r="C1087">
            <v>16545</v>
          </cell>
          <cell r="D1087" t="str">
            <v>16545</v>
          </cell>
          <cell r="E1087" t="str">
            <v>Tech Eng Substation</v>
          </cell>
          <cell r="F1087" t="str">
            <v>Engineering</v>
          </cell>
          <cell r="G1087" t="str">
            <v>Sub Station Tech Engineering</v>
          </cell>
          <cell r="H1087" t="str">
            <v>120</v>
          </cell>
          <cell r="I1087" t="str">
            <v>CO</v>
          </cell>
          <cell r="K1087">
            <v>64723.25</v>
          </cell>
        </row>
        <row r="1088">
          <cell r="A1088" t="str">
            <v>CAP</v>
          </cell>
          <cell r="B1088" t="str">
            <v>Dey,Swapan K</v>
          </cell>
          <cell r="C1088">
            <v>16545</v>
          </cell>
          <cell r="D1088" t="str">
            <v>16545</v>
          </cell>
          <cell r="E1088" t="str">
            <v>Sub Station Tech Engineering</v>
          </cell>
          <cell r="F1088" t="str">
            <v>Engineering</v>
          </cell>
          <cell r="G1088" t="str">
            <v>Sub Station Tech Engineering</v>
          </cell>
          <cell r="H1088" t="str">
            <v>120</v>
          </cell>
          <cell r="I1088" t="str">
            <v>CT</v>
          </cell>
          <cell r="L1088">
            <v>66101.33</v>
          </cell>
          <cell r="M1088">
            <v>171.36</v>
          </cell>
        </row>
        <row r="1089">
          <cell r="A1089" t="str">
            <v>CAP</v>
          </cell>
          <cell r="B1089" t="str">
            <v>Dey,Swapan K</v>
          </cell>
          <cell r="C1089">
            <v>16545</v>
          </cell>
          <cell r="D1089" t="str">
            <v>16545</v>
          </cell>
          <cell r="E1089" t="str">
            <v>Tech Eng Substation</v>
          </cell>
          <cell r="F1089" t="str">
            <v>Engineering</v>
          </cell>
          <cell r="G1089" t="str">
            <v>Sub Station Tech Engineering</v>
          </cell>
          <cell r="H1089" t="str">
            <v>120</v>
          </cell>
          <cell r="I1089" t="str">
            <v>CT</v>
          </cell>
          <cell r="J1089">
            <v>201519.48</v>
          </cell>
          <cell r="K1089">
            <v>307369.95</v>
          </cell>
        </row>
        <row r="1090">
          <cell r="A1090" t="str">
            <v>O&amp;M</v>
          </cell>
          <cell r="B1090" t="str">
            <v>Dey,Swapan K</v>
          </cell>
          <cell r="C1090">
            <v>16545</v>
          </cell>
          <cell r="D1090" t="str">
            <v>16545</v>
          </cell>
          <cell r="E1090" t="str">
            <v>Sub Station Tech Engineering</v>
          </cell>
          <cell r="F1090" t="str">
            <v>Engineering</v>
          </cell>
          <cell r="G1090" t="str">
            <v>Sub Station Tech Engineering</v>
          </cell>
          <cell r="H1090" t="str">
            <v>120</v>
          </cell>
          <cell r="I1090" t="str">
            <v>IT</v>
          </cell>
          <cell r="L1090">
            <v>1243505.8700000001</v>
          </cell>
        </row>
        <row r="1091">
          <cell r="A1091" t="str">
            <v>O&amp;M</v>
          </cell>
          <cell r="B1091" t="str">
            <v>Dey,Swapan K</v>
          </cell>
          <cell r="C1091">
            <v>16545</v>
          </cell>
          <cell r="D1091" t="str">
            <v>16545</v>
          </cell>
          <cell r="E1091" t="str">
            <v>Tech Eng Substation</v>
          </cell>
          <cell r="F1091" t="str">
            <v>Engineering</v>
          </cell>
          <cell r="G1091" t="str">
            <v>Sub Station Tech Engineering</v>
          </cell>
          <cell r="H1091" t="str">
            <v>120</v>
          </cell>
          <cell r="I1091" t="str">
            <v>IT</v>
          </cell>
          <cell r="J1091">
            <v>37825.49</v>
          </cell>
          <cell r="K1091">
            <v>721968.58</v>
          </cell>
        </row>
        <row r="1092">
          <cell r="A1092" t="str">
            <v>O&amp;M</v>
          </cell>
          <cell r="B1092" t="str">
            <v>Dey,Swapan K</v>
          </cell>
          <cell r="C1092">
            <v>16545</v>
          </cell>
          <cell r="D1092" t="str">
            <v>16545</v>
          </cell>
          <cell r="E1092" t="str">
            <v>Sub Station Tech Engineering</v>
          </cell>
          <cell r="F1092" t="str">
            <v>Engineering</v>
          </cell>
          <cell r="G1092" t="str">
            <v>Sub Station Tech Engineering</v>
          </cell>
          <cell r="H1092" t="str">
            <v>120</v>
          </cell>
          <cell r="I1092" t="str">
            <v>LT</v>
          </cell>
          <cell r="L1092">
            <v>217197.08</v>
          </cell>
        </row>
        <row r="1093">
          <cell r="A1093" t="str">
            <v>O&amp;M</v>
          </cell>
          <cell r="B1093" t="str">
            <v>Dey,Swapan K</v>
          </cell>
          <cell r="C1093">
            <v>16545</v>
          </cell>
          <cell r="D1093" t="str">
            <v>16545</v>
          </cell>
          <cell r="E1093" t="str">
            <v>Tech Eng Substation</v>
          </cell>
          <cell r="F1093" t="str">
            <v>Engineering</v>
          </cell>
          <cell r="G1093" t="str">
            <v>Sub Station Tech Engineering</v>
          </cell>
          <cell r="H1093" t="str">
            <v>120</v>
          </cell>
          <cell r="I1093" t="str">
            <v>LT</v>
          </cell>
          <cell r="J1093">
            <v>494215.01</v>
          </cell>
          <cell r="K1093">
            <v>424454.03</v>
          </cell>
          <cell r="M1093">
            <v>56520.78</v>
          </cell>
        </row>
        <row r="1094">
          <cell r="A1094" t="str">
            <v>O&amp;M</v>
          </cell>
          <cell r="B1094" t="str">
            <v>Dey,Swapan K</v>
          </cell>
          <cell r="C1094">
            <v>16545</v>
          </cell>
          <cell r="D1094" t="str">
            <v>16545</v>
          </cell>
          <cell r="E1094" t="str">
            <v>Sub Station Tech Engineering</v>
          </cell>
          <cell r="F1094" t="str">
            <v>Engineering</v>
          </cell>
          <cell r="G1094" t="str">
            <v>Sub Station Tech Engineering</v>
          </cell>
          <cell r="H1094" t="str">
            <v>120</v>
          </cell>
          <cell r="I1094" t="str">
            <v>MT</v>
          </cell>
          <cell r="L1094">
            <v>2030.83</v>
          </cell>
          <cell r="M1094">
            <v>2941544.77</v>
          </cell>
        </row>
        <row r="1095">
          <cell r="A1095" t="str">
            <v>O&amp;M</v>
          </cell>
          <cell r="B1095" t="str">
            <v>Dey,Swapan K</v>
          </cell>
          <cell r="C1095">
            <v>16545</v>
          </cell>
          <cell r="D1095" t="str">
            <v>16545</v>
          </cell>
          <cell r="E1095" t="str">
            <v>Tech Eng Substation</v>
          </cell>
          <cell r="F1095" t="str">
            <v>Engineering</v>
          </cell>
          <cell r="G1095" t="str">
            <v>Sub Station Tech Engineering</v>
          </cell>
          <cell r="H1095" t="str">
            <v>120</v>
          </cell>
          <cell r="I1095" t="str">
            <v>MT</v>
          </cell>
          <cell r="J1095">
            <v>1247.21</v>
          </cell>
          <cell r="M1095">
            <v>8376407.2199999997</v>
          </cell>
        </row>
        <row r="1096">
          <cell r="A1096" t="str">
            <v>O&amp;M</v>
          </cell>
          <cell r="B1096" t="str">
            <v>Dey,Swapan K</v>
          </cell>
          <cell r="C1096">
            <v>16545</v>
          </cell>
          <cell r="D1096" t="str">
            <v>16545</v>
          </cell>
          <cell r="E1096" t="str">
            <v>Sub Station Tech Engineering</v>
          </cell>
          <cell r="F1096" t="str">
            <v>Engineering</v>
          </cell>
          <cell r="G1096" t="str">
            <v>Sub Station Tech Engineering</v>
          </cell>
          <cell r="H1096" t="str">
            <v>120</v>
          </cell>
          <cell r="I1096" t="str">
            <v>OT</v>
          </cell>
          <cell r="L1096">
            <v>53427.91</v>
          </cell>
        </row>
        <row r="1097">
          <cell r="A1097" t="str">
            <v>O&amp;M</v>
          </cell>
          <cell r="B1097" t="str">
            <v>Dey,Swapan K</v>
          </cell>
          <cell r="C1097">
            <v>16545</v>
          </cell>
          <cell r="D1097" t="str">
            <v>16545</v>
          </cell>
          <cell r="E1097" t="str">
            <v>Tech Eng Substation</v>
          </cell>
          <cell r="F1097" t="str">
            <v>Engineering</v>
          </cell>
          <cell r="G1097" t="str">
            <v>Sub Station Tech Engineering</v>
          </cell>
          <cell r="H1097" t="str">
            <v>120</v>
          </cell>
          <cell r="I1097" t="str">
            <v>OT</v>
          </cell>
          <cell r="J1097">
            <v>52960.75</v>
          </cell>
          <cell r="K1097">
            <v>45665.42</v>
          </cell>
        </row>
        <row r="1098">
          <cell r="A1098" t="str">
            <v>O&amp;M</v>
          </cell>
          <cell r="B1098" t="str">
            <v>Dey,Swapan K</v>
          </cell>
          <cell r="C1098">
            <v>16545</v>
          </cell>
          <cell r="D1098" t="str">
            <v>16545</v>
          </cell>
          <cell r="E1098" t="str">
            <v>Sub Station Tech Engineering</v>
          </cell>
          <cell r="F1098" t="str">
            <v>Engineering</v>
          </cell>
          <cell r="G1098" t="str">
            <v>Sub Station Tech Engineering</v>
          </cell>
          <cell r="H1098" t="str">
            <v>120</v>
          </cell>
          <cell r="I1098" t="str">
            <v>TT</v>
          </cell>
          <cell r="L1098">
            <v>15721.26</v>
          </cell>
        </row>
        <row r="1099">
          <cell r="A1099" t="str">
            <v>O&amp;M</v>
          </cell>
          <cell r="B1099" t="str">
            <v>Dey,Swapan K</v>
          </cell>
          <cell r="C1099">
            <v>16545</v>
          </cell>
          <cell r="D1099" t="str">
            <v>16545</v>
          </cell>
          <cell r="E1099" t="str">
            <v>Tech Eng Substation</v>
          </cell>
          <cell r="F1099" t="str">
            <v>Engineering</v>
          </cell>
          <cell r="G1099" t="str">
            <v>Sub Station Tech Engineering</v>
          </cell>
          <cell r="H1099" t="str">
            <v>120</v>
          </cell>
          <cell r="I1099" t="str">
            <v>TT</v>
          </cell>
          <cell r="J1099">
            <v>3142.33</v>
          </cell>
          <cell r="K1099">
            <v>22166.48</v>
          </cell>
        </row>
        <row r="1100">
          <cell r="A1100" t="str">
            <v>O&amp;M</v>
          </cell>
          <cell r="B1100" t="str">
            <v>Gelbien,Lawrence J</v>
          </cell>
          <cell r="C1100">
            <v>16550</v>
          </cell>
          <cell r="D1100" t="str">
            <v>16550</v>
          </cell>
          <cell r="E1100" t="str">
            <v>System Engineering</v>
          </cell>
          <cell r="F1100" t="str">
            <v>Engineering</v>
          </cell>
          <cell r="G1100" t="str">
            <v>System Engineering</v>
          </cell>
          <cell r="H1100" t="str">
            <v>120</v>
          </cell>
          <cell r="I1100" t="str">
            <v>BT</v>
          </cell>
          <cell r="J1100">
            <v>165158.31</v>
          </cell>
          <cell r="K1100">
            <v>208636.02</v>
          </cell>
          <cell r="L1100">
            <v>37400.35</v>
          </cell>
        </row>
        <row r="1101">
          <cell r="A1101" t="str">
            <v>CAP</v>
          </cell>
          <cell r="B1101" t="str">
            <v>Gelbien,Lawrence J</v>
          </cell>
          <cell r="C1101">
            <v>16550</v>
          </cell>
          <cell r="D1101" t="str">
            <v>16550</v>
          </cell>
          <cell r="E1101" t="str">
            <v>System Engineering</v>
          </cell>
          <cell r="F1101" t="str">
            <v>Engineering</v>
          </cell>
          <cell r="G1101" t="str">
            <v>System Engineering</v>
          </cell>
          <cell r="H1101" t="str">
            <v>120</v>
          </cell>
          <cell r="I1101" t="str">
            <v>CB</v>
          </cell>
          <cell r="J1101">
            <v>380326.34</v>
          </cell>
          <cell r="K1101">
            <v>420288.92</v>
          </cell>
          <cell r="L1101">
            <v>299473.24</v>
          </cell>
          <cell r="M1101">
            <v>3421851.6</v>
          </cell>
        </row>
        <row r="1102">
          <cell r="A1102" t="str">
            <v>CAP</v>
          </cell>
          <cell r="B1102" t="str">
            <v>Gelbien,Lawrence J</v>
          </cell>
          <cell r="C1102">
            <v>16550</v>
          </cell>
          <cell r="D1102" t="str">
            <v>16550</v>
          </cell>
          <cell r="E1102" t="str">
            <v>System Engineering</v>
          </cell>
          <cell r="F1102" t="str">
            <v>Engineering</v>
          </cell>
          <cell r="G1102" t="str">
            <v>System Engineering</v>
          </cell>
          <cell r="H1102" t="str">
            <v>120</v>
          </cell>
          <cell r="I1102" t="str">
            <v>CI</v>
          </cell>
          <cell r="J1102">
            <v>2976.57</v>
          </cell>
          <cell r="K1102">
            <v>67313.78</v>
          </cell>
          <cell r="L1102">
            <v>196668.75</v>
          </cell>
        </row>
        <row r="1103">
          <cell r="A1103" t="str">
            <v>CAP</v>
          </cell>
          <cell r="B1103" t="str">
            <v>Gelbien,Lawrence J</v>
          </cell>
          <cell r="C1103">
            <v>16550</v>
          </cell>
          <cell r="D1103" t="str">
            <v>16550</v>
          </cell>
          <cell r="E1103" t="str">
            <v>System Engineering</v>
          </cell>
          <cell r="F1103" t="str">
            <v>Engineering</v>
          </cell>
          <cell r="G1103" t="str">
            <v>System Engineering</v>
          </cell>
          <cell r="H1103" t="str">
            <v>120</v>
          </cell>
          <cell r="I1103" t="str">
            <v>CL</v>
          </cell>
          <cell r="J1103">
            <v>861629.6</v>
          </cell>
          <cell r="K1103">
            <v>955273.84</v>
          </cell>
          <cell r="L1103">
            <v>682764.84</v>
          </cell>
        </row>
        <row r="1104">
          <cell r="A1104" t="str">
            <v>CAP</v>
          </cell>
          <cell r="B1104" t="str">
            <v>Gelbien,Lawrence J</v>
          </cell>
          <cell r="C1104">
            <v>16550</v>
          </cell>
          <cell r="D1104" t="str">
            <v>16550</v>
          </cell>
          <cell r="E1104" t="str">
            <v>System Engineering</v>
          </cell>
          <cell r="F1104" t="str">
            <v>Engineering</v>
          </cell>
          <cell r="G1104" t="str">
            <v>System Engineering</v>
          </cell>
          <cell r="H1104" t="str">
            <v>120</v>
          </cell>
          <cell r="I1104" t="str">
            <v>CM</v>
          </cell>
          <cell r="K1104">
            <v>996.8</v>
          </cell>
        </row>
        <row r="1105">
          <cell r="A1105" t="str">
            <v>CAP</v>
          </cell>
          <cell r="B1105" t="str">
            <v>Gelbien,Lawrence J</v>
          </cell>
          <cell r="C1105">
            <v>16550</v>
          </cell>
          <cell r="D1105" t="str">
            <v>16550</v>
          </cell>
          <cell r="E1105" t="str">
            <v>System Engineering</v>
          </cell>
          <cell r="F1105" t="str">
            <v>Engineering</v>
          </cell>
          <cell r="G1105" t="str">
            <v>System Engineering</v>
          </cell>
          <cell r="H1105" t="str">
            <v>120</v>
          </cell>
          <cell r="I1105" t="str">
            <v>CT</v>
          </cell>
          <cell r="J1105">
            <v>91114.97</v>
          </cell>
          <cell r="K1105">
            <v>99308.58</v>
          </cell>
          <cell r="L1105">
            <v>23483.35</v>
          </cell>
        </row>
        <row r="1106">
          <cell r="A1106" t="str">
            <v>O&amp;M</v>
          </cell>
          <cell r="B1106" t="str">
            <v>Gelbien,Lawrence J</v>
          </cell>
          <cell r="C1106">
            <v>16550</v>
          </cell>
          <cell r="D1106" t="str">
            <v>16550</v>
          </cell>
          <cell r="E1106" t="str">
            <v>System Engineering</v>
          </cell>
          <cell r="F1106" t="str">
            <v>Engineering</v>
          </cell>
          <cell r="G1106" t="str">
            <v>System Engineering</v>
          </cell>
          <cell r="H1106" t="str">
            <v>120</v>
          </cell>
          <cell r="I1106" t="str">
            <v>IT</v>
          </cell>
          <cell r="J1106">
            <v>37790.43</v>
          </cell>
          <cell r="K1106">
            <v>17180.61</v>
          </cell>
          <cell r="L1106">
            <v>8908.9599999999991</v>
          </cell>
        </row>
        <row r="1107">
          <cell r="A1107" t="str">
            <v>O&amp;M</v>
          </cell>
          <cell r="B1107" t="str">
            <v>Gelbien,Lawrence J</v>
          </cell>
          <cell r="C1107">
            <v>16550</v>
          </cell>
          <cell r="D1107" t="str">
            <v>16550</v>
          </cell>
          <cell r="E1107" t="str">
            <v>System Engineering</v>
          </cell>
          <cell r="F1107" t="str">
            <v>Engineering</v>
          </cell>
          <cell r="G1107" t="str">
            <v>System Engineering</v>
          </cell>
          <cell r="H1107" t="str">
            <v>120</v>
          </cell>
          <cell r="I1107" t="str">
            <v>LT</v>
          </cell>
          <cell r="J1107">
            <v>476936.67</v>
          </cell>
          <cell r="K1107">
            <v>605577.64</v>
          </cell>
          <cell r="L1107">
            <v>110413.55</v>
          </cell>
          <cell r="M1107">
            <v>4466.96</v>
          </cell>
        </row>
        <row r="1108">
          <cell r="A1108" t="str">
            <v>O&amp;M</v>
          </cell>
          <cell r="B1108" t="str">
            <v>Gelbien,Lawrence J</v>
          </cell>
          <cell r="C1108">
            <v>16550</v>
          </cell>
          <cell r="D1108" t="str">
            <v>16550</v>
          </cell>
          <cell r="E1108" t="str">
            <v>System Engineering</v>
          </cell>
          <cell r="F1108" t="str">
            <v>Engineering</v>
          </cell>
          <cell r="G1108" t="str">
            <v>System Engineering</v>
          </cell>
          <cell r="H1108" t="str">
            <v>120</v>
          </cell>
          <cell r="I1108" t="str">
            <v>MT</v>
          </cell>
          <cell r="J1108">
            <v>1339.74</v>
          </cell>
          <cell r="K1108">
            <v>1135.5899999999999</v>
          </cell>
          <cell r="L1108">
            <v>40.6</v>
          </cell>
          <cell r="M1108">
            <v>1559248.26</v>
          </cell>
        </row>
        <row r="1109">
          <cell r="A1109" t="str">
            <v>O&amp;M</v>
          </cell>
          <cell r="B1109" t="str">
            <v>Gelbien,Lawrence J</v>
          </cell>
          <cell r="C1109">
            <v>16550</v>
          </cell>
          <cell r="D1109" t="str">
            <v>16550</v>
          </cell>
          <cell r="E1109" t="str">
            <v>System Engineering</v>
          </cell>
          <cell r="F1109" t="str">
            <v>Engineering</v>
          </cell>
          <cell r="G1109" t="str">
            <v>System Engineering</v>
          </cell>
          <cell r="H1109" t="str">
            <v>120</v>
          </cell>
          <cell r="I1109" t="str">
            <v>OT</v>
          </cell>
          <cell r="J1109">
            <v>18665.259999999998</v>
          </cell>
          <cell r="K1109">
            <v>8243.16</v>
          </cell>
          <cell r="L1109">
            <v>935.99</v>
          </cell>
        </row>
        <row r="1110">
          <cell r="A1110" t="str">
            <v>O&amp;M</v>
          </cell>
          <cell r="B1110" t="str">
            <v>Gelbien,Lawrence J</v>
          </cell>
          <cell r="C1110">
            <v>16550</v>
          </cell>
          <cell r="D1110" t="str">
            <v>16550</v>
          </cell>
          <cell r="E1110" t="str">
            <v>System Engineering</v>
          </cell>
          <cell r="F1110" t="str">
            <v>Engineering</v>
          </cell>
          <cell r="G1110" t="str">
            <v>System Engineering</v>
          </cell>
          <cell r="H1110" t="str">
            <v>120</v>
          </cell>
          <cell r="I1110" t="str">
            <v>TT</v>
          </cell>
          <cell r="J1110">
            <v>9575.59</v>
          </cell>
          <cell r="K1110">
            <v>24969.1</v>
          </cell>
          <cell r="L1110">
            <v>239.64</v>
          </cell>
        </row>
        <row r="1111">
          <cell r="A1111" t="str">
            <v>O&amp;M</v>
          </cell>
          <cell r="B1111" t="str">
            <v>Carmody,Chris</v>
          </cell>
          <cell r="C1111">
            <v>16555</v>
          </cell>
          <cell r="D1111" t="str">
            <v>16555</v>
          </cell>
          <cell r="E1111" t="str">
            <v>Technical Training</v>
          </cell>
          <cell r="F1111" t="str">
            <v>Human Resources</v>
          </cell>
          <cell r="G1111" t="str">
            <v>Technical Training</v>
          </cell>
          <cell r="H1111" t="str">
            <v>120</v>
          </cell>
          <cell r="I1111" t="str">
            <v>BT</v>
          </cell>
          <cell r="J1111">
            <v>259588.77</v>
          </cell>
          <cell r="K1111">
            <v>314529.25</v>
          </cell>
          <cell r="L1111">
            <v>87882.7</v>
          </cell>
        </row>
        <row r="1112">
          <cell r="A1112" t="str">
            <v>CAP</v>
          </cell>
          <cell r="B1112" t="str">
            <v>Carmody,Chris</v>
          </cell>
          <cell r="C1112">
            <v>16555</v>
          </cell>
          <cell r="D1112" t="str">
            <v>16555</v>
          </cell>
          <cell r="E1112" t="str">
            <v>Technical Training</v>
          </cell>
          <cell r="F1112" t="str">
            <v>Human Resources</v>
          </cell>
          <cell r="G1112" t="str">
            <v>Technical Training</v>
          </cell>
          <cell r="H1112" t="str">
            <v>120</v>
          </cell>
          <cell r="I1112" t="str">
            <v>CB</v>
          </cell>
          <cell r="J1112">
            <v>849.85</v>
          </cell>
          <cell r="K1112">
            <v>351</v>
          </cell>
          <cell r="L1112">
            <v>405.64</v>
          </cell>
          <cell r="M1112">
            <v>-49340.73</v>
          </cell>
        </row>
        <row r="1113">
          <cell r="A1113" t="str">
            <v>CAP</v>
          </cell>
          <cell r="B1113" t="str">
            <v>Carmody,Chris</v>
          </cell>
          <cell r="C1113">
            <v>16555</v>
          </cell>
          <cell r="D1113" t="str">
            <v>16555</v>
          </cell>
          <cell r="E1113" t="str">
            <v>Technical Training</v>
          </cell>
          <cell r="F1113" t="str">
            <v>Human Resources</v>
          </cell>
          <cell r="G1113" t="str">
            <v>Technical Training</v>
          </cell>
          <cell r="H1113" t="str">
            <v>120</v>
          </cell>
          <cell r="I1113" t="str">
            <v>CL</v>
          </cell>
          <cell r="J1113">
            <v>1931.53</v>
          </cell>
          <cell r="K1113">
            <v>797.76</v>
          </cell>
          <cell r="L1113">
            <v>921.93</v>
          </cell>
        </row>
        <row r="1114">
          <cell r="A1114" t="str">
            <v>O&amp;M</v>
          </cell>
          <cell r="B1114" t="str">
            <v>Carmody,Chris</v>
          </cell>
          <cell r="C1114">
            <v>16555</v>
          </cell>
          <cell r="D1114" t="str">
            <v>16555</v>
          </cell>
          <cell r="E1114" t="str">
            <v>Technical Training</v>
          </cell>
          <cell r="F1114" t="str">
            <v>Human Resources</v>
          </cell>
          <cell r="G1114" t="str">
            <v>Technical Training</v>
          </cell>
          <cell r="H1114" t="str">
            <v>120</v>
          </cell>
          <cell r="I1114" t="str">
            <v>IT</v>
          </cell>
          <cell r="J1114">
            <v>50040.29</v>
          </cell>
          <cell r="K1114">
            <v>177106.84</v>
          </cell>
          <cell r="L1114">
            <v>140180.07</v>
          </cell>
        </row>
        <row r="1115">
          <cell r="A1115" t="str">
            <v>O&amp;M</v>
          </cell>
          <cell r="B1115" t="str">
            <v>Carmody,Chris</v>
          </cell>
          <cell r="C1115">
            <v>16555</v>
          </cell>
          <cell r="D1115" t="str">
            <v>16555</v>
          </cell>
          <cell r="E1115" t="str">
            <v>Technical Training</v>
          </cell>
          <cell r="F1115" t="str">
            <v>Human Resources</v>
          </cell>
          <cell r="G1115" t="str">
            <v>Technical Training</v>
          </cell>
          <cell r="H1115" t="str">
            <v>120</v>
          </cell>
          <cell r="I1115" t="str">
            <v>LT</v>
          </cell>
          <cell r="J1115">
            <v>739274.38</v>
          </cell>
          <cell r="K1115">
            <v>900948.9</v>
          </cell>
          <cell r="L1115">
            <v>246358.23</v>
          </cell>
          <cell r="M1115">
            <v>77425.75</v>
          </cell>
        </row>
        <row r="1116">
          <cell r="A1116" t="str">
            <v>O&amp;M</v>
          </cell>
          <cell r="B1116" t="str">
            <v>Carmody,Chris</v>
          </cell>
          <cell r="C1116">
            <v>16555</v>
          </cell>
          <cell r="D1116" t="str">
            <v>16555</v>
          </cell>
          <cell r="E1116" t="str">
            <v>Technical Training</v>
          </cell>
          <cell r="F1116" t="str">
            <v>Human Resources</v>
          </cell>
          <cell r="G1116" t="str">
            <v>Technical Training</v>
          </cell>
          <cell r="H1116" t="str">
            <v>120</v>
          </cell>
          <cell r="I1116" t="str">
            <v>MT</v>
          </cell>
          <cell r="J1116">
            <v>30087.84</v>
          </cell>
          <cell r="K1116">
            <v>27748.38</v>
          </cell>
          <cell r="L1116">
            <v>37676.81</v>
          </cell>
          <cell r="M1116">
            <v>1966233.16</v>
          </cell>
        </row>
        <row r="1117">
          <cell r="A1117" t="str">
            <v>O&amp;M</v>
          </cell>
          <cell r="B1117" t="str">
            <v>Carmody,Chris</v>
          </cell>
          <cell r="C1117">
            <v>16555</v>
          </cell>
          <cell r="D1117" t="str">
            <v>16555</v>
          </cell>
          <cell r="E1117" t="str">
            <v>Technical Training</v>
          </cell>
          <cell r="F1117" t="str">
            <v>Human Resources</v>
          </cell>
          <cell r="G1117" t="str">
            <v>Technical Training</v>
          </cell>
          <cell r="H1117" t="str">
            <v>120</v>
          </cell>
          <cell r="I1117" t="str">
            <v>OT</v>
          </cell>
          <cell r="J1117">
            <v>303405.25</v>
          </cell>
          <cell r="K1117">
            <v>64719.91</v>
          </cell>
          <cell r="L1117">
            <v>104159.23</v>
          </cell>
        </row>
        <row r="1118">
          <cell r="A1118" t="str">
            <v>O&amp;M</v>
          </cell>
          <cell r="B1118" t="str">
            <v>Carmody,Chris</v>
          </cell>
          <cell r="C1118">
            <v>16555</v>
          </cell>
          <cell r="D1118" t="str">
            <v>16555</v>
          </cell>
          <cell r="E1118" t="str">
            <v>Technical Training</v>
          </cell>
          <cell r="F1118" t="str">
            <v>Human Resources</v>
          </cell>
          <cell r="G1118" t="str">
            <v>Technical Training</v>
          </cell>
          <cell r="H1118" t="str">
            <v>120</v>
          </cell>
          <cell r="I1118" t="str">
            <v>TT</v>
          </cell>
          <cell r="J1118">
            <v>7737.98</v>
          </cell>
          <cell r="K1118">
            <v>27996.55</v>
          </cell>
          <cell r="L1118">
            <v>11108.34</v>
          </cell>
        </row>
        <row r="1119">
          <cell r="A1119" t="str">
            <v>O&amp;M</v>
          </cell>
          <cell r="B1119" t="str">
            <v>Salamone,Charles P</v>
          </cell>
          <cell r="C1119">
            <v>16560</v>
          </cell>
          <cell r="D1119" t="str">
            <v>16560</v>
          </cell>
          <cell r="E1119" t="str">
            <v>System Planning</v>
          </cell>
          <cell r="F1119" t="str">
            <v>Engineering</v>
          </cell>
          <cell r="G1119" t="str">
            <v>System Planning</v>
          </cell>
          <cell r="H1119" t="str">
            <v>120</v>
          </cell>
          <cell r="I1119" t="str">
            <v>BT</v>
          </cell>
          <cell r="J1119">
            <v>79113.23</v>
          </cell>
          <cell r="K1119">
            <v>107026.93</v>
          </cell>
          <cell r="L1119">
            <v>5997.65</v>
          </cell>
          <cell r="M1119">
            <v>98.86</v>
          </cell>
        </row>
        <row r="1120">
          <cell r="A1120" t="str">
            <v>CAP</v>
          </cell>
          <cell r="B1120" t="str">
            <v>Salamone,Charles P</v>
          </cell>
          <cell r="C1120">
            <v>16560</v>
          </cell>
          <cell r="D1120" t="str">
            <v>16560</v>
          </cell>
          <cell r="E1120" t="str">
            <v>System Planning</v>
          </cell>
          <cell r="F1120" t="str">
            <v>Engineering</v>
          </cell>
          <cell r="G1120" t="str">
            <v>System Planning</v>
          </cell>
          <cell r="H1120" t="str">
            <v>120</v>
          </cell>
          <cell r="I1120" t="str">
            <v>CB</v>
          </cell>
          <cell r="J1120">
            <v>49.02</v>
          </cell>
          <cell r="K1120">
            <v>49.79</v>
          </cell>
          <cell r="L1120">
            <v>64787.06</v>
          </cell>
          <cell r="M1120">
            <v>898278.53</v>
          </cell>
        </row>
        <row r="1121">
          <cell r="A1121" t="str">
            <v>CAP</v>
          </cell>
          <cell r="B1121" t="str">
            <v>Salamone,Charles P</v>
          </cell>
          <cell r="C1121">
            <v>16560</v>
          </cell>
          <cell r="D1121" t="str">
            <v>16560</v>
          </cell>
          <cell r="E1121" t="str">
            <v>System Planning</v>
          </cell>
          <cell r="F1121" t="str">
            <v>Engineering</v>
          </cell>
          <cell r="G1121" t="str">
            <v>System Planning</v>
          </cell>
          <cell r="H1121" t="str">
            <v>120</v>
          </cell>
          <cell r="I1121" t="str">
            <v>CI</v>
          </cell>
          <cell r="L1121">
            <v>111129.60000000001</v>
          </cell>
          <cell r="M1121">
            <v>62679.91</v>
          </cell>
        </row>
        <row r="1122">
          <cell r="A1122" t="str">
            <v>CAP</v>
          </cell>
          <cell r="B1122" t="str">
            <v>Salamone,Charles P</v>
          </cell>
          <cell r="C1122">
            <v>16560</v>
          </cell>
          <cell r="D1122" t="str">
            <v>16560</v>
          </cell>
          <cell r="E1122" t="str">
            <v>System Planning</v>
          </cell>
          <cell r="F1122" t="str">
            <v>Engineering</v>
          </cell>
          <cell r="G1122" t="str">
            <v>System Planning</v>
          </cell>
          <cell r="H1122" t="str">
            <v>120</v>
          </cell>
          <cell r="I1122" t="str">
            <v>CL</v>
          </cell>
          <cell r="J1122">
            <v>111.4</v>
          </cell>
          <cell r="K1122">
            <v>113.17</v>
          </cell>
          <cell r="L1122">
            <v>146715.89000000001</v>
          </cell>
        </row>
        <row r="1123">
          <cell r="A1123" t="str">
            <v>CAP</v>
          </cell>
          <cell r="B1123" t="str">
            <v>Salamone,Charles P</v>
          </cell>
          <cell r="C1123">
            <v>16560</v>
          </cell>
          <cell r="D1123" t="str">
            <v>16560</v>
          </cell>
          <cell r="E1123" t="str">
            <v>System Planning</v>
          </cell>
          <cell r="F1123" t="str">
            <v>Engineering</v>
          </cell>
          <cell r="G1123" t="str">
            <v>System Planning</v>
          </cell>
          <cell r="H1123" t="str">
            <v>120</v>
          </cell>
          <cell r="I1123" t="str">
            <v>CT</v>
          </cell>
          <cell r="L1123">
            <v>1653.75</v>
          </cell>
        </row>
        <row r="1124">
          <cell r="A1124" t="str">
            <v>O&amp;M</v>
          </cell>
          <cell r="B1124" t="str">
            <v>Salamone,Charles P</v>
          </cell>
          <cell r="C1124">
            <v>16560</v>
          </cell>
          <cell r="D1124" t="str">
            <v>16560</v>
          </cell>
          <cell r="E1124" t="str">
            <v>System Planning</v>
          </cell>
          <cell r="F1124" t="str">
            <v>Engineering</v>
          </cell>
          <cell r="G1124" t="str">
            <v>System Planning</v>
          </cell>
          <cell r="H1124" t="str">
            <v>120</v>
          </cell>
          <cell r="I1124" t="str">
            <v>IT</v>
          </cell>
          <cell r="J1124">
            <v>266333.2</v>
          </cell>
          <cell r="K1124">
            <v>256612.11</v>
          </cell>
          <cell r="L1124">
            <v>256696.22</v>
          </cell>
        </row>
        <row r="1125">
          <cell r="A1125" t="str">
            <v>O&amp;M</v>
          </cell>
          <cell r="B1125" t="str">
            <v>Salamone,Charles P</v>
          </cell>
          <cell r="C1125">
            <v>16560</v>
          </cell>
          <cell r="D1125" t="str">
            <v>16560</v>
          </cell>
          <cell r="E1125" t="str">
            <v>System Planning</v>
          </cell>
          <cell r="F1125" t="str">
            <v>Engineering</v>
          </cell>
          <cell r="G1125" t="str">
            <v>System Planning</v>
          </cell>
          <cell r="H1125" t="str">
            <v>120</v>
          </cell>
          <cell r="I1125" t="str">
            <v>LT</v>
          </cell>
          <cell r="J1125">
            <v>232466.69</v>
          </cell>
          <cell r="K1125">
            <v>309202.96999999997</v>
          </cell>
          <cell r="L1125">
            <v>14528.93</v>
          </cell>
          <cell r="M1125">
            <v>92527.5</v>
          </cell>
        </row>
        <row r="1126">
          <cell r="A1126" t="str">
            <v>O&amp;M</v>
          </cell>
          <cell r="B1126" t="str">
            <v>Salamone,Charles P</v>
          </cell>
          <cell r="C1126">
            <v>16560</v>
          </cell>
          <cell r="D1126" t="str">
            <v>16560</v>
          </cell>
          <cell r="E1126" t="str">
            <v>System Planning</v>
          </cell>
          <cell r="F1126" t="str">
            <v>Engineering</v>
          </cell>
          <cell r="G1126" t="str">
            <v>System Planning</v>
          </cell>
          <cell r="H1126" t="str">
            <v>120</v>
          </cell>
          <cell r="I1126" t="str">
            <v>MT</v>
          </cell>
          <cell r="J1126">
            <v>-126805.08</v>
          </cell>
          <cell r="K1126">
            <v>125.87</v>
          </cell>
          <cell r="M1126">
            <v>1343167.49</v>
          </cell>
        </row>
        <row r="1127">
          <cell r="A1127" t="str">
            <v>O&amp;M</v>
          </cell>
          <cell r="B1127" t="str">
            <v>Salamone,Charles P</v>
          </cell>
          <cell r="C1127">
            <v>16560</v>
          </cell>
          <cell r="D1127" t="str">
            <v>16560</v>
          </cell>
          <cell r="E1127" t="str">
            <v>System Planning</v>
          </cell>
          <cell r="F1127" t="str">
            <v>Engineering</v>
          </cell>
          <cell r="G1127" t="str">
            <v>System Planning</v>
          </cell>
          <cell r="H1127" t="str">
            <v>120</v>
          </cell>
          <cell r="I1127" t="str">
            <v>OT</v>
          </cell>
          <cell r="J1127">
            <v>38238.230000000003</v>
          </cell>
        </row>
        <row r="1128">
          <cell r="A1128" t="str">
            <v>O&amp;M</v>
          </cell>
          <cell r="B1128" t="str">
            <v>Salamone,Charles P</v>
          </cell>
          <cell r="C1128">
            <v>16560</v>
          </cell>
          <cell r="D1128" t="str">
            <v>16560</v>
          </cell>
          <cell r="E1128" t="str">
            <v>System Planning</v>
          </cell>
          <cell r="F1128" t="str">
            <v>Engineering</v>
          </cell>
          <cell r="G1128" t="str">
            <v>System Planning</v>
          </cell>
          <cell r="H1128" t="str">
            <v>120</v>
          </cell>
          <cell r="I1128" t="str">
            <v>TT</v>
          </cell>
          <cell r="J1128">
            <v>5076.6899999999996</v>
          </cell>
          <cell r="L1128">
            <v>577.83000000000004</v>
          </cell>
        </row>
        <row r="1129">
          <cell r="A1129" t="str">
            <v>O&amp;M</v>
          </cell>
          <cell r="B1129" t="str">
            <v>Vaitkus,Paul D</v>
          </cell>
          <cell r="C1129">
            <v>16575</v>
          </cell>
          <cell r="D1129" t="str">
            <v>16575</v>
          </cell>
          <cell r="E1129" t="str">
            <v>AM Asset Management</v>
          </cell>
          <cell r="F1129" t="str">
            <v>Engineering</v>
          </cell>
          <cell r="G1129" t="str">
            <v>Engineering Adjustments</v>
          </cell>
          <cell r="H1129" t="str">
            <v>120</v>
          </cell>
          <cell r="I1129" t="str">
            <v>BT</v>
          </cell>
          <cell r="K1129">
            <v>-161634.19</v>
          </cell>
          <cell r="M1129">
            <v>120.56</v>
          </cell>
        </row>
        <row r="1130">
          <cell r="A1130" t="str">
            <v>O&amp;M</v>
          </cell>
          <cell r="B1130" t="str">
            <v>Vaitkus,Paul D</v>
          </cell>
          <cell r="C1130">
            <v>16575</v>
          </cell>
          <cell r="D1130" t="str">
            <v>16575</v>
          </cell>
          <cell r="E1130" t="str">
            <v>Engineering Adjustments</v>
          </cell>
          <cell r="F1130" t="str">
            <v>Engineering</v>
          </cell>
          <cell r="G1130" t="str">
            <v>Engineering Adjustments</v>
          </cell>
          <cell r="H1130" t="str">
            <v>120</v>
          </cell>
          <cell r="I1130" t="str">
            <v>BT</v>
          </cell>
          <cell r="L1130">
            <v>-243587.34</v>
          </cell>
        </row>
        <row r="1131">
          <cell r="A1131" t="str">
            <v>CAP</v>
          </cell>
          <cell r="B1131" t="str">
            <v>Vaitkus,Paul D</v>
          </cell>
          <cell r="C1131">
            <v>16575</v>
          </cell>
          <cell r="D1131" t="str">
            <v>16575</v>
          </cell>
          <cell r="E1131" t="str">
            <v>AM Asset Management</v>
          </cell>
          <cell r="F1131" t="str">
            <v>Engineering</v>
          </cell>
          <cell r="G1131" t="str">
            <v>Engineering Adjustments</v>
          </cell>
          <cell r="H1131" t="str">
            <v>120</v>
          </cell>
          <cell r="I1131" t="str">
            <v>CB</v>
          </cell>
          <cell r="K1131">
            <v>214373.81</v>
          </cell>
          <cell r="M1131">
            <v>45.7</v>
          </cell>
        </row>
        <row r="1132">
          <cell r="A1132" t="str">
            <v>CAP</v>
          </cell>
          <cell r="B1132" t="str">
            <v>Vaitkus,Paul D</v>
          </cell>
          <cell r="C1132">
            <v>16575</v>
          </cell>
          <cell r="D1132" t="str">
            <v>16575</v>
          </cell>
          <cell r="E1132" t="str">
            <v>Engineering Adjustments</v>
          </cell>
          <cell r="F1132" t="str">
            <v>Engineering</v>
          </cell>
          <cell r="G1132" t="str">
            <v>Engineering Adjustments</v>
          </cell>
          <cell r="H1132" t="str">
            <v>120</v>
          </cell>
          <cell r="I1132" t="str">
            <v>CB</v>
          </cell>
          <cell r="L1132">
            <v>4007244.19</v>
          </cell>
          <cell r="M1132">
            <v>45.68</v>
          </cell>
        </row>
        <row r="1133">
          <cell r="A1133" t="str">
            <v>CAP</v>
          </cell>
          <cell r="B1133" t="str">
            <v>Vaitkus,Paul D</v>
          </cell>
          <cell r="C1133">
            <v>16575</v>
          </cell>
          <cell r="D1133" t="str">
            <v>16575</v>
          </cell>
          <cell r="E1133" t="str">
            <v>AM Asset Management</v>
          </cell>
          <cell r="F1133" t="str">
            <v>Engineering</v>
          </cell>
          <cell r="G1133" t="str">
            <v>Engineering Adjustments</v>
          </cell>
          <cell r="H1133" t="str">
            <v>120</v>
          </cell>
          <cell r="I1133" t="str">
            <v>CL</v>
          </cell>
          <cell r="K1133">
            <v>486913.18</v>
          </cell>
        </row>
        <row r="1134">
          <cell r="A1134" t="str">
            <v>CAP</v>
          </cell>
          <cell r="B1134" t="str">
            <v>Vaitkus,Paul D</v>
          </cell>
          <cell r="C1134">
            <v>16575</v>
          </cell>
          <cell r="D1134" t="str">
            <v>16575</v>
          </cell>
          <cell r="E1134" t="str">
            <v>Engineering Adjustments</v>
          </cell>
          <cell r="F1134" t="str">
            <v>Engineering</v>
          </cell>
          <cell r="G1134" t="str">
            <v>Engineering Adjustments</v>
          </cell>
          <cell r="H1134" t="str">
            <v>120</v>
          </cell>
          <cell r="I1134" t="str">
            <v>CL</v>
          </cell>
          <cell r="L1134">
            <v>722627.11</v>
          </cell>
        </row>
        <row r="1135">
          <cell r="A1135" t="str">
            <v>CAP</v>
          </cell>
          <cell r="B1135" t="str">
            <v>Vaitkus,Paul D</v>
          </cell>
          <cell r="C1135">
            <v>16575</v>
          </cell>
          <cell r="D1135" t="str">
            <v>16575</v>
          </cell>
          <cell r="E1135" t="str">
            <v>Engineering Adjustments</v>
          </cell>
          <cell r="F1135" t="str">
            <v>Engineering</v>
          </cell>
          <cell r="G1135" t="str">
            <v>Engineering Adjustments</v>
          </cell>
          <cell r="H1135" t="str">
            <v>120</v>
          </cell>
          <cell r="I1135" t="str">
            <v>CM</v>
          </cell>
          <cell r="L1135">
            <v>38411.79</v>
          </cell>
        </row>
        <row r="1136">
          <cell r="A1136" t="str">
            <v>CAP</v>
          </cell>
          <cell r="B1136" t="str">
            <v>Vaitkus,Paul D</v>
          </cell>
          <cell r="C1136">
            <v>16575</v>
          </cell>
          <cell r="D1136" t="str">
            <v>16575</v>
          </cell>
          <cell r="E1136" t="str">
            <v>Engineering Adjustments</v>
          </cell>
          <cell r="F1136" t="str">
            <v>Engineering</v>
          </cell>
          <cell r="G1136" t="str">
            <v>Engineering Adjustments</v>
          </cell>
          <cell r="H1136" t="str">
            <v>120</v>
          </cell>
          <cell r="I1136" t="str">
            <v>CO</v>
          </cell>
        </row>
        <row r="1137">
          <cell r="A1137" t="str">
            <v>O&amp;M</v>
          </cell>
          <cell r="B1137" t="str">
            <v>Vaitkus,Paul D</v>
          </cell>
          <cell r="C1137">
            <v>16575</v>
          </cell>
          <cell r="D1137" t="str">
            <v>16575</v>
          </cell>
          <cell r="E1137" t="str">
            <v>AM Asset Management</v>
          </cell>
          <cell r="F1137" t="str">
            <v>Engineering</v>
          </cell>
          <cell r="G1137" t="str">
            <v>Engineering Adjustments</v>
          </cell>
          <cell r="H1137" t="str">
            <v>120</v>
          </cell>
          <cell r="I1137" t="str">
            <v>IT</v>
          </cell>
          <cell r="K1137">
            <v>9999.9</v>
          </cell>
        </row>
        <row r="1138">
          <cell r="A1138" t="str">
            <v>O&amp;M</v>
          </cell>
          <cell r="B1138" t="str">
            <v>Vaitkus,Paul D</v>
          </cell>
          <cell r="C1138">
            <v>16575</v>
          </cell>
          <cell r="D1138" t="str">
            <v>16575</v>
          </cell>
          <cell r="E1138" t="str">
            <v>Engineering Adjustments</v>
          </cell>
          <cell r="F1138" t="str">
            <v>Engineering</v>
          </cell>
          <cell r="G1138" t="str">
            <v>Engineering Adjustments</v>
          </cell>
          <cell r="H1138" t="str">
            <v>120</v>
          </cell>
          <cell r="I1138" t="str">
            <v>IT</v>
          </cell>
          <cell r="L1138">
            <v>146641.10999999999</v>
          </cell>
          <cell r="M1138">
            <v>-382.5</v>
          </cell>
        </row>
        <row r="1139">
          <cell r="A1139" t="str">
            <v>O&amp;M</v>
          </cell>
          <cell r="B1139" t="str">
            <v>Vaitkus,Paul D</v>
          </cell>
          <cell r="C1139">
            <v>16575</v>
          </cell>
          <cell r="D1139" t="str">
            <v>16575</v>
          </cell>
          <cell r="E1139" t="str">
            <v>AM Asset Management</v>
          </cell>
          <cell r="F1139" t="str">
            <v>Engineering</v>
          </cell>
          <cell r="G1139" t="str">
            <v>Engineering Adjustments</v>
          </cell>
          <cell r="H1139" t="str">
            <v>120</v>
          </cell>
          <cell r="I1139" t="str">
            <v>LT</v>
          </cell>
          <cell r="K1139">
            <v>-464005.34</v>
          </cell>
          <cell r="M1139">
            <v>182283.69</v>
          </cell>
        </row>
        <row r="1140">
          <cell r="A1140" t="str">
            <v>O&amp;M</v>
          </cell>
          <cell r="B1140" t="str">
            <v>Vaitkus,Paul D</v>
          </cell>
          <cell r="C1140">
            <v>16575</v>
          </cell>
          <cell r="D1140" t="str">
            <v>16575</v>
          </cell>
          <cell r="E1140" t="str">
            <v>Engineering Adjustments</v>
          </cell>
          <cell r="F1140" t="str">
            <v>Engineering</v>
          </cell>
          <cell r="G1140" t="str">
            <v>Engineering Adjustments</v>
          </cell>
          <cell r="H1140" t="str">
            <v>120</v>
          </cell>
          <cell r="I1140" t="str">
            <v>LT</v>
          </cell>
          <cell r="L1140">
            <v>-735618.79</v>
          </cell>
          <cell r="M1140">
            <v>127038.76</v>
          </cell>
        </row>
        <row r="1141">
          <cell r="A1141" t="str">
            <v>O&amp;M</v>
          </cell>
          <cell r="B1141" t="str">
            <v>Vaitkus,Paul D</v>
          </cell>
          <cell r="C1141">
            <v>16575</v>
          </cell>
          <cell r="D1141" t="str">
            <v>16575</v>
          </cell>
          <cell r="E1141" t="str">
            <v>Engineering Adjustments</v>
          </cell>
          <cell r="F1141" t="str">
            <v>Engineering</v>
          </cell>
          <cell r="G1141" t="str">
            <v>Engineering Adjustments</v>
          </cell>
          <cell r="H1141" t="str">
            <v>120</v>
          </cell>
          <cell r="I1141" t="str">
            <v>MT</v>
          </cell>
          <cell r="L1141">
            <v>-86647.92</v>
          </cell>
          <cell r="M1141">
            <v>1528.74</v>
          </cell>
        </row>
        <row r="1142">
          <cell r="A1142" t="str">
            <v>O&amp;M</v>
          </cell>
          <cell r="B1142" t="str">
            <v>Vaitkus,Paul D</v>
          </cell>
          <cell r="C1142">
            <v>16575</v>
          </cell>
          <cell r="D1142" t="str">
            <v>16575</v>
          </cell>
          <cell r="E1142" t="str">
            <v>AM Asset Management</v>
          </cell>
          <cell r="F1142" t="str">
            <v>Engineering</v>
          </cell>
          <cell r="G1142" t="str">
            <v>Engineering Adjustments</v>
          </cell>
          <cell r="H1142" t="str">
            <v>120</v>
          </cell>
          <cell r="I1142" t="str">
            <v>OT</v>
          </cell>
          <cell r="K1142">
            <v>-1027234.78</v>
          </cell>
        </row>
        <row r="1143">
          <cell r="A1143" t="str">
            <v>O&amp;M</v>
          </cell>
          <cell r="B1143" t="str">
            <v>Vaitkus,Paul D</v>
          </cell>
          <cell r="C1143">
            <v>16575</v>
          </cell>
          <cell r="D1143" t="str">
            <v>16575</v>
          </cell>
          <cell r="E1143" t="str">
            <v>Engineering Adjustments</v>
          </cell>
          <cell r="F1143" t="str">
            <v>Engineering</v>
          </cell>
          <cell r="G1143" t="str">
            <v>Engineering Adjustments</v>
          </cell>
          <cell r="H1143" t="str">
            <v>120</v>
          </cell>
          <cell r="I1143" t="str">
            <v>OT</v>
          </cell>
          <cell r="L1143">
            <v>-652595.67000000004</v>
          </cell>
        </row>
        <row r="1144">
          <cell r="A1144" t="str">
            <v>O&amp;M</v>
          </cell>
          <cell r="C1144">
            <v>16600</v>
          </cell>
          <cell r="D1144" t="str">
            <v>16600</v>
          </cell>
          <cell r="E1144" t="str">
            <v>G9 - CUSTOMER ELECTRIC SVCS MASTER PROCESSXXX</v>
          </cell>
          <cell r="H1144" t="str">
            <v>120</v>
          </cell>
          <cell r="I1144" t="str">
            <v>BT</v>
          </cell>
          <cell r="J1144">
            <v>1921.28</v>
          </cell>
        </row>
        <row r="1145">
          <cell r="A1145" t="str">
            <v>O&amp;M</v>
          </cell>
          <cell r="C1145">
            <v>16600</v>
          </cell>
          <cell r="D1145" t="str">
            <v>16600</v>
          </cell>
          <cell r="E1145" t="str">
            <v>G9 - CUSTOMER ELECTRIC SVCS MASTER PROCESSXXX</v>
          </cell>
          <cell r="H1145" t="str">
            <v>120</v>
          </cell>
          <cell r="I1145" t="str">
            <v>IT</v>
          </cell>
          <cell r="J1145">
            <v>1735.09</v>
          </cell>
          <cell r="K1145">
            <v>12.99</v>
          </cell>
          <cell r="L1145">
            <v>409.11</v>
          </cell>
        </row>
        <row r="1146">
          <cell r="A1146" t="str">
            <v>O&amp;M</v>
          </cell>
          <cell r="C1146">
            <v>16600</v>
          </cell>
          <cell r="D1146" t="str">
            <v>16600</v>
          </cell>
          <cell r="E1146" t="str">
            <v>G9 - CUSTOMER ELECTRIC SVCS MASTER PROCESSXXX</v>
          </cell>
          <cell r="H1146" t="str">
            <v>120</v>
          </cell>
          <cell r="I1146" t="str">
            <v>LT</v>
          </cell>
          <cell r="J1146">
            <v>5489.42</v>
          </cell>
          <cell r="M1146">
            <v>1847.11</v>
          </cell>
        </row>
        <row r="1147">
          <cell r="A1147" t="str">
            <v>O&amp;M</v>
          </cell>
          <cell r="C1147">
            <v>16600</v>
          </cell>
          <cell r="D1147" t="str">
            <v>16600</v>
          </cell>
          <cell r="E1147" t="str">
            <v>G9 - CUSTOMER ELECTRIC SVCS MASTER PROCESSXXX</v>
          </cell>
          <cell r="H1147" t="str">
            <v>120</v>
          </cell>
          <cell r="I1147" t="str">
            <v>MT</v>
          </cell>
          <cell r="L1147">
            <v>653.24</v>
          </cell>
        </row>
        <row r="1148">
          <cell r="A1148" t="str">
            <v>O&amp;M</v>
          </cell>
          <cell r="C1148">
            <v>16600</v>
          </cell>
          <cell r="D1148" t="str">
            <v>16600</v>
          </cell>
          <cell r="E1148" t="str">
            <v>G9 - CUSTOMER ELECTRIC SVCS MASTER PROCESSXXX</v>
          </cell>
          <cell r="H1148" t="str">
            <v>120</v>
          </cell>
          <cell r="I1148" t="str">
            <v>OT</v>
          </cell>
          <cell r="J1148">
            <v>39.83</v>
          </cell>
          <cell r="K1148">
            <v>14.94</v>
          </cell>
        </row>
        <row r="1149">
          <cell r="A1149" t="str">
            <v>O&amp;M</v>
          </cell>
          <cell r="C1149">
            <v>16600</v>
          </cell>
          <cell r="D1149" t="str">
            <v>16600</v>
          </cell>
          <cell r="E1149" t="str">
            <v>G9 - CUSTOMER ELECTRIC SVCS MASTER PROCESSXXX</v>
          </cell>
          <cell r="H1149" t="str">
            <v>120</v>
          </cell>
          <cell r="I1149" t="str">
            <v>TT</v>
          </cell>
          <cell r="J1149">
            <v>208</v>
          </cell>
        </row>
        <row r="1150">
          <cell r="A1150" t="str">
            <v>O&amp;M</v>
          </cell>
          <cell r="B1150" t="str">
            <v>Schweiger,Werner J</v>
          </cell>
          <cell r="C1150">
            <v>16605</v>
          </cell>
          <cell r="D1150" t="str">
            <v>16605</v>
          </cell>
          <cell r="E1150" t="str">
            <v>Customer Service Delivery VP</v>
          </cell>
          <cell r="F1150" t="str">
            <v>Ops SVP</v>
          </cell>
          <cell r="G1150" t="str">
            <v>Operations SVP</v>
          </cell>
          <cell r="H1150" t="str">
            <v>120</v>
          </cell>
          <cell r="I1150" t="str">
            <v>BT</v>
          </cell>
          <cell r="J1150">
            <v>45276.67</v>
          </cell>
          <cell r="K1150">
            <v>18644.580000000002</v>
          </cell>
        </row>
        <row r="1151">
          <cell r="A1151" t="str">
            <v>O&amp;M</v>
          </cell>
          <cell r="B1151" t="str">
            <v>Schweiger,Werner J</v>
          </cell>
          <cell r="C1151">
            <v>16605</v>
          </cell>
          <cell r="D1151" t="str">
            <v>16605</v>
          </cell>
          <cell r="E1151" t="str">
            <v>Customer Service Delivery VP</v>
          </cell>
          <cell r="F1151" t="str">
            <v>Ops SVP</v>
          </cell>
          <cell r="G1151" t="str">
            <v>Operations SVP</v>
          </cell>
          <cell r="H1151" t="str">
            <v>120</v>
          </cell>
          <cell r="I1151" t="str">
            <v>IT</v>
          </cell>
          <cell r="J1151">
            <v>7572.95</v>
          </cell>
          <cell r="K1151">
            <v>3414.59</v>
          </cell>
        </row>
        <row r="1152">
          <cell r="A1152" t="str">
            <v>O&amp;M</v>
          </cell>
          <cell r="B1152" t="str">
            <v>Schweiger,Werner J</v>
          </cell>
          <cell r="C1152">
            <v>16605</v>
          </cell>
          <cell r="D1152" t="str">
            <v>16605</v>
          </cell>
          <cell r="E1152" t="str">
            <v>Operations SVP</v>
          </cell>
          <cell r="F1152" t="str">
            <v>Ops SVP</v>
          </cell>
          <cell r="G1152" t="str">
            <v>Operations SVP</v>
          </cell>
          <cell r="H1152" t="str">
            <v>120</v>
          </cell>
          <cell r="I1152" t="str">
            <v>IT</v>
          </cell>
          <cell r="L1152">
            <v>24973.89</v>
          </cell>
        </row>
        <row r="1153">
          <cell r="A1153" t="str">
            <v>O&amp;M</v>
          </cell>
          <cell r="B1153" t="str">
            <v>Schweiger,Werner J</v>
          </cell>
          <cell r="C1153">
            <v>16605</v>
          </cell>
          <cell r="D1153" t="str">
            <v>16605</v>
          </cell>
          <cell r="E1153" t="str">
            <v>Customer Service Delivery VP</v>
          </cell>
          <cell r="F1153" t="str">
            <v>Ops SVP</v>
          </cell>
          <cell r="G1153" t="str">
            <v>Operations SVP</v>
          </cell>
          <cell r="H1153" t="str">
            <v>120</v>
          </cell>
          <cell r="I1153" t="str">
            <v>LT</v>
          </cell>
          <cell r="J1153">
            <v>154885.70000000001</v>
          </cell>
          <cell r="K1153">
            <v>71866.11</v>
          </cell>
          <cell r="M1153">
            <v>21933.38</v>
          </cell>
        </row>
        <row r="1154">
          <cell r="A1154" t="str">
            <v>O&amp;M</v>
          </cell>
          <cell r="B1154" t="str">
            <v>Schweiger,Werner J</v>
          </cell>
          <cell r="C1154">
            <v>16605</v>
          </cell>
          <cell r="D1154" t="str">
            <v>16605</v>
          </cell>
          <cell r="E1154" t="str">
            <v>Operations SVP</v>
          </cell>
          <cell r="F1154" t="str">
            <v>Ops SVP</v>
          </cell>
          <cell r="G1154" t="str">
            <v>Operations SVP</v>
          </cell>
          <cell r="H1154" t="str">
            <v>120</v>
          </cell>
          <cell r="I1154" t="str">
            <v>LT</v>
          </cell>
          <cell r="L1154">
            <v>537.07000000000005</v>
          </cell>
        </row>
        <row r="1155">
          <cell r="A1155" t="str">
            <v>O&amp;M</v>
          </cell>
          <cell r="B1155" t="str">
            <v>Schweiger,Werner J</v>
          </cell>
          <cell r="C1155">
            <v>16605</v>
          </cell>
          <cell r="D1155" t="str">
            <v>16605</v>
          </cell>
          <cell r="E1155" t="str">
            <v>Customer Service Delivery VP</v>
          </cell>
          <cell r="F1155" t="str">
            <v>Ops SVP</v>
          </cell>
          <cell r="G1155" t="str">
            <v>Operations SVP</v>
          </cell>
          <cell r="H1155" t="str">
            <v>120</v>
          </cell>
          <cell r="I1155" t="str">
            <v>MT</v>
          </cell>
          <cell r="K1155">
            <v>2260</v>
          </cell>
        </row>
        <row r="1156">
          <cell r="A1156" t="str">
            <v>O&amp;M</v>
          </cell>
          <cell r="B1156" t="str">
            <v>Schweiger,Werner J</v>
          </cell>
          <cell r="C1156">
            <v>16605</v>
          </cell>
          <cell r="D1156" t="str">
            <v>16605</v>
          </cell>
          <cell r="E1156" t="str">
            <v>Operations SVP</v>
          </cell>
          <cell r="F1156" t="str">
            <v>Ops SVP</v>
          </cell>
          <cell r="G1156" t="str">
            <v>Operations SVP</v>
          </cell>
          <cell r="H1156" t="str">
            <v>120</v>
          </cell>
          <cell r="I1156" t="str">
            <v>MT</v>
          </cell>
          <cell r="L1156">
            <v>2260</v>
          </cell>
        </row>
        <row r="1157">
          <cell r="A1157" t="str">
            <v>O&amp;M</v>
          </cell>
          <cell r="B1157" t="str">
            <v>Schweiger,Werner J</v>
          </cell>
          <cell r="C1157">
            <v>16605</v>
          </cell>
          <cell r="D1157" t="str">
            <v>16605</v>
          </cell>
          <cell r="E1157" t="str">
            <v>Customer Service Delivery VP</v>
          </cell>
          <cell r="F1157" t="str">
            <v>Ops SVP</v>
          </cell>
          <cell r="G1157" t="str">
            <v>Operations SVP</v>
          </cell>
          <cell r="H1157" t="str">
            <v>120</v>
          </cell>
          <cell r="I1157" t="str">
            <v>OT</v>
          </cell>
          <cell r="J1157">
            <v>6007.19</v>
          </cell>
          <cell r="K1157">
            <v>12557.24</v>
          </cell>
        </row>
        <row r="1158">
          <cell r="A1158" t="str">
            <v>O&amp;M</v>
          </cell>
          <cell r="B1158" t="str">
            <v>Schweiger,Werner J</v>
          </cell>
          <cell r="C1158">
            <v>16605</v>
          </cell>
          <cell r="D1158" t="str">
            <v>16605</v>
          </cell>
          <cell r="E1158" t="str">
            <v>Operations SVP</v>
          </cell>
          <cell r="F1158" t="str">
            <v>Ops SVP</v>
          </cell>
          <cell r="G1158" t="str">
            <v>Operations SVP</v>
          </cell>
          <cell r="H1158" t="str">
            <v>120</v>
          </cell>
          <cell r="I1158" t="str">
            <v>OT</v>
          </cell>
          <cell r="L1158">
            <v>5594.96</v>
          </cell>
        </row>
        <row r="1159">
          <cell r="A1159" t="str">
            <v>O&amp;M</v>
          </cell>
          <cell r="B1159" t="str">
            <v>Schweiger,Werner J</v>
          </cell>
          <cell r="C1159">
            <v>16605</v>
          </cell>
          <cell r="D1159" t="str">
            <v>16605</v>
          </cell>
          <cell r="E1159" t="str">
            <v>Customer Service Delivery VP</v>
          </cell>
          <cell r="F1159" t="str">
            <v>Ops SVP</v>
          </cell>
          <cell r="G1159" t="str">
            <v>Operations SVP</v>
          </cell>
          <cell r="H1159" t="str">
            <v>120</v>
          </cell>
          <cell r="I1159" t="str">
            <v>TT</v>
          </cell>
          <cell r="J1159">
            <v>520.9</v>
          </cell>
          <cell r="M1159">
            <v>55112.49</v>
          </cell>
        </row>
        <row r="1160">
          <cell r="A1160" t="str">
            <v>O&amp;M</v>
          </cell>
          <cell r="C1160">
            <v>16607</v>
          </cell>
          <cell r="D1160" t="str">
            <v>16607</v>
          </cell>
          <cell r="E1160" t="str">
            <v>Dispatch and Emergency Preparedness</v>
          </cell>
          <cell r="H1160" t="str">
            <v>120</v>
          </cell>
          <cell r="I1160" t="str">
            <v>BT</v>
          </cell>
          <cell r="K1160">
            <v>0</v>
          </cell>
        </row>
        <row r="1161">
          <cell r="A1161" t="str">
            <v>O&amp;M</v>
          </cell>
          <cell r="B1161" t="str">
            <v>Boudreau, Donald M</v>
          </cell>
          <cell r="C1161">
            <v>16610</v>
          </cell>
          <cell r="D1161" t="str">
            <v>16610</v>
          </cell>
          <cell r="E1161" t="str">
            <v>T6 - Emergency Preparedness</v>
          </cell>
          <cell r="F1161" t="str">
            <v>Electric Operations</v>
          </cell>
          <cell r="G1161" t="str">
            <v>Emergency Preparedness</v>
          </cell>
          <cell r="H1161" t="str">
            <v>120</v>
          </cell>
          <cell r="I1161" t="str">
            <v>BT</v>
          </cell>
          <cell r="J1161">
            <v>37054.6</v>
          </cell>
          <cell r="K1161">
            <v>59059.12</v>
          </cell>
          <cell r="L1161">
            <v>33014.120000000003</v>
          </cell>
        </row>
        <row r="1162">
          <cell r="A1162" t="str">
            <v>O&amp;M</v>
          </cell>
          <cell r="B1162" t="str">
            <v>Boudreau, Donald M</v>
          </cell>
          <cell r="C1162">
            <v>16610</v>
          </cell>
          <cell r="D1162" t="str">
            <v>16610</v>
          </cell>
          <cell r="E1162" t="str">
            <v>T6 - Emergency Preparedness</v>
          </cell>
          <cell r="F1162" t="str">
            <v>Electric Operations</v>
          </cell>
          <cell r="G1162" t="str">
            <v>Emergency Preparedness</v>
          </cell>
          <cell r="H1162" t="str">
            <v>120</v>
          </cell>
          <cell r="I1162" t="str">
            <v>IT</v>
          </cell>
          <cell r="J1162">
            <v>49697.84</v>
          </cell>
          <cell r="K1162">
            <v>76485.2</v>
          </cell>
          <cell r="L1162">
            <v>510676.89</v>
          </cell>
        </row>
        <row r="1163">
          <cell r="A1163" t="str">
            <v>O&amp;M</v>
          </cell>
          <cell r="B1163" t="str">
            <v>Boudreau, Donald M</v>
          </cell>
          <cell r="C1163">
            <v>16610</v>
          </cell>
          <cell r="D1163" t="str">
            <v>16610</v>
          </cell>
          <cell r="E1163" t="str">
            <v>T6 - Emergency Preparedness</v>
          </cell>
          <cell r="F1163" t="str">
            <v>Electric Operations</v>
          </cell>
          <cell r="G1163" t="str">
            <v>Emergency Preparedness</v>
          </cell>
          <cell r="H1163" t="str">
            <v>120</v>
          </cell>
          <cell r="I1163" t="str">
            <v>LT</v>
          </cell>
          <cell r="J1163">
            <v>111549.11</v>
          </cell>
          <cell r="K1163">
            <v>169532.24</v>
          </cell>
          <cell r="L1163">
            <v>94325.96</v>
          </cell>
        </row>
        <row r="1164">
          <cell r="A1164" t="str">
            <v>O&amp;M</v>
          </cell>
          <cell r="B1164" t="str">
            <v>Boudreau, Donald M</v>
          </cell>
          <cell r="C1164">
            <v>16610</v>
          </cell>
          <cell r="D1164" t="str">
            <v>16610</v>
          </cell>
          <cell r="E1164" t="str">
            <v>T6 - Emergency Preparedness</v>
          </cell>
          <cell r="F1164" t="str">
            <v>Electric Operations</v>
          </cell>
          <cell r="G1164" t="str">
            <v>Emergency Preparedness</v>
          </cell>
          <cell r="H1164" t="str">
            <v>120</v>
          </cell>
          <cell r="I1164" t="str">
            <v>MT</v>
          </cell>
          <cell r="J1164">
            <v>38929.279999999999</v>
          </cell>
          <cell r="K1164">
            <v>6961.65</v>
          </cell>
          <cell r="L1164">
            <v>15734.72</v>
          </cell>
          <cell r="M1164">
            <v>-0.44</v>
          </cell>
        </row>
        <row r="1165">
          <cell r="A1165" t="str">
            <v>O&amp;M</v>
          </cell>
          <cell r="B1165" t="str">
            <v>Boudreau, Donald M</v>
          </cell>
          <cell r="C1165">
            <v>16610</v>
          </cell>
          <cell r="D1165" t="str">
            <v>16610</v>
          </cell>
          <cell r="E1165" t="str">
            <v>T6 - Emergency Preparedness</v>
          </cell>
          <cell r="F1165" t="str">
            <v>Electric Operations</v>
          </cell>
          <cell r="G1165" t="str">
            <v>Emergency Preparedness</v>
          </cell>
          <cell r="H1165" t="str">
            <v>120</v>
          </cell>
          <cell r="I1165" t="str">
            <v>OT</v>
          </cell>
          <cell r="J1165">
            <v>18935.27</v>
          </cell>
          <cell r="K1165">
            <v>24468.11</v>
          </cell>
          <cell r="L1165">
            <v>1976.57</v>
          </cell>
        </row>
        <row r="1166">
          <cell r="A1166" t="str">
            <v>O&amp;M</v>
          </cell>
          <cell r="B1166" t="str">
            <v>Boudreau, Donald M</v>
          </cell>
          <cell r="C1166">
            <v>16610</v>
          </cell>
          <cell r="D1166" t="str">
            <v>16610</v>
          </cell>
          <cell r="E1166" t="str">
            <v>T6 - Emergency Preparedness</v>
          </cell>
          <cell r="F1166" t="str">
            <v>Electric Operations</v>
          </cell>
          <cell r="G1166" t="str">
            <v>Emergency Preparedness</v>
          </cell>
          <cell r="H1166" t="str">
            <v>120</v>
          </cell>
          <cell r="I1166" t="str">
            <v>TT</v>
          </cell>
          <cell r="J1166">
            <v>51078.559999999998</v>
          </cell>
          <cell r="K1166">
            <v>-10382.049999999999</v>
          </cell>
          <cell r="L1166">
            <v>2506.2600000000002</v>
          </cell>
          <cell r="M1166">
            <v>283.13</v>
          </cell>
        </row>
        <row r="1167">
          <cell r="A1167" t="str">
            <v>O&amp;M</v>
          </cell>
          <cell r="B1167" t="str">
            <v>Boudreau, Donald M</v>
          </cell>
          <cell r="C1167">
            <v>16615</v>
          </cell>
          <cell r="D1167" t="str">
            <v>16615</v>
          </cell>
          <cell r="E1167" t="str">
            <v>Dispatch  Administration</v>
          </cell>
          <cell r="F1167" t="str">
            <v>Electric Operations</v>
          </cell>
          <cell r="G1167" t="str">
            <v>Survey &amp; Records</v>
          </cell>
          <cell r="H1167" t="str">
            <v>120</v>
          </cell>
          <cell r="I1167" t="str">
            <v>BT</v>
          </cell>
          <cell r="J1167">
            <v>2271.35</v>
          </cell>
          <cell r="K1167">
            <v>101805.06</v>
          </cell>
        </row>
        <row r="1168">
          <cell r="A1168" t="str">
            <v>O&amp;M</v>
          </cell>
          <cell r="B1168" t="str">
            <v>Boudreau, Donald M</v>
          </cell>
          <cell r="C1168">
            <v>16615</v>
          </cell>
          <cell r="D1168" t="str">
            <v>16615</v>
          </cell>
          <cell r="E1168" t="str">
            <v>Survey &amp; Records</v>
          </cell>
          <cell r="F1168" t="str">
            <v>Electric Operations</v>
          </cell>
          <cell r="G1168" t="str">
            <v>Survey &amp; Records</v>
          </cell>
          <cell r="H1168" t="str">
            <v>120</v>
          </cell>
          <cell r="I1168" t="str">
            <v>BT</v>
          </cell>
          <cell r="L1168">
            <v>102763.91</v>
          </cell>
        </row>
        <row r="1169">
          <cell r="A1169" t="str">
            <v>CAP</v>
          </cell>
          <cell r="B1169" t="str">
            <v>Boudreau, Donald M</v>
          </cell>
          <cell r="C1169">
            <v>16615</v>
          </cell>
          <cell r="D1169" t="str">
            <v>16615</v>
          </cell>
          <cell r="E1169" t="str">
            <v>Dispatch  Administration</v>
          </cell>
          <cell r="F1169" t="str">
            <v>Electric Operations</v>
          </cell>
          <cell r="G1169" t="str">
            <v>Survey &amp; Records</v>
          </cell>
          <cell r="H1169" t="str">
            <v>120</v>
          </cell>
          <cell r="I1169" t="str">
            <v>CB</v>
          </cell>
          <cell r="J1169">
            <v>178.42</v>
          </cell>
          <cell r="K1169">
            <v>304961.95</v>
          </cell>
          <cell r="M1169">
            <v>45.68</v>
          </cell>
        </row>
        <row r="1170">
          <cell r="A1170" t="str">
            <v>CAP</v>
          </cell>
          <cell r="B1170" t="str">
            <v>Boudreau, Donald M</v>
          </cell>
          <cell r="C1170">
            <v>16615</v>
          </cell>
          <cell r="D1170" t="str">
            <v>16615</v>
          </cell>
          <cell r="E1170" t="str">
            <v>Survey &amp; Records</v>
          </cell>
          <cell r="F1170" t="str">
            <v>Electric Operations</v>
          </cell>
          <cell r="G1170" t="str">
            <v>Survey &amp; Records</v>
          </cell>
          <cell r="H1170" t="str">
            <v>120</v>
          </cell>
          <cell r="I1170" t="str">
            <v>CB</v>
          </cell>
          <cell r="L1170">
            <v>335278.40000000002</v>
          </cell>
          <cell r="M1170">
            <v>45.68</v>
          </cell>
        </row>
        <row r="1171">
          <cell r="A1171" t="str">
            <v>CAP</v>
          </cell>
          <cell r="B1171" t="str">
            <v>Boudreau, Donald M</v>
          </cell>
          <cell r="C1171">
            <v>16615</v>
          </cell>
          <cell r="D1171" t="str">
            <v>16615</v>
          </cell>
          <cell r="E1171" t="str">
            <v>Dispatch  Administration</v>
          </cell>
          <cell r="F1171" t="str">
            <v>Electric Operations</v>
          </cell>
          <cell r="G1171" t="str">
            <v>Survey &amp; Records</v>
          </cell>
          <cell r="H1171" t="str">
            <v>120</v>
          </cell>
          <cell r="I1171" t="str">
            <v>CI</v>
          </cell>
          <cell r="K1171">
            <v>41804.25</v>
          </cell>
          <cell r="M1171">
            <v>128.01</v>
          </cell>
        </row>
        <row r="1172">
          <cell r="A1172" t="str">
            <v>CAP</v>
          </cell>
          <cell r="B1172" t="str">
            <v>Boudreau, Donald M</v>
          </cell>
          <cell r="C1172">
            <v>16615</v>
          </cell>
          <cell r="D1172" t="str">
            <v>16615</v>
          </cell>
          <cell r="E1172" t="str">
            <v>Survey &amp; Records</v>
          </cell>
          <cell r="F1172" t="str">
            <v>Electric Operations</v>
          </cell>
          <cell r="G1172" t="str">
            <v>Survey &amp; Records</v>
          </cell>
          <cell r="H1172" t="str">
            <v>120</v>
          </cell>
          <cell r="I1172" t="str">
            <v>CI</v>
          </cell>
          <cell r="L1172">
            <v>380217.1</v>
          </cell>
          <cell r="M1172">
            <v>82559.69</v>
          </cell>
        </row>
        <row r="1173">
          <cell r="A1173" t="str">
            <v>CAP</v>
          </cell>
          <cell r="B1173" t="str">
            <v>Boudreau, Donald M</v>
          </cell>
          <cell r="C1173">
            <v>16615</v>
          </cell>
          <cell r="D1173" t="str">
            <v>16615</v>
          </cell>
          <cell r="E1173" t="str">
            <v>Dispatch  Administration</v>
          </cell>
          <cell r="F1173" t="str">
            <v>Electric Operations</v>
          </cell>
          <cell r="G1173" t="str">
            <v>Survey &amp; Records</v>
          </cell>
          <cell r="H1173" t="str">
            <v>120</v>
          </cell>
          <cell r="I1173" t="str">
            <v>CL</v>
          </cell>
          <cell r="J1173">
            <v>727.14</v>
          </cell>
          <cell r="K1173">
            <v>776845.73</v>
          </cell>
        </row>
        <row r="1174">
          <cell r="A1174" t="str">
            <v>CAP</v>
          </cell>
          <cell r="B1174" t="str">
            <v>Boudreau, Donald M</v>
          </cell>
          <cell r="C1174">
            <v>16615</v>
          </cell>
          <cell r="D1174" t="str">
            <v>16615</v>
          </cell>
          <cell r="E1174" t="str">
            <v>Survey &amp; Records</v>
          </cell>
          <cell r="F1174" t="str">
            <v>Electric Operations</v>
          </cell>
          <cell r="G1174" t="str">
            <v>Survey &amp; Records</v>
          </cell>
          <cell r="H1174" t="str">
            <v>120</v>
          </cell>
          <cell r="I1174" t="str">
            <v>CL</v>
          </cell>
          <cell r="L1174">
            <v>832070.14</v>
          </cell>
          <cell r="M1174">
            <v>44.18</v>
          </cell>
        </row>
        <row r="1175">
          <cell r="A1175" t="str">
            <v>CAP</v>
          </cell>
          <cell r="B1175" t="str">
            <v>Boudreau, Donald M</v>
          </cell>
          <cell r="C1175">
            <v>16615</v>
          </cell>
          <cell r="D1175" t="str">
            <v>16615</v>
          </cell>
          <cell r="E1175" t="str">
            <v>Dispatch  Administration</v>
          </cell>
          <cell r="F1175" t="str">
            <v>Electric Operations</v>
          </cell>
          <cell r="G1175" t="str">
            <v>Survey &amp; Records</v>
          </cell>
          <cell r="H1175" t="str">
            <v>120</v>
          </cell>
          <cell r="I1175" t="str">
            <v>CO</v>
          </cell>
          <cell r="K1175">
            <v>6522.42</v>
          </cell>
        </row>
        <row r="1176">
          <cell r="A1176" t="str">
            <v>CAP</v>
          </cell>
          <cell r="B1176" t="str">
            <v>Boudreau, Donald M</v>
          </cell>
          <cell r="C1176">
            <v>16615</v>
          </cell>
          <cell r="D1176" t="str">
            <v>16615</v>
          </cell>
          <cell r="E1176" t="str">
            <v>Survey &amp; Records</v>
          </cell>
          <cell r="F1176" t="str">
            <v>Electric Operations</v>
          </cell>
          <cell r="G1176" t="str">
            <v>Survey &amp; Records</v>
          </cell>
          <cell r="H1176" t="str">
            <v>120</v>
          </cell>
          <cell r="I1176" t="str">
            <v>CO</v>
          </cell>
          <cell r="L1176">
            <v>136.6</v>
          </cell>
        </row>
        <row r="1177">
          <cell r="A1177" t="str">
            <v>CAP</v>
          </cell>
          <cell r="B1177" t="str">
            <v>Boudreau, Donald M</v>
          </cell>
          <cell r="C1177">
            <v>16615</v>
          </cell>
          <cell r="D1177" t="str">
            <v>16615</v>
          </cell>
          <cell r="E1177" t="str">
            <v>Dispatch  Administration</v>
          </cell>
          <cell r="F1177" t="str">
            <v>Electric Operations</v>
          </cell>
          <cell r="G1177" t="str">
            <v>Survey &amp; Records</v>
          </cell>
          <cell r="H1177" t="str">
            <v>120</v>
          </cell>
          <cell r="I1177" t="str">
            <v>CT</v>
          </cell>
          <cell r="K1177">
            <v>271735.78000000003</v>
          </cell>
        </row>
        <row r="1178">
          <cell r="A1178" t="str">
            <v>CAP</v>
          </cell>
          <cell r="B1178" t="str">
            <v>Boudreau, Donald M</v>
          </cell>
          <cell r="C1178">
            <v>16615</v>
          </cell>
          <cell r="D1178" t="str">
            <v>16615</v>
          </cell>
          <cell r="E1178" t="str">
            <v>Survey &amp; Records</v>
          </cell>
          <cell r="F1178" t="str">
            <v>Electric Operations</v>
          </cell>
          <cell r="G1178" t="str">
            <v>Survey &amp; Records</v>
          </cell>
          <cell r="H1178" t="str">
            <v>120</v>
          </cell>
          <cell r="I1178" t="str">
            <v>CT</v>
          </cell>
          <cell r="L1178">
            <v>333683.86</v>
          </cell>
        </row>
        <row r="1179">
          <cell r="A1179" t="str">
            <v>O&amp;M</v>
          </cell>
          <cell r="B1179" t="str">
            <v>Boudreau, Donald M</v>
          </cell>
          <cell r="C1179">
            <v>16615</v>
          </cell>
          <cell r="D1179" t="str">
            <v>16615</v>
          </cell>
          <cell r="E1179" t="str">
            <v>Dispatch  Administration</v>
          </cell>
          <cell r="F1179" t="str">
            <v>Electric Operations</v>
          </cell>
          <cell r="G1179" t="str">
            <v>Survey &amp; Records</v>
          </cell>
          <cell r="H1179" t="str">
            <v>120</v>
          </cell>
          <cell r="I1179" t="str">
            <v>IT</v>
          </cell>
          <cell r="J1179">
            <v>72.78</v>
          </cell>
          <cell r="K1179">
            <v>53746.82</v>
          </cell>
        </row>
        <row r="1180">
          <cell r="A1180" t="str">
            <v>O&amp;M</v>
          </cell>
          <cell r="B1180" t="str">
            <v>Boudreau, Donald M</v>
          </cell>
          <cell r="C1180">
            <v>16615</v>
          </cell>
          <cell r="D1180" t="str">
            <v>16615</v>
          </cell>
          <cell r="E1180" t="str">
            <v>Survey &amp; Records</v>
          </cell>
          <cell r="F1180" t="str">
            <v>Electric Operations</v>
          </cell>
          <cell r="G1180" t="str">
            <v>Survey &amp; Records</v>
          </cell>
          <cell r="H1180" t="str">
            <v>120</v>
          </cell>
          <cell r="I1180" t="str">
            <v>IT</v>
          </cell>
          <cell r="L1180">
            <v>41902.65</v>
          </cell>
        </row>
        <row r="1181">
          <cell r="A1181" t="str">
            <v>O&amp;M</v>
          </cell>
          <cell r="B1181" t="str">
            <v>Boudreau, Donald M</v>
          </cell>
          <cell r="C1181">
            <v>16615</v>
          </cell>
          <cell r="D1181" t="str">
            <v>16615</v>
          </cell>
          <cell r="E1181" t="str">
            <v>Dispatch  Administration</v>
          </cell>
          <cell r="F1181" t="str">
            <v>Electric Operations</v>
          </cell>
          <cell r="G1181" t="str">
            <v>Survey &amp; Records</v>
          </cell>
          <cell r="H1181" t="str">
            <v>120</v>
          </cell>
          <cell r="I1181" t="str">
            <v>LT</v>
          </cell>
          <cell r="J1181">
            <v>6489.76</v>
          </cell>
          <cell r="K1181">
            <v>304369.43</v>
          </cell>
        </row>
        <row r="1182">
          <cell r="A1182" t="str">
            <v>O&amp;M</v>
          </cell>
          <cell r="B1182" t="str">
            <v>Boudreau, Donald M</v>
          </cell>
          <cell r="C1182">
            <v>16615</v>
          </cell>
          <cell r="D1182" t="str">
            <v>16615</v>
          </cell>
          <cell r="E1182" t="str">
            <v>Survey &amp; Records</v>
          </cell>
          <cell r="F1182" t="str">
            <v>Electric Operations</v>
          </cell>
          <cell r="G1182" t="str">
            <v>Survey &amp; Records</v>
          </cell>
          <cell r="H1182" t="str">
            <v>120</v>
          </cell>
          <cell r="I1182" t="str">
            <v>LT</v>
          </cell>
          <cell r="L1182">
            <v>323077.59999999998</v>
          </cell>
        </row>
        <row r="1183">
          <cell r="A1183" t="str">
            <v>O&amp;M</v>
          </cell>
          <cell r="B1183" t="str">
            <v>Boudreau, Donald M</v>
          </cell>
          <cell r="C1183">
            <v>16615</v>
          </cell>
          <cell r="D1183" t="str">
            <v>16615</v>
          </cell>
          <cell r="E1183" t="str">
            <v>Survey &amp; Records</v>
          </cell>
          <cell r="F1183" t="str">
            <v>Electric Operations</v>
          </cell>
          <cell r="G1183" t="str">
            <v>Survey &amp; Records</v>
          </cell>
          <cell r="H1183" t="str">
            <v>120</v>
          </cell>
          <cell r="I1183" t="str">
            <v>MT</v>
          </cell>
        </row>
        <row r="1184">
          <cell r="A1184" t="str">
            <v>O&amp;M</v>
          </cell>
          <cell r="B1184" t="str">
            <v>Boudreau, Donald M</v>
          </cell>
          <cell r="C1184">
            <v>16615</v>
          </cell>
          <cell r="D1184" t="str">
            <v>16615</v>
          </cell>
          <cell r="E1184" t="str">
            <v>Dispatch  Administration</v>
          </cell>
          <cell r="F1184" t="str">
            <v>Electric Operations</v>
          </cell>
          <cell r="G1184" t="str">
            <v>Survey &amp; Records</v>
          </cell>
          <cell r="H1184" t="str">
            <v>120</v>
          </cell>
          <cell r="I1184" t="str">
            <v>OT</v>
          </cell>
          <cell r="J1184">
            <v>2019.72</v>
          </cell>
          <cell r="K1184">
            <v>8741.4599999999991</v>
          </cell>
        </row>
        <row r="1185">
          <cell r="A1185" t="str">
            <v>O&amp;M</v>
          </cell>
          <cell r="B1185" t="str">
            <v>Boudreau, Donald M</v>
          </cell>
          <cell r="C1185">
            <v>16615</v>
          </cell>
          <cell r="D1185" t="str">
            <v>16615</v>
          </cell>
          <cell r="E1185" t="str">
            <v>Survey &amp; Records</v>
          </cell>
          <cell r="F1185" t="str">
            <v>Electric Operations</v>
          </cell>
          <cell r="G1185" t="str">
            <v>Survey &amp; Records</v>
          </cell>
          <cell r="H1185" t="str">
            <v>120</v>
          </cell>
          <cell r="I1185" t="str">
            <v>OT</v>
          </cell>
          <cell r="L1185">
            <v>2448.29</v>
          </cell>
        </row>
        <row r="1186">
          <cell r="A1186" t="str">
            <v>O&amp;M</v>
          </cell>
          <cell r="B1186" t="str">
            <v>Boudreau, Donald M</v>
          </cell>
          <cell r="C1186">
            <v>16615</v>
          </cell>
          <cell r="D1186" t="str">
            <v>16615</v>
          </cell>
          <cell r="E1186" t="str">
            <v>Dispatch  Administration</v>
          </cell>
          <cell r="F1186" t="str">
            <v>Electric Operations</v>
          </cell>
          <cell r="G1186" t="str">
            <v>Survey &amp; Records</v>
          </cell>
          <cell r="H1186" t="str">
            <v>120</v>
          </cell>
          <cell r="I1186" t="str">
            <v>TT</v>
          </cell>
          <cell r="K1186">
            <v>5314.92</v>
          </cell>
          <cell r="M1186">
            <v>75557.440000000002</v>
          </cell>
        </row>
        <row r="1187">
          <cell r="A1187" t="str">
            <v>O&amp;M</v>
          </cell>
          <cell r="B1187" t="str">
            <v>Boudreau, Donald M</v>
          </cell>
          <cell r="C1187">
            <v>16615</v>
          </cell>
          <cell r="D1187" t="str">
            <v>16615</v>
          </cell>
          <cell r="E1187" t="str">
            <v>Survey &amp; Records</v>
          </cell>
          <cell r="F1187" t="str">
            <v>Electric Operations</v>
          </cell>
          <cell r="G1187" t="str">
            <v>Survey &amp; Records</v>
          </cell>
          <cell r="H1187" t="str">
            <v>120</v>
          </cell>
          <cell r="I1187" t="str">
            <v>TT</v>
          </cell>
          <cell r="L1187">
            <v>2209.89</v>
          </cell>
        </row>
        <row r="1188">
          <cell r="A1188" t="str">
            <v>O&amp;M</v>
          </cell>
          <cell r="C1188">
            <v>16620</v>
          </cell>
          <cell r="D1188" t="str">
            <v>16620</v>
          </cell>
          <cell r="E1188" t="str">
            <v>T4 - 4KV RESTORATION PROCESS XXX</v>
          </cell>
          <cell r="H1188" t="str">
            <v>120</v>
          </cell>
          <cell r="I1188" t="str">
            <v>OT</v>
          </cell>
          <cell r="J1188">
            <v>543.09</v>
          </cell>
        </row>
        <row r="1189">
          <cell r="A1189" t="str">
            <v>O&amp;M</v>
          </cell>
          <cell r="B1189" t="str">
            <v>Boudreau, Donald M</v>
          </cell>
          <cell r="C1189">
            <v>16625</v>
          </cell>
          <cell r="D1189" t="str">
            <v>16625</v>
          </cell>
          <cell r="E1189" t="str">
            <v>Dispatch Wareham</v>
          </cell>
          <cell r="F1189" t="str">
            <v>Electric Operations</v>
          </cell>
          <cell r="G1189" t="str">
            <v>Electric Services South</v>
          </cell>
          <cell r="H1189" t="str">
            <v>120</v>
          </cell>
          <cell r="I1189" t="str">
            <v>BT</v>
          </cell>
          <cell r="J1189">
            <v>7854.87</v>
          </cell>
        </row>
        <row r="1190">
          <cell r="A1190" t="str">
            <v>O&amp;M</v>
          </cell>
          <cell r="B1190" t="str">
            <v>Boudreau, Donald M</v>
          </cell>
          <cell r="C1190">
            <v>16625</v>
          </cell>
          <cell r="D1190" t="str">
            <v>16625</v>
          </cell>
          <cell r="E1190" t="str">
            <v>Electric Services South</v>
          </cell>
          <cell r="F1190" t="str">
            <v>Electric Operations</v>
          </cell>
          <cell r="G1190" t="str">
            <v>Electric Services South</v>
          </cell>
          <cell r="H1190" t="str">
            <v>120</v>
          </cell>
          <cell r="I1190" t="str">
            <v>BT</v>
          </cell>
          <cell r="L1190">
            <v>3225</v>
          </cell>
        </row>
        <row r="1191">
          <cell r="A1191" t="str">
            <v>CAP</v>
          </cell>
          <cell r="B1191" t="str">
            <v>Boudreau, Donald M</v>
          </cell>
          <cell r="C1191">
            <v>16625</v>
          </cell>
          <cell r="D1191" t="str">
            <v>16625</v>
          </cell>
          <cell r="E1191" t="str">
            <v>Dispatch Wareham</v>
          </cell>
          <cell r="F1191" t="str">
            <v>Electric Operations</v>
          </cell>
          <cell r="G1191" t="str">
            <v>Electric Services South</v>
          </cell>
          <cell r="H1191" t="str">
            <v>120</v>
          </cell>
          <cell r="I1191" t="str">
            <v>CB</v>
          </cell>
          <cell r="J1191">
            <v>287.23</v>
          </cell>
        </row>
        <row r="1192">
          <cell r="A1192" t="str">
            <v>CAP</v>
          </cell>
          <cell r="B1192" t="str">
            <v>Boudreau, Donald M</v>
          </cell>
          <cell r="C1192">
            <v>16625</v>
          </cell>
          <cell r="D1192" t="str">
            <v>16625</v>
          </cell>
          <cell r="E1192" t="str">
            <v>Dispatch Wareham</v>
          </cell>
          <cell r="F1192" t="str">
            <v>Electric Operations</v>
          </cell>
          <cell r="G1192" t="str">
            <v>Electric Services South</v>
          </cell>
          <cell r="H1192" t="str">
            <v>120</v>
          </cell>
          <cell r="I1192" t="str">
            <v>CL</v>
          </cell>
          <cell r="J1192">
            <v>652.76</v>
          </cell>
        </row>
        <row r="1193">
          <cell r="A1193" t="str">
            <v>CAP</v>
          </cell>
          <cell r="B1193" t="str">
            <v>Boudreau, Donald M</v>
          </cell>
          <cell r="C1193">
            <v>16625</v>
          </cell>
          <cell r="D1193" t="str">
            <v>16625</v>
          </cell>
          <cell r="E1193" t="str">
            <v>Dispatch Wareham</v>
          </cell>
          <cell r="F1193" t="str">
            <v>Electric Operations</v>
          </cell>
          <cell r="G1193" t="str">
            <v>Electric Services South</v>
          </cell>
          <cell r="H1193" t="str">
            <v>120</v>
          </cell>
          <cell r="I1193" t="str">
            <v>CT</v>
          </cell>
          <cell r="J1193">
            <v>202.22</v>
          </cell>
        </row>
        <row r="1194">
          <cell r="A1194" t="str">
            <v>O&amp;M</v>
          </cell>
          <cell r="B1194" t="str">
            <v>Boudreau, Donald M</v>
          </cell>
          <cell r="C1194">
            <v>16625</v>
          </cell>
          <cell r="D1194" t="str">
            <v>16625</v>
          </cell>
          <cell r="E1194" t="str">
            <v>Dispatch Wareham</v>
          </cell>
          <cell r="F1194" t="str">
            <v>Electric Operations</v>
          </cell>
          <cell r="G1194" t="str">
            <v>Electric Services South</v>
          </cell>
          <cell r="H1194" t="str">
            <v>120</v>
          </cell>
          <cell r="I1194" t="str">
            <v>IT</v>
          </cell>
          <cell r="K1194">
            <v>0</v>
          </cell>
        </row>
        <row r="1195">
          <cell r="A1195" t="str">
            <v>O&amp;M</v>
          </cell>
          <cell r="B1195" t="str">
            <v>Boudreau, Donald M</v>
          </cell>
          <cell r="C1195">
            <v>16625</v>
          </cell>
          <cell r="D1195" t="str">
            <v>16625</v>
          </cell>
          <cell r="E1195" t="str">
            <v>Electric Services South</v>
          </cell>
          <cell r="F1195" t="str">
            <v>Electric Operations</v>
          </cell>
          <cell r="G1195" t="str">
            <v>Electric Services South</v>
          </cell>
          <cell r="H1195" t="str">
            <v>120</v>
          </cell>
          <cell r="I1195" t="str">
            <v>IT</v>
          </cell>
          <cell r="L1195">
            <v>174245.07</v>
          </cell>
        </row>
        <row r="1196">
          <cell r="A1196" t="str">
            <v>O&amp;M</v>
          </cell>
          <cell r="B1196" t="str">
            <v>Boudreau, Donald M</v>
          </cell>
          <cell r="C1196">
            <v>16625</v>
          </cell>
          <cell r="D1196" t="str">
            <v>16625</v>
          </cell>
          <cell r="E1196" t="str">
            <v>Dispatch Wareham</v>
          </cell>
          <cell r="F1196" t="str">
            <v>Electric Operations</v>
          </cell>
          <cell r="G1196" t="str">
            <v>Electric Services South</v>
          </cell>
          <cell r="H1196" t="str">
            <v>120</v>
          </cell>
          <cell r="I1196" t="str">
            <v>LT</v>
          </cell>
          <cell r="J1196">
            <v>24412.49</v>
          </cell>
        </row>
        <row r="1197">
          <cell r="A1197" t="str">
            <v>O&amp;M</v>
          </cell>
          <cell r="B1197" t="str">
            <v>Boudreau, Donald M</v>
          </cell>
          <cell r="C1197">
            <v>16625</v>
          </cell>
          <cell r="D1197" t="str">
            <v>16625</v>
          </cell>
          <cell r="E1197" t="str">
            <v>Electric Services South</v>
          </cell>
          <cell r="F1197" t="str">
            <v>Electric Operations</v>
          </cell>
          <cell r="G1197" t="str">
            <v>Electric Services South</v>
          </cell>
          <cell r="H1197" t="str">
            <v>120</v>
          </cell>
          <cell r="I1197" t="str">
            <v>LT</v>
          </cell>
          <cell r="L1197">
            <v>9214.48</v>
          </cell>
        </row>
        <row r="1198">
          <cell r="A1198" t="str">
            <v>O&amp;M</v>
          </cell>
          <cell r="B1198" t="str">
            <v>Boudreau, Donald M</v>
          </cell>
          <cell r="C1198">
            <v>16625</v>
          </cell>
          <cell r="D1198" t="str">
            <v>16625</v>
          </cell>
          <cell r="E1198" t="str">
            <v>Electric Services South</v>
          </cell>
          <cell r="F1198" t="str">
            <v>Electric Operations</v>
          </cell>
          <cell r="G1198" t="str">
            <v>Electric Services South</v>
          </cell>
          <cell r="H1198" t="str">
            <v>120</v>
          </cell>
          <cell r="I1198" t="str">
            <v>MT</v>
          </cell>
        </row>
        <row r="1199">
          <cell r="A1199" t="str">
            <v>O&amp;M</v>
          </cell>
          <cell r="B1199" t="str">
            <v>Boudreau, Donald M</v>
          </cell>
          <cell r="C1199">
            <v>16625</v>
          </cell>
          <cell r="D1199" t="str">
            <v>16625</v>
          </cell>
          <cell r="E1199" t="str">
            <v>Electric Services South</v>
          </cell>
          <cell r="F1199" t="str">
            <v>Electric Operations</v>
          </cell>
          <cell r="G1199" t="str">
            <v>Electric Services South</v>
          </cell>
          <cell r="H1199" t="str">
            <v>120</v>
          </cell>
          <cell r="I1199" t="str">
            <v>OT</v>
          </cell>
          <cell r="L1199">
            <v>6394.84</v>
          </cell>
        </row>
        <row r="1200">
          <cell r="A1200" t="str">
            <v>O&amp;M</v>
          </cell>
          <cell r="B1200" t="str">
            <v>Boudreau, Donald M</v>
          </cell>
          <cell r="C1200">
            <v>16625</v>
          </cell>
          <cell r="D1200" t="str">
            <v>16625</v>
          </cell>
          <cell r="E1200" t="str">
            <v>Electric Services South</v>
          </cell>
          <cell r="F1200" t="str">
            <v>Electric Operations</v>
          </cell>
          <cell r="G1200" t="str">
            <v>Electric Services South</v>
          </cell>
          <cell r="H1200" t="str">
            <v>120</v>
          </cell>
          <cell r="I1200" t="str">
            <v>TT</v>
          </cell>
          <cell r="L1200">
            <v>9665.74</v>
          </cell>
        </row>
        <row r="1201">
          <cell r="A1201" t="str">
            <v>O&amp;M</v>
          </cell>
          <cell r="B1201" t="str">
            <v>Hallstrom,Craig A</v>
          </cell>
          <cell r="C1201">
            <v>16630</v>
          </cell>
          <cell r="D1201" t="str">
            <v>16630</v>
          </cell>
          <cell r="E1201" t="str">
            <v>OLD T1 - OPERATIONS AND MAINTENANCE - 1 PRXXX</v>
          </cell>
          <cell r="F1201" t="str">
            <v>Electric Operations</v>
          </cell>
          <cell r="G1201" t="str">
            <v>OLD T1 - OPERATIONS AND MAINTENANCE - 1 PRXXX</v>
          </cell>
          <cell r="H1201" t="str">
            <v>120</v>
          </cell>
          <cell r="I1201" t="str">
            <v>BT</v>
          </cell>
          <cell r="L1201">
            <v>1280.3800000000001</v>
          </cell>
        </row>
        <row r="1202">
          <cell r="A1202" t="str">
            <v>O&amp;M</v>
          </cell>
          <cell r="B1202" t="str">
            <v>Hallstrom,Craig A</v>
          </cell>
          <cell r="C1202">
            <v>16630</v>
          </cell>
          <cell r="D1202" t="str">
            <v>16630</v>
          </cell>
          <cell r="E1202" t="str">
            <v>T1 - OPERATIONS AND MAINTENANCE - 1 PRXXX</v>
          </cell>
          <cell r="F1202" t="str">
            <v>Electric Operations</v>
          </cell>
          <cell r="G1202" t="str">
            <v>OLD T1 - OPERATIONS AND MAINTENANCE - 1 PRXXX</v>
          </cell>
          <cell r="H1202" t="str">
            <v>120</v>
          </cell>
          <cell r="I1202" t="str">
            <v>BT</v>
          </cell>
          <cell r="J1202">
            <v>10820.42</v>
          </cell>
          <cell r="K1202">
            <v>537.98</v>
          </cell>
          <cell r="M1202">
            <v>-537.97</v>
          </cell>
        </row>
        <row r="1203">
          <cell r="A1203" t="str">
            <v>CAP</v>
          </cell>
          <cell r="B1203" t="str">
            <v>Hallstrom,Craig A</v>
          </cell>
          <cell r="C1203">
            <v>16630</v>
          </cell>
          <cell r="D1203" t="str">
            <v>16630</v>
          </cell>
          <cell r="E1203" t="str">
            <v>OLD T1 - OPERATIONS AND MAINTENANCE - 1 PRXXX</v>
          </cell>
          <cell r="F1203" t="str">
            <v>Electric Operations</v>
          </cell>
          <cell r="G1203" t="str">
            <v>OLD T1 - OPERATIONS AND MAINTENANCE - 1 PRXXX</v>
          </cell>
          <cell r="H1203" t="str">
            <v>120</v>
          </cell>
          <cell r="I1203" t="str">
            <v>CB</v>
          </cell>
          <cell r="L1203">
            <v>354.57</v>
          </cell>
          <cell r="M1203">
            <v>45.68</v>
          </cell>
        </row>
        <row r="1204">
          <cell r="A1204" t="str">
            <v>CAP</v>
          </cell>
          <cell r="B1204" t="str">
            <v>Hallstrom,Craig A</v>
          </cell>
          <cell r="C1204">
            <v>16630</v>
          </cell>
          <cell r="D1204" t="str">
            <v>16630</v>
          </cell>
          <cell r="E1204" t="str">
            <v>T1 - OPERATIONS AND MAINTENANCE - 1 PRXXX</v>
          </cell>
          <cell r="F1204" t="str">
            <v>Electric Operations</v>
          </cell>
          <cell r="G1204" t="str">
            <v>OLD T1 - OPERATIONS AND MAINTENANCE - 1 PRXXX</v>
          </cell>
          <cell r="H1204" t="str">
            <v>120</v>
          </cell>
          <cell r="I1204" t="str">
            <v>CB</v>
          </cell>
          <cell r="J1204">
            <v>57986.65</v>
          </cell>
          <cell r="K1204">
            <v>2967.79</v>
          </cell>
        </row>
        <row r="1205">
          <cell r="A1205" t="str">
            <v>CAP</v>
          </cell>
          <cell r="B1205" t="str">
            <v>Hallstrom,Craig A</v>
          </cell>
          <cell r="C1205">
            <v>16630</v>
          </cell>
          <cell r="D1205" t="str">
            <v>16630</v>
          </cell>
          <cell r="E1205" t="str">
            <v>T1 - OPERATIONS AND MAINTENANCE - 1 PRXXX</v>
          </cell>
          <cell r="F1205" t="str">
            <v>Electric Operations</v>
          </cell>
          <cell r="G1205" t="str">
            <v>OLD T1 - OPERATIONS AND MAINTENANCE - 1 PRXXX</v>
          </cell>
          <cell r="H1205" t="str">
            <v>120</v>
          </cell>
          <cell r="I1205" t="str">
            <v>CI</v>
          </cell>
          <cell r="J1205">
            <v>1309.29</v>
          </cell>
          <cell r="K1205">
            <v>0</v>
          </cell>
          <cell r="M1205">
            <v>310.08</v>
          </cell>
        </row>
        <row r="1206">
          <cell r="A1206" t="str">
            <v>CAP</v>
          </cell>
          <cell r="B1206" t="str">
            <v>Hallstrom,Craig A</v>
          </cell>
          <cell r="C1206">
            <v>16630</v>
          </cell>
          <cell r="D1206" t="str">
            <v>16630</v>
          </cell>
          <cell r="E1206" t="str">
            <v>OLD T1 - OPERATIONS AND MAINTENANCE - 1 PRXXX</v>
          </cell>
          <cell r="F1206" t="str">
            <v>Electric Operations</v>
          </cell>
          <cell r="G1206" t="str">
            <v>OLD T1 - OPERATIONS AND MAINTENANCE - 1 PRXXX</v>
          </cell>
          <cell r="H1206" t="str">
            <v>120</v>
          </cell>
          <cell r="I1206" t="str">
            <v>CL</v>
          </cell>
          <cell r="L1206">
            <v>805.8</v>
          </cell>
        </row>
        <row r="1207">
          <cell r="A1207" t="str">
            <v>CAP</v>
          </cell>
          <cell r="B1207" t="str">
            <v>Hallstrom,Craig A</v>
          </cell>
          <cell r="C1207">
            <v>16630</v>
          </cell>
          <cell r="D1207" t="str">
            <v>16630</v>
          </cell>
          <cell r="E1207" t="str">
            <v>T1 - OPERATIONS AND MAINTENANCE - 1 PRXXX</v>
          </cell>
          <cell r="F1207" t="str">
            <v>Electric Operations</v>
          </cell>
          <cell r="G1207" t="str">
            <v>OLD T1 - OPERATIONS AND MAINTENANCE - 1 PRXXX</v>
          </cell>
          <cell r="H1207" t="str">
            <v>120</v>
          </cell>
          <cell r="I1207" t="str">
            <v>CL</v>
          </cell>
          <cell r="J1207">
            <v>132761.96</v>
          </cell>
          <cell r="K1207">
            <v>6871.06</v>
          </cell>
        </row>
        <row r="1208">
          <cell r="A1208" t="str">
            <v>CAP</v>
          </cell>
          <cell r="B1208" t="str">
            <v>Hallstrom,Craig A</v>
          </cell>
          <cell r="C1208">
            <v>16630</v>
          </cell>
          <cell r="D1208" t="str">
            <v>16630</v>
          </cell>
          <cell r="E1208" t="str">
            <v>OLD T1 - OPERATIONS AND MAINTENANCE - 1 PRXXX</v>
          </cell>
          <cell r="F1208" t="str">
            <v>Electric Operations</v>
          </cell>
          <cell r="G1208" t="str">
            <v>OLD T1 - OPERATIONS AND MAINTENANCE - 1 PRXXX</v>
          </cell>
          <cell r="H1208" t="str">
            <v>120</v>
          </cell>
          <cell r="I1208" t="str">
            <v>CM</v>
          </cell>
          <cell r="M1208">
            <v>200.9</v>
          </cell>
        </row>
        <row r="1209">
          <cell r="A1209" t="str">
            <v>CAP</v>
          </cell>
          <cell r="B1209" t="str">
            <v>Hallstrom,Craig A</v>
          </cell>
          <cell r="C1209">
            <v>16630</v>
          </cell>
          <cell r="D1209" t="str">
            <v>16630</v>
          </cell>
          <cell r="E1209" t="str">
            <v>T1 - OPERATIONS AND MAINTENANCE - 1 PRXXX</v>
          </cell>
          <cell r="F1209" t="str">
            <v>Electric Operations</v>
          </cell>
          <cell r="G1209" t="str">
            <v>OLD T1 - OPERATIONS AND MAINTENANCE - 1 PRXXX</v>
          </cell>
          <cell r="H1209" t="str">
            <v>120</v>
          </cell>
          <cell r="I1209" t="str">
            <v>CM</v>
          </cell>
          <cell r="J1209">
            <v>29868.74</v>
          </cell>
          <cell r="K1209">
            <v>-43497.89</v>
          </cell>
        </row>
        <row r="1210">
          <cell r="A1210" t="str">
            <v>CAP</v>
          </cell>
          <cell r="B1210" t="str">
            <v>Hallstrom,Craig A</v>
          </cell>
          <cell r="C1210">
            <v>16630</v>
          </cell>
          <cell r="D1210" t="str">
            <v>16630</v>
          </cell>
          <cell r="E1210" t="str">
            <v>OLD T1 - OPERATIONS AND MAINTENANCE - 1 PRXXX</v>
          </cell>
          <cell r="F1210" t="str">
            <v>Electric Operations</v>
          </cell>
          <cell r="G1210" t="str">
            <v>OLD T1 - OPERATIONS AND MAINTENANCE - 1 PRXXX</v>
          </cell>
          <cell r="H1210" t="str">
            <v>120</v>
          </cell>
          <cell r="I1210" t="str">
            <v>CT</v>
          </cell>
          <cell r="L1210">
            <v>573.91999999999996</v>
          </cell>
        </row>
        <row r="1211">
          <cell r="A1211" t="str">
            <v>CAP</v>
          </cell>
          <cell r="B1211" t="str">
            <v>Hallstrom,Craig A</v>
          </cell>
          <cell r="C1211">
            <v>16630</v>
          </cell>
          <cell r="D1211" t="str">
            <v>16630</v>
          </cell>
          <cell r="E1211" t="str">
            <v>T1 - OPERATIONS AND MAINTENANCE - 1 PRXXX</v>
          </cell>
          <cell r="F1211" t="str">
            <v>Electric Operations</v>
          </cell>
          <cell r="G1211" t="str">
            <v>OLD T1 - OPERATIONS AND MAINTENANCE - 1 PRXXX</v>
          </cell>
          <cell r="H1211" t="str">
            <v>120</v>
          </cell>
          <cell r="I1211" t="str">
            <v>CT</v>
          </cell>
          <cell r="J1211">
            <v>35272.61</v>
          </cell>
          <cell r="K1211">
            <v>6088.61</v>
          </cell>
        </row>
        <row r="1212">
          <cell r="A1212" t="str">
            <v>O&amp;M</v>
          </cell>
          <cell r="B1212" t="str">
            <v>Hallstrom,Craig A</v>
          </cell>
          <cell r="C1212">
            <v>16630</v>
          </cell>
          <cell r="D1212" t="str">
            <v>16630</v>
          </cell>
          <cell r="E1212" t="str">
            <v>OLD T1 - OPERATIONS AND MAINTENANCE - 1 PRXXX</v>
          </cell>
          <cell r="F1212" t="str">
            <v>Electric Operations</v>
          </cell>
          <cell r="G1212" t="str">
            <v>OLD T1 - OPERATIONS AND MAINTENANCE - 1 PRXXX</v>
          </cell>
          <cell r="H1212" t="str">
            <v>120</v>
          </cell>
          <cell r="I1212" t="str">
            <v>IT</v>
          </cell>
          <cell r="L1212">
            <v>900</v>
          </cell>
        </row>
        <row r="1213">
          <cell r="A1213" t="str">
            <v>O&amp;M</v>
          </cell>
          <cell r="B1213" t="str">
            <v>Hallstrom,Craig A</v>
          </cell>
          <cell r="C1213">
            <v>16630</v>
          </cell>
          <cell r="D1213" t="str">
            <v>16630</v>
          </cell>
          <cell r="E1213" t="str">
            <v>T1 - OPERATIONS AND MAINTENANCE - 1 PRXXX</v>
          </cell>
          <cell r="F1213" t="str">
            <v>Electric Operations</v>
          </cell>
          <cell r="G1213" t="str">
            <v>OLD T1 - OPERATIONS AND MAINTENANCE - 1 PRXXX</v>
          </cell>
          <cell r="H1213" t="str">
            <v>120</v>
          </cell>
          <cell r="I1213" t="str">
            <v>IT</v>
          </cell>
          <cell r="J1213">
            <v>258759.29</v>
          </cell>
          <cell r="K1213">
            <v>2657.67</v>
          </cell>
        </row>
        <row r="1214">
          <cell r="A1214" t="str">
            <v>O&amp;M</v>
          </cell>
          <cell r="B1214" t="str">
            <v>Hallstrom,Craig A</v>
          </cell>
          <cell r="C1214">
            <v>16630</v>
          </cell>
          <cell r="D1214" t="str">
            <v>16630</v>
          </cell>
          <cell r="E1214" t="str">
            <v>OLD T1 - OPERATIONS AND MAINTENANCE - 1 PRXXX</v>
          </cell>
          <cell r="F1214" t="str">
            <v>Electric Operations</v>
          </cell>
          <cell r="G1214" t="str">
            <v>OLD T1 - OPERATIONS AND MAINTENANCE - 1 PRXXX</v>
          </cell>
          <cell r="H1214" t="str">
            <v>120</v>
          </cell>
          <cell r="I1214" t="str">
            <v>LT</v>
          </cell>
          <cell r="L1214">
            <v>3797.62</v>
          </cell>
        </row>
        <row r="1215">
          <cell r="A1215" t="str">
            <v>O&amp;M</v>
          </cell>
          <cell r="B1215" t="str">
            <v>Hallstrom,Craig A</v>
          </cell>
          <cell r="C1215">
            <v>16630</v>
          </cell>
          <cell r="D1215" t="str">
            <v>16630</v>
          </cell>
          <cell r="E1215" t="str">
            <v>T1 - OPERATIONS AND MAINTENANCE - 1 PRXXX</v>
          </cell>
          <cell r="F1215" t="str">
            <v>Electric Operations</v>
          </cell>
          <cell r="G1215" t="str">
            <v>OLD T1 - OPERATIONS AND MAINTENANCE - 1 PRXXX</v>
          </cell>
          <cell r="H1215" t="str">
            <v>120</v>
          </cell>
          <cell r="I1215" t="str">
            <v>LT</v>
          </cell>
          <cell r="J1215">
            <v>393817.22</v>
          </cell>
          <cell r="K1215">
            <v>1861.04</v>
          </cell>
          <cell r="M1215">
            <v>50301.42</v>
          </cell>
        </row>
        <row r="1216">
          <cell r="A1216" t="str">
            <v>O&amp;M</v>
          </cell>
          <cell r="B1216" t="str">
            <v>Hallstrom,Craig A</v>
          </cell>
          <cell r="C1216">
            <v>16630</v>
          </cell>
          <cell r="D1216" t="str">
            <v>16630</v>
          </cell>
          <cell r="E1216" t="str">
            <v>OLD T1 - OPERATIONS AND MAINTENANCE - 1 PRXXX</v>
          </cell>
          <cell r="F1216" t="str">
            <v>Electric Operations</v>
          </cell>
          <cell r="G1216" t="str">
            <v>OLD T1 - OPERATIONS AND MAINTENANCE - 1 PRXXX</v>
          </cell>
          <cell r="H1216" t="str">
            <v>120</v>
          </cell>
          <cell r="I1216" t="str">
            <v>MT</v>
          </cell>
          <cell r="L1216">
            <v>514.08000000000004</v>
          </cell>
        </row>
        <row r="1217">
          <cell r="A1217" t="str">
            <v>O&amp;M</v>
          </cell>
          <cell r="B1217" t="str">
            <v>Hallstrom,Craig A</v>
          </cell>
          <cell r="C1217">
            <v>16630</v>
          </cell>
          <cell r="D1217" t="str">
            <v>16630</v>
          </cell>
          <cell r="E1217" t="str">
            <v>T1 - OPERATIONS AND MAINTENANCE - 1 PRXXX</v>
          </cell>
          <cell r="F1217" t="str">
            <v>Electric Operations</v>
          </cell>
          <cell r="G1217" t="str">
            <v>OLD T1 - OPERATIONS AND MAINTENANCE - 1 PRXXX</v>
          </cell>
          <cell r="H1217" t="str">
            <v>120</v>
          </cell>
          <cell r="I1217" t="str">
            <v>MT</v>
          </cell>
          <cell r="J1217">
            <v>273472.23</v>
          </cell>
          <cell r="K1217">
            <v>895.58</v>
          </cell>
        </row>
        <row r="1218">
          <cell r="A1218" t="str">
            <v>O&amp;M</v>
          </cell>
          <cell r="B1218" t="str">
            <v>Hallstrom,Craig A</v>
          </cell>
          <cell r="C1218">
            <v>16630</v>
          </cell>
          <cell r="D1218" t="str">
            <v>16630</v>
          </cell>
          <cell r="E1218" t="str">
            <v>T1 - OPERATIONS AND MAINTENANCE - 1 PRXXX</v>
          </cell>
          <cell r="F1218" t="str">
            <v>Electric Operations</v>
          </cell>
          <cell r="G1218" t="str">
            <v>OLD T1 - OPERATIONS AND MAINTENANCE - 1 PRXXX</v>
          </cell>
          <cell r="H1218" t="str">
            <v>120</v>
          </cell>
          <cell r="I1218" t="str">
            <v>OT</v>
          </cell>
          <cell r="J1218">
            <v>-1002478.64</v>
          </cell>
          <cell r="K1218">
            <v>181.39</v>
          </cell>
          <cell r="M1218">
            <v>300.38</v>
          </cell>
        </row>
        <row r="1219">
          <cell r="A1219" t="str">
            <v>O&amp;M</v>
          </cell>
          <cell r="B1219" t="str">
            <v>Hallstrom,Craig A</v>
          </cell>
          <cell r="C1219">
            <v>16630</v>
          </cell>
          <cell r="D1219" t="str">
            <v>16630</v>
          </cell>
          <cell r="E1219" t="str">
            <v>OLD T1 - OPERATIONS AND MAINTENANCE - 1 PRXXX</v>
          </cell>
          <cell r="F1219" t="str">
            <v>Electric Operations</v>
          </cell>
          <cell r="G1219" t="str">
            <v>OLD T1 - OPERATIONS AND MAINTENANCE - 1 PRXXX</v>
          </cell>
          <cell r="H1219" t="str">
            <v>120</v>
          </cell>
          <cell r="I1219" t="str">
            <v>TT</v>
          </cell>
          <cell r="L1219">
            <v>1837.07</v>
          </cell>
          <cell r="M1219">
            <v>6022.65</v>
          </cell>
        </row>
        <row r="1220">
          <cell r="A1220" t="str">
            <v>O&amp;M</v>
          </cell>
          <cell r="B1220" t="str">
            <v>Hallstrom,Craig A</v>
          </cell>
          <cell r="C1220">
            <v>16630</v>
          </cell>
          <cell r="D1220" t="str">
            <v>16630</v>
          </cell>
          <cell r="E1220" t="str">
            <v>T1 - OPERATIONS AND MAINTENANCE - 1 PRXXX</v>
          </cell>
          <cell r="F1220" t="str">
            <v>Electric Operations</v>
          </cell>
          <cell r="G1220" t="str">
            <v>OLD T1 - OPERATIONS AND MAINTENANCE - 1 PRXXX</v>
          </cell>
          <cell r="H1220" t="str">
            <v>120</v>
          </cell>
          <cell r="I1220" t="str">
            <v>TT</v>
          </cell>
          <cell r="J1220">
            <v>173784.78</v>
          </cell>
          <cell r="K1220">
            <v>406.24</v>
          </cell>
        </row>
        <row r="1221">
          <cell r="A1221" t="str">
            <v>O&amp;M</v>
          </cell>
          <cell r="B1221" t="str">
            <v>Driscoll,Daniel C</v>
          </cell>
          <cell r="C1221">
            <v>16640</v>
          </cell>
          <cell r="D1221" t="str">
            <v>16640</v>
          </cell>
          <cell r="E1221" t="str">
            <v>OLD T2 - OPERATIONS AND MAINTENANCE - 2 PRXXX</v>
          </cell>
          <cell r="F1221" t="str">
            <v>Electric Operations</v>
          </cell>
          <cell r="G1221" t="str">
            <v>OLD T2 - OPERATIONS AND MAINTENANCE - 2 PRXXX</v>
          </cell>
          <cell r="H1221" t="str">
            <v>120</v>
          </cell>
          <cell r="I1221" t="str">
            <v>BT</v>
          </cell>
          <cell r="M1221">
            <v>-54.8</v>
          </cell>
        </row>
        <row r="1222">
          <cell r="A1222" t="str">
            <v>O&amp;M</v>
          </cell>
          <cell r="B1222" t="str">
            <v>Driscoll,Daniel C</v>
          </cell>
          <cell r="C1222">
            <v>16640</v>
          </cell>
          <cell r="D1222" t="str">
            <v>16640</v>
          </cell>
          <cell r="E1222" t="str">
            <v>T2 - OPERATIOINS AND MAINTENANCE - 2 PRXXX</v>
          </cell>
          <cell r="F1222" t="str">
            <v>Electric Operations</v>
          </cell>
          <cell r="G1222" t="str">
            <v>OLD T2 - OPERATIONS AND MAINTENANCE - 2 PRXXX</v>
          </cell>
          <cell r="H1222" t="str">
            <v>120</v>
          </cell>
          <cell r="I1222" t="str">
            <v>BT</v>
          </cell>
          <cell r="J1222">
            <v>13203.67</v>
          </cell>
        </row>
        <row r="1223">
          <cell r="A1223" t="str">
            <v>O&amp;M</v>
          </cell>
          <cell r="B1223" t="str">
            <v>Driscoll,Daniel C</v>
          </cell>
          <cell r="C1223">
            <v>16640</v>
          </cell>
          <cell r="D1223" t="str">
            <v>16640</v>
          </cell>
          <cell r="E1223" t="str">
            <v>T2 - OPERATIONS AND MAINTENANCE - 2 PRXXX</v>
          </cell>
          <cell r="F1223" t="str">
            <v>Electric Operations</v>
          </cell>
          <cell r="G1223" t="str">
            <v>OLD T2 - OPERATIONS AND MAINTENANCE - 2 PRXXX</v>
          </cell>
          <cell r="H1223" t="str">
            <v>120</v>
          </cell>
          <cell r="I1223" t="str">
            <v>BT</v>
          </cell>
          <cell r="K1223">
            <v>101.79</v>
          </cell>
        </row>
        <row r="1224">
          <cell r="A1224" t="str">
            <v>CAP</v>
          </cell>
          <cell r="B1224" t="str">
            <v>Driscoll,Daniel C</v>
          </cell>
          <cell r="C1224">
            <v>16640</v>
          </cell>
          <cell r="D1224" t="str">
            <v>16640</v>
          </cell>
          <cell r="E1224" t="str">
            <v>OLD T2 - OPERATIONS AND MAINTENANCE - 2 PRXXX</v>
          </cell>
          <cell r="F1224" t="str">
            <v>Electric Operations</v>
          </cell>
          <cell r="G1224" t="str">
            <v>OLD T2 - OPERATIONS AND MAINTENANCE - 2 PRXXX</v>
          </cell>
          <cell r="H1224" t="str">
            <v>120</v>
          </cell>
          <cell r="I1224" t="str">
            <v>CB</v>
          </cell>
          <cell r="L1224">
            <v>3294.69</v>
          </cell>
        </row>
        <row r="1225">
          <cell r="A1225" t="str">
            <v>CAP</v>
          </cell>
          <cell r="B1225" t="str">
            <v>Driscoll,Daniel C</v>
          </cell>
          <cell r="C1225">
            <v>16640</v>
          </cell>
          <cell r="D1225" t="str">
            <v>16640</v>
          </cell>
          <cell r="E1225" t="str">
            <v>T2 - OPERATIOINS AND MAINTENANCE - 2 PRXXX</v>
          </cell>
          <cell r="F1225" t="str">
            <v>Electric Operations</v>
          </cell>
          <cell r="G1225" t="str">
            <v>OLD T2 - OPERATIONS AND MAINTENANCE - 2 PRXXX</v>
          </cell>
          <cell r="H1225" t="str">
            <v>120</v>
          </cell>
          <cell r="I1225" t="str">
            <v>CB</v>
          </cell>
          <cell r="J1225">
            <v>28390.66</v>
          </cell>
        </row>
        <row r="1226">
          <cell r="A1226" t="str">
            <v>CAP</v>
          </cell>
          <cell r="B1226" t="str">
            <v>Driscoll,Daniel C</v>
          </cell>
          <cell r="C1226">
            <v>16640</v>
          </cell>
          <cell r="D1226" t="str">
            <v>16640</v>
          </cell>
          <cell r="E1226" t="str">
            <v>T2 - OPERATIONS AND MAINTENANCE - 2 PRXXX</v>
          </cell>
          <cell r="F1226" t="str">
            <v>Electric Operations</v>
          </cell>
          <cell r="G1226" t="str">
            <v>OLD T2 - OPERATIONS AND MAINTENANCE - 2 PRXXX</v>
          </cell>
          <cell r="H1226" t="str">
            <v>120</v>
          </cell>
          <cell r="I1226" t="str">
            <v>CB</v>
          </cell>
          <cell r="K1226">
            <v>561.23</v>
          </cell>
        </row>
        <row r="1227">
          <cell r="A1227" t="str">
            <v>CAP</v>
          </cell>
          <cell r="B1227" t="str">
            <v>Driscoll,Daniel C</v>
          </cell>
          <cell r="C1227">
            <v>16640</v>
          </cell>
          <cell r="D1227" t="str">
            <v>16640</v>
          </cell>
          <cell r="E1227" t="str">
            <v>OLD T2 - OPERATIONS AND MAINTENANCE - 2 PRXXX</v>
          </cell>
          <cell r="F1227" t="str">
            <v>Electric Operations</v>
          </cell>
          <cell r="G1227" t="str">
            <v>OLD T2 - OPERATIONS AND MAINTENANCE - 2 PRXXX</v>
          </cell>
          <cell r="H1227" t="str">
            <v>120</v>
          </cell>
          <cell r="I1227" t="str">
            <v>CI</v>
          </cell>
          <cell r="L1227">
            <v>35.1</v>
          </cell>
        </row>
        <row r="1228">
          <cell r="A1228" t="str">
            <v>CAP</v>
          </cell>
          <cell r="B1228" t="str">
            <v>Driscoll,Daniel C</v>
          </cell>
          <cell r="C1228">
            <v>16640</v>
          </cell>
          <cell r="D1228" t="str">
            <v>16640</v>
          </cell>
          <cell r="E1228" t="str">
            <v>T2 - OPERATIOINS AND MAINTENANCE - 2 PRXXX</v>
          </cell>
          <cell r="F1228" t="str">
            <v>Electric Operations</v>
          </cell>
          <cell r="G1228" t="str">
            <v>OLD T2 - OPERATIONS AND MAINTENANCE - 2 PRXXX</v>
          </cell>
          <cell r="H1228" t="str">
            <v>120</v>
          </cell>
          <cell r="I1228" t="str">
            <v>CI</v>
          </cell>
          <cell r="J1228">
            <v>10129.26</v>
          </cell>
        </row>
        <row r="1229">
          <cell r="A1229" t="str">
            <v>CAP</v>
          </cell>
          <cell r="B1229" t="str">
            <v>Driscoll,Daniel C</v>
          </cell>
          <cell r="C1229">
            <v>16640</v>
          </cell>
          <cell r="D1229" t="str">
            <v>16640</v>
          </cell>
          <cell r="E1229" t="str">
            <v>T2 - OPERATIONS AND MAINTENANCE - 2 PRXXX</v>
          </cell>
          <cell r="F1229" t="str">
            <v>Electric Operations</v>
          </cell>
          <cell r="G1229" t="str">
            <v>OLD T2 - OPERATIONS AND MAINTENANCE - 2 PRXXX</v>
          </cell>
          <cell r="H1229" t="str">
            <v>120</v>
          </cell>
          <cell r="I1229" t="str">
            <v>CI</v>
          </cell>
          <cell r="K1229">
            <v>7031.5</v>
          </cell>
        </row>
        <row r="1230">
          <cell r="A1230" t="str">
            <v>CAP</v>
          </cell>
          <cell r="B1230" t="str">
            <v>Driscoll,Daniel C</v>
          </cell>
          <cell r="C1230">
            <v>16640</v>
          </cell>
          <cell r="D1230" t="str">
            <v>16640</v>
          </cell>
          <cell r="E1230" t="str">
            <v>OLD T2 - OPERATIONS AND MAINTENANCE - 2 PRXXX</v>
          </cell>
          <cell r="F1230" t="str">
            <v>Electric Operations</v>
          </cell>
          <cell r="G1230" t="str">
            <v>OLD T2 - OPERATIONS AND MAINTENANCE - 2 PRXXX</v>
          </cell>
          <cell r="H1230" t="str">
            <v>120</v>
          </cell>
          <cell r="I1230" t="str">
            <v>CL</v>
          </cell>
          <cell r="L1230">
            <v>7386.18</v>
          </cell>
        </row>
        <row r="1231">
          <cell r="A1231" t="str">
            <v>CAP</v>
          </cell>
          <cell r="B1231" t="str">
            <v>Driscoll,Daniel C</v>
          </cell>
          <cell r="C1231">
            <v>16640</v>
          </cell>
          <cell r="D1231" t="str">
            <v>16640</v>
          </cell>
          <cell r="E1231" t="str">
            <v>T2 - OPERATIOINS AND MAINTENANCE - 2 PRXXX</v>
          </cell>
          <cell r="F1231" t="str">
            <v>Electric Operations</v>
          </cell>
          <cell r="G1231" t="str">
            <v>OLD T2 - OPERATIONS AND MAINTENANCE - 2 PRXXX</v>
          </cell>
          <cell r="H1231" t="str">
            <v>120</v>
          </cell>
          <cell r="I1231" t="str">
            <v>CL</v>
          </cell>
          <cell r="J1231">
            <v>62678.99</v>
          </cell>
        </row>
        <row r="1232">
          <cell r="A1232" t="str">
            <v>CAP</v>
          </cell>
          <cell r="B1232" t="str">
            <v>Driscoll,Daniel C</v>
          </cell>
          <cell r="C1232">
            <v>16640</v>
          </cell>
          <cell r="D1232" t="str">
            <v>16640</v>
          </cell>
          <cell r="E1232" t="str">
            <v>T2 - OPERATIONS AND MAINTENANCE - 2 PRXXX</v>
          </cell>
          <cell r="F1232" t="str">
            <v>Electric Operations</v>
          </cell>
          <cell r="G1232" t="str">
            <v>OLD T2 - OPERATIONS AND MAINTENANCE - 2 PRXXX</v>
          </cell>
          <cell r="H1232" t="str">
            <v>120</v>
          </cell>
          <cell r="I1232" t="str">
            <v>CL</v>
          </cell>
          <cell r="K1232">
            <v>1275.56</v>
          </cell>
        </row>
        <row r="1233">
          <cell r="A1233" t="str">
            <v>CAP</v>
          </cell>
          <cell r="B1233" t="str">
            <v>Driscoll,Daniel C</v>
          </cell>
          <cell r="C1233">
            <v>16640</v>
          </cell>
          <cell r="D1233" t="str">
            <v>16640</v>
          </cell>
          <cell r="E1233" t="str">
            <v>OLD T2 - OPERATIONS AND MAINTENANCE - 2 PRXXX</v>
          </cell>
          <cell r="F1233" t="str">
            <v>Electric Operations</v>
          </cell>
          <cell r="G1233" t="str">
            <v>OLD T2 - OPERATIONS AND MAINTENANCE - 2 PRXXX</v>
          </cell>
          <cell r="H1233" t="str">
            <v>120</v>
          </cell>
          <cell r="I1233" t="str">
            <v>CM</v>
          </cell>
          <cell r="L1233">
            <v>15331.16</v>
          </cell>
          <cell r="M1233">
            <v>275.2</v>
          </cell>
        </row>
        <row r="1234">
          <cell r="A1234" t="str">
            <v>CAP</v>
          </cell>
          <cell r="B1234" t="str">
            <v>Driscoll,Daniel C</v>
          </cell>
          <cell r="C1234">
            <v>16640</v>
          </cell>
          <cell r="D1234" t="str">
            <v>16640</v>
          </cell>
          <cell r="E1234" t="str">
            <v>T2 - OPERATIOINS AND MAINTENANCE - 2 PRXXX</v>
          </cell>
          <cell r="F1234" t="str">
            <v>Electric Operations</v>
          </cell>
          <cell r="G1234" t="str">
            <v>OLD T2 - OPERATIONS AND MAINTENANCE - 2 PRXXX</v>
          </cell>
          <cell r="H1234" t="str">
            <v>120</v>
          </cell>
          <cell r="I1234" t="str">
            <v>CM</v>
          </cell>
          <cell r="J1234">
            <v>-131560.69</v>
          </cell>
        </row>
        <row r="1235">
          <cell r="A1235" t="str">
            <v>CAP</v>
          </cell>
          <cell r="B1235" t="str">
            <v>Driscoll,Daniel C</v>
          </cell>
          <cell r="C1235">
            <v>16640</v>
          </cell>
          <cell r="D1235" t="str">
            <v>16640</v>
          </cell>
          <cell r="E1235" t="str">
            <v>T2 - OPERATIONS AND MAINTENANCE - 2 PRXXX</v>
          </cell>
          <cell r="F1235" t="str">
            <v>Electric Operations</v>
          </cell>
          <cell r="G1235" t="str">
            <v>OLD T2 - OPERATIONS AND MAINTENANCE - 2 PRXXX</v>
          </cell>
          <cell r="H1235" t="str">
            <v>120</v>
          </cell>
          <cell r="I1235" t="str">
            <v>CM</v>
          </cell>
          <cell r="K1235">
            <v>10866</v>
          </cell>
        </row>
        <row r="1236">
          <cell r="A1236" t="str">
            <v>CAP</v>
          </cell>
          <cell r="B1236" t="str">
            <v>Driscoll,Daniel C</v>
          </cell>
          <cell r="C1236">
            <v>16640</v>
          </cell>
          <cell r="D1236" t="str">
            <v>16640</v>
          </cell>
          <cell r="E1236" t="str">
            <v>T2 - OPERATIOINS AND MAINTENANCE - 2 PRXXX</v>
          </cell>
          <cell r="F1236" t="str">
            <v>Electric Operations</v>
          </cell>
          <cell r="G1236" t="str">
            <v>OLD T2 - OPERATIONS AND MAINTENANCE - 2 PRXXX</v>
          </cell>
          <cell r="H1236" t="str">
            <v>120</v>
          </cell>
          <cell r="I1236" t="str">
            <v>CO</v>
          </cell>
          <cell r="J1236">
            <v>-4202</v>
          </cell>
        </row>
        <row r="1237">
          <cell r="A1237" t="str">
            <v>CAP</v>
          </cell>
          <cell r="B1237" t="str">
            <v>Driscoll,Daniel C</v>
          </cell>
          <cell r="C1237">
            <v>16640</v>
          </cell>
          <cell r="D1237" t="str">
            <v>16640</v>
          </cell>
          <cell r="E1237" t="str">
            <v>OLD T2 - OPERATIONS AND MAINTENANCE - 2 PRXXX</v>
          </cell>
          <cell r="F1237" t="str">
            <v>Electric Operations</v>
          </cell>
          <cell r="G1237" t="str">
            <v>OLD T2 - OPERATIONS AND MAINTENANCE - 2 PRXXX</v>
          </cell>
          <cell r="H1237" t="str">
            <v>120</v>
          </cell>
          <cell r="I1237" t="str">
            <v>CT</v>
          </cell>
          <cell r="L1237">
            <v>4018.53</v>
          </cell>
        </row>
        <row r="1238">
          <cell r="A1238" t="str">
            <v>CAP</v>
          </cell>
          <cell r="B1238" t="str">
            <v>Driscoll,Daniel C</v>
          </cell>
          <cell r="C1238">
            <v>16640</v>
          </cell>
          <cell r="D1238" t="str">
            <v>16640</v>
          </cell>
          <cell r="E1238" t="str">
            <v>T2 - OPERATIOINS AND MAINTENANCE - 2 PRXXX</v>
          </cell>
          <cell r="F1238" t="str">
            <v>Electric Operations</v>
          </cell>
          <cell r="G1238" t="str">
            <v>OLD T2 - OPERATIONS AND MAINTENANCE - 2 PRXXX</v>
          </cell>
          <cell r="H1238" t="str">
            <v>120</v>
          </cell>
          <cell r="I1238" t="str">
            <v>CT</v>
          </cell>
          <cell r="J1238">
            <v>41827.919999999998</v>
          </cell>
        </row>
        <row r="1239">
          <cell r="A1239" t="str">
            <v>CAP</v>
          </cell>
          <cell r="B1239" t="str">
            <v>Driscoll,Daniel C</v>
          </cell>
          <cell r="C1239">
            <v>16640</v>
          </cell>
          <cell r="D1239" t="str">
            <v>16640</v>
          </cell>
          <cell r="E1239" t="str">
            <v>T2 - OPERATIONS AND MAINTENANCE - 2 PRXXX</v>
          </cell>
          <cell r="F1239" t="str">
            <v>Electric Operations</v>
          </cell>
          <cell r="G1239" t="str">
            <v>OLD T2 - OPERATIONS AND MAINTENANCE - 2 PRXXX</v>
          </cell>
          <cell r="H1239" t="str">
            <v>120</v>
          </cell>
          <cell r="I1239" t="str">
            <v>CT</v>
          </cell>
          <cell r="K1239">
            <v>1016.33</v>
          </cell>
        </row>
        <row r="1240">
          <cell r="A1240" t="str">
            <v>O&amp;M</v>
          </cell>
          <cell r="B1240" t="str">
            <v>Driscoll,Daniel C</v>
          </cell>
          <cell r="C1240">
            <v>16640</v>
          </cell>
          <cell r="D1240" t="str">
            <v>16640</v>
          </cell>
          <cell r="E1240" t="str">
            <v>T2 - OPERATIOINS AND MAINTENANCE - 2 PRXXX</v>
          </cell>
          <cell r="F1240" t="str">
            <v>Electric Operations</v>
          </cell>
          <cell r="G1240" t="str">
            <v>OLD T2 - OPERATIONS AND MAINTENANCE - 2 PRXXX</v>
          </cell>
          <cell r="H1240" t="str">
            <v>120</v>
          </cell>
          <cell r="I1240" t="str">
            <v>IT</v>
          </cell>
          <cell r="J1240">
            <v>165123.14000000001</v>
          </cell>
        </row>
        <row r="1241">
          <cell r="A1241" t="str">
            <v>O&amp;M</v>
          </cell>
          <cell r="B1241" t="str">
            <v>Driscoll,Daniel C</v>
          </cell>
          <cell r="C1241">
            <v>16640</v>
          </cell>
          <cell r="D1241" t="str">
            <v>16640</v>
          </cell>
          <cell r="E1241" t="str">
            <v>T2 - OPERATIONS AND MAINTENANCE - 2 PRXXX</v>
          </cell>
          <cell r="F1241" t="str">
            <v>Electric Operations</v>
          </cell>
          <cell r="G1241" t="str">
            <v>OLD T2 - OPERATIONS AND MAINTENANCE - 2 PRXXX</v>
          </cell>
          <cell r="H1241" t="str">
            <v>120</v>
          </cell>
          <cell r="I1241" t="str">
            <v>IT</v>
          </cell>
          <cell r="K1241">
            <v>-4109.46</v>
          </cell>
        </row>
        <row r="1242">
          <cell r="A1242" t="str">
            <v>O&amp;M</v>
          </cell>
          <cell r="B1242" t="str">
            <v>Driscoll,Daniel C</v>
          </cell>
          <cell r="C1242">
            <v>16640</v>
          </cell>
          <cell r="D1242" t="str">
            <v>16640</v>
          </cell>
          <cell r="E1242" t="str">
            <v>OLD T2 - OPERATIONS AND MAINTENANCE - 2 PRXXX</v>
          </cell>
          <cell r="F1242" t="str">
            <v>Electric Operations</v>
          </cell>
          <cell r="G1242" t="str">
            <v>OLD T2 - OPERATIONS AND MAINTENANCE - 2 PRXXX</v>
          </cell>
          <cell r="H1242" t="str">
            <v>120</v>
          </cell>
          <cell r="I1242" t="str">
            <v>LT</v>
          </cell>
          <cell r="L1242">
            <v>0</v>
          </cell>
          <cell r="M1242">
            <v>280210.95</v>
          </cell>
        </row>
        <row r="1243">
          <cell r="A1243" t="str">
            <v>O&amp;M</v>
          </cell>
          <cell r="B1243" t="str">
            <v>Driscoll,Daniel C</v>
          </cell>
          <cell r="C1243">
            <v>16640</v>
          </cell>
          <cell r="D1243" t="str">
            <v>16640</v>
          </cell>
          <cell r="E1243" t="str">
            <v>T2 - OPERATIOINS AND MAINTENANCE - 2 PRXXX</v>
          </cell>
          <cell r="F1243" t="str">
            <v>Electric Operations</v>
          </cell>
          <cell r="G1243" t="str">
            <v>OLD T2 - OPERATIONS AND MAINTENANCE - 2 PRXXX</v>
          </cell>
          <cell r="H1243" t="str">
            <v>120</v>
          </cell>
          <cell r="I1243" t="str">
            <v>LT</v>
          </cell>
          <cell r="J1243">
            <v>160478.85</v>
          </cell>
          <cell r="M1243">
            <v>66985.289999999994</v>
          </cell>
        </row>
        <row r="1244">
          <cell r="A1244" t="str">
            <v>O&amp;M</v>
          </cell>
          <cell r="B1244" t="str">
            <v>Driscoll,Daniel C</v>
          </cell>
          <cell r="C1244">
            <v>16640</v>
          </cell>
          <cell r="D1244" t="str">
            <v>16640</v>
          </cell>
          <cell r="E1244" t="str">
            <v>T2 - OPERATIONS AND MAINTENANCE - 2 PRXXX</v>
          </cell>
          <cell r="F1244" t="str">
            <v>Electric Operations</v>
          </cell>
          <cell r="G1244" t="str">
            <v>OLD T2 - OPERATIONS AND MAINTENANCE - 2 PRXXX</v>
          </cell>
          <cell r="H1244" t="str">
            <v>120</v>
          </cell>
          <cell r="I1244" t="str">
            <v>LT</v>
          </cell>
          <cell r="K1244">
            <v>172.63</v>
          </cell>
          <cell r="M1244">
            <v>248.07</v>
          </cell>
        </row>
        <row r="1245">
          <cell r="A1245" t="str">
            <v>O&amp;M</v>
          </cell>
          <cell r="B1245" t="str">
            <v>Driscoll,Daniel C</v>
          </cell>
          <cell r="C1245">
            <v>16640</v>
          </cell>
          <cell r="D1245" t="str">
            <v>16640</v>
          </cell>
          <cell r="E1245" t="str">
            <v>T2 - OPERATIOINS AND MAINTENANCE - 2 PRXXX</v>
          </cell>
          <cell r="F1245" t="str">
            <v>Electric Operations</v>
          </cell>
          <cell r="G1245" t="str">
            <v>OLD T2 - OPERATIONS AND MAINTENANCE - 2 PRXXX</v>
          </cell>
          <cell r="H1245" t="str">
            <v>120</v>
          </cell>
          <cell r="I1245" t="str">
            <v>MT</v>
          </cell>
          <cell r="J1245">
            <v>48296.47</v>
          </cell>
        </row>
        <row r="1246">
          <cell r="A1246" t="str">
            <v>O&amp;M</v>
          </cell>
          <cell r="B1246" t="str">
            <v>Driscoll,Daniel C</v>
          </cell>
          <cell r="C1246">
            <v>16640</v>
          </cell>
          <cell r="D1246" t="str">
            <v>16640</v>
          </cell>
          <cell r="E1246" t="str">
            <v>T2 - OPERATIOINS AND MAINTENANCE - 2 PRXXX</v>
          </cell>
          <cell r="F1246" t="str">
            <v>Electric Operations</v>
          </cell>
          <cell r="G1246" t="str">
            <v>OLD T2 - OPERATIONS AND MAINTENANCE - 2 PRXXX</v>
          </cell>
          <cell r="H1246" t="str">
            <v>120</v>
          </cell>
          <cell r="I1246" t="str">
            <v>OT</v>
          </cell>
          <cell r="J1246">
            <v>-514776.88</v>
          </cell>
        </row>
        <row r="1247">
          <cell r="A1247" t="str">
            <v>O&amp;M</v>
          </cell>
          <cell r="B1247" t="str">
            <v>Driscoll,Daniel C</v>
          </cell>
          <cell r="C1247">
            <v>16640</v>
          </cell>
          <cell r="D1247" t="str">
            <v>16640</v>
          </cell>
          <cell r="E1247" t="str">
            <v>OLD T2 - OPERATIONS AND MAINTENANCE - 2 PRXXX</v>
          </cell>
          <cell r="F1247" t="str">
            <v>Electric Operations</v>
          </cell>
          <cell r="G1247" t="str">
            <v>OLD T2 - OPERATIONS AND MAINTENANCE - 2 PRXXX</v>
          </cell>
          <cell r="H1247" t="str">
            <v>120</v>
          </cell>
          <cell r="I1247" t="str">
            <v>TT</v>
          </cell>
          <cell r="L1247">
            <v>1296.08</v>
          </cell>
        </row>
        <row r="1248">
          <cell r="A1248" t="str">
            <v>O&amp;M</v>
          </cell>
          <cell r="B1248" t="str">
            <v>Driscoll,Daniel C</v>
          </cell>
          <cell r="C1248">
            <v>16640</v>
          </cell>
          <cell r="D1248" t="str">
            <v>16640</v>
          </cell>
          <cell r="E1248" t="str">
            <v>T2 - OPERATIOINS AND MAINTENANCE - 2 PRXXX</v>
          </cell>
          <cell r="F1248" t="str">
            <v>Electric Operations</v>
          </cell>
          <cell r="G1248" t="str">
            <v>OLD T2 - OPERATIONS AND MAINTENANCE - 2 PRXXX</v>
          </cell>
          <cell r="H1248" t="str">
            <v>120</v>
          </cell>
          <cell r="I1248" t="str">
            <v>TT</v>
          </cell>
          <cell r="J1248">
            <v>151716.35999999999</v>
          </cell>
        </row>
        <row r="1249">
          <cell r="A1249" t="str">
            <v>O&amp;M</v>
          </cell>
          <cell r="B1249" t="str">
            <v>Driscoll,Daniel C</v>
          </cell>
          <cell r="C1249">
            <v>16640</v>
          </cell>
          <cell r="D1249" t="str">
            <v>16640</v>
          </cell>
          <cell r="E1249" t="str">
            <v>T2 - OPERATIONS AND MAINTENANCE - 2 PRXXX</v>
          </cell>
          <cell r="F1249" t="str">
            <v>Electric Operations</v>
          </cell>
          <cell r="G1249" t="str">
            <v>OLD T2 - OPERATIONS AND MAINTENANCE - 2 PRXXX</v>
          </cell>
          <cell r="H1249" t="str">
            <v>120</v>
          </cell>
          <cell r="I1249" t="str">
            <v>TT</v>
          </cell>
          <cell r="K1249">
            <v>567.04999999999995</v>
          </cell>
        </row>
        <row r="1250">
          <cell r="A1250" t="str">
            <v>O&amp;M</v>
          </cell>
          <cell r="B1250" t="str">
            <v>Driscoll,Daniel C</v>
          </cell>
          <cell r="C1250">
            <v>16650</v>
          </cell>
          <cell r="D1250" t="str">
            <v>16650</v>
          </cell>
          <cell r="E1250" t="str">
            <v>OLD T3 - OPERATIONS AND MAINTENANCE - 3 PRXXX</v>
          </cell>
          <cell r="F1250" t="str">
            <v>Electric Operations</v>
          </cell>
          <cell r="G1250" t="str">
            <v>OLD T3 - OPERATIONS AND MAINTENANCE - 3 PRXXX</v>
          </cell>
          <cell r="H1250" t="str">
            <v>120</v>
          </cell>
          <cell r="I1250" t="str">
            <v>BT</v>
          </cell>
          <cell r="L1250">
            <v>-0.09</v>
          </cell>
        </row>
        <row r="1251">
          <cell r="A1251" t="str">
            <v>O&amp;M</v>
          </cell>
          <cell r="B1251" t="str">
            <v>Driscoll,Daniel C</v>
          </cell>
          <cell r="C1251">
            <v>16650</v>
          </cell>
          <cell r="D1251" t="str">
            <v>16650</v>
          </cell>
          <cell r="E1251" t="str">
            <v>T3 - OPERATIONS AND MAINTENANCE - 3 PRXXX</v>
          </cell>
          <cell r="F1251" t="str">
            <v>Electric Operations</v>
          </cell>
          <cell r="G1251" t="str">
            <v>OLD T3 - OPERATIONS AND MAINTENANCE - 3 PRXXX</v>
          </cell>
          <cell r="H1251" t="str">
            <v>120</v>
          </cell>
          <cell r="I1251" t="str">
            <v>BT</v>
          </cell>
          <cell r="J1251">
            <v>12448.17</v>
          </cell>
          <cell r="K1251">
            <v>-5177.84</v>
          </cell>
        </row>
        <row r="1252">
          <cell r="A1252" t="str">
            <v>CAP</v>
          </cell>
          <cell r="B1252" t="str">
            <v>Driscoll,Daniel C</v>
          </cell>
          <cell r="C1252">
            <v>16650</v>
          </cell>
          <cell r="D1252" t="str">
            <v>16650</v>
          </cell>
          <cell r="E1252" t="str">
            <v>OLD T3 - OPERATIONS AND MAINTENANCE - 3 PRXXX</v>
          </cell>
          <cell r="F1252" t="str">
            <v>Electric Operations</v>
          </cell>
          <cell r="G1252" t="str">
            <v>OLD T3 - OPERATIONS AND MAINTENANCE - 3 PRXXX</v>
          </cell>
          <cell r="H1252" t="str">
            <v>120</v>
          </cell>
          <cell r="I1252" t="str">
            <v>CB</v>
          </cell>
          <cell r="L1252">
            <v>2267.2399999999998</v>
          </cell>
        </row>
        <row r="1253">
          <cell r="A1253" t="str">
            <v>CAP</v>
          </cell>
          <cell r="B1253" t="str">
            <v>Driscoll,Daniel C</v>
          </cell>
          <cell r="C1253">
            <v>16650</v>
          </cell>
          <cell r="D1253" t="str">
            <v>16650</v>
          </cell>
          <cell r="E1253" t="str">
            <v>T3 - OPERATIONS AND MAINTENANCE - 3 PRXXX</v>
          </cell>
          <cell r="F1253" t="str">
            <v>Electric Operations</v>
          </cell>
          <cell r="G1253" t="str">
            <v>OLD T3 - OPERATIONS AND MAINTENANCE - 3 PRXXX</v>
          </cell>
          <cell r="H1253" t="str">
            <v>120</v>
          </cell>
          <cell r="I1253" t="str">
            <v>CB</v>
          </cell>
          <cell r="J1253">
            <v>32806.949999999997</v>
          </cell>
          <cell r="K1253">
            <v>804.98</v>
          </cell>
          <cell r="M1253">
            <v>55794.22</v>
          </cell>
        </row>
        <row r="1254">
          <cell r="A1254" t="str">
            <v>CAP</v>
          </cell>
          <cell r="B1254" t="str">
            <v>Driscoll,Daniel C</v>
          </cell>
          <cell r="C1254">
            <v>16650</v>
          </cell>
          <cell r="D1254" t="str">
            <v>16650</v>
          </cell>
          <cell r="E1254" t="str">
            <v>OLD T3 - OPERATIONS AND MAINTENANCE - 3 PRXXX</v>
          </cell>
          <cell r="F1254" t="str">
            <v>Electric Operations</v>
          </cell>
          <cell r="G1254" t="str">
            <v>OLD T3 - OPERATIONS AND MAINTENANCE - 3 PRXXX</v>
          </cell>
          <cell r="H1254" t="str">
            <v>120</v>
          </cell>
          <cell r="I1254" t="str">
            <v>CI</v>
          </cell>
          <cell r="L1254">
            <v>632.03</v>
          </cell>
          <cell r="M1254">
            <v>-77250</v>
          </cell>
        </row>
        <row r="1255">
          <cell r="A1255" t="str">
            <v>CAP</v>
          </cell>
          <cell r="B1255" t="str">
            <v>Driscoll,Daniel C</v>
          </cell>
          <cell r="C1255">
            <v>16650</v>
          </cell>
          <cell r="D1255" t="str">
            <v>16650</v>
          </cell>
          <cell r="E1255" t="str">
            <v>T3 - OPERATIONS AND MAINTENANCE - 3 PRXXX</v>
          </cell>
          <cell r="F1255" t="str">
            <v>Electric Operations</v>
          </cell>
          <cell r="G1255" t="str">
            <v>OLD T3 - OPERATIONS AND MAINTENANCE - 3 PRXXX</v>
          </cell>
          <cell r="H1255" t="str">
            <v>120</v>
          </cell>
          <cell r="I1255" t="str">
            <v>CI</v>
          </cell>
          <cell r="J1255">
            <v>627242.46</v>
          </cell>
          <cell r="K1255">
            <v>441.1</v>
          </cell>
          <cell r="M1255">
            <v>79005</v>
          </cell>
        </row>
        <row r="1256">
          <cell r="A1256" t="str">
            <v>CAP</v>
          </cell>
          <cell r="B1256" t="str">
            <v>Driscoll,Daniel C</v>
          </cell>
          <cell r="C1256">
            <v>16650</v>
          </cell>
          <cell r="D1256" t="str">
            <v>16650</v>
          </cell>
          <cell r="E1256" t="str">
            <v>OLD T3 - OPERATIONS AND MAINTENANCE - 3 PRXXX</v>
          </cell>
          <cell r="F1256" t="str">
            <v>Electric Operations</v>
          </cell>
          <cell r="G1256" t="str">
            <v>OLD T3 - OPERATIONS AND MAINTENANCE - 3 PRXXX</v>
          </cell>
          <cell r="H1256" t="str">
            <v>120</v>
          </cell>
          <cell r="I1256" t="str">
            <v>CL</v>
          </cell>
          <cell r="L1256">
            <v>5154.71</v>
          </cell>
        </row>
        <row r="1257">
          <cell r="A1257" t="str">
            <v>CAP</v>
          </cell>
          <cell r="B1257" t="str">
            <v>Driscoll,Daniel C</v>
          </cell>
          <cell r="C1257">
            <v>16650</v>
          </cell>
          <cell r="D1257" t="str">
            <v>16650</v>
          </cell>
          <cell r="E1257" t="str">
            <v>T3 - OPERATIONS AND MAINTENANCE - 3 PRXXX</v>
          </cell>
          <cell r="F1257" t="str">
            <v>Electric Operations</v>
          </cell>
          <cell r="G1257" t="str">
            <v>OLD T3 - OPERATIONS AND MAINTENANCE - 3 PRXXX</v>
          </cell>
          <cell r="H1257" t="str">
            <v>120</v>
          </cell>
          <cell r="I1257" t="str">
            <v>CL</v>
          </cell>
          <cell r="J1257">
            <v>74891.740000000005</v>
          </cell>
          <cell r="K1257">
            <v>1829.52</v>
          </cell>
        </row>
        <row r="1258">
          <cell r="A1258" t="str">
            <v>CAP</v>
          </cell>
          <cell r="B1258" t="str">
            <v>Driscoll,Daniel C</v>
          </cell>
          <cell r="C1258">
            <v>16650</v>
          </cell>
          <cell r="D1258" t="str">
            <v>16650</v>
          </cell>
          <cell r="E1258" t="str">
            <v>OLD T3 - OPERATIONS AND MAINTENANCE - 3 PRXXX</v>
          </cell>
          <cell r="F1258" t="str">
            <v>Electric Operations</v>
          </cell>
          <cell r="G1258" t="str">
            <v>OLD T3 - OPERATIONS AND MAINTENANCE - 3 PRXXX</v>
          </cell>
          <cell r="H1258" t="str">
            <v>120</v>
          </cell>
          <cell r="I1258" t="str">
            <v>CM</v>
          </cell>
          <cell r="L1258">
            <v>7327.45</v>
          </cell>
        </row>
        <row r="1259">
          <cell r="A1259" t="str">
            <v>CAP</v>
          </cell>
          <cell r="B1259" t="str">
            <v>Driscoll,Daniel C</v>
          </cell>
          <cell r="C1259">
            <v>16650</v>
          </cell>
          <cell r="D1259" t="str">
            <v>16650</v>
          </cell>
          <cell r="E1259" t="str">
            <v>T3 - OPERATIONS AND MAINTENANCE - 3 PRXXX</v>
          </cell>
          <cell r="F1259" t="str">
            <v>Electric Operations</v>
          </cell>
          <cell r="G1259" t="str">
            <v>OLD T3 - OPERATIONS AND MAINTENANCE - 3 PRXXX</v>
          </cell>
          <cell r="H1259" t="str">
            <v>120</v>
          </cell>
          <cell r="I1259" t="str">
            <v>CM</v>
          </cell>
          <cell r="J1259">
            <v>128224.38</v>
          </cell>
          <cell r="K1259">
            <v>6778.82</v>
          </cell>
        </row>
        <row r="1260">
          <cell r="A1260" t="str">
            <v>CAP</v>
          </cell>
          <cell r="B1260" t="str">
            <v>Driscoll,Daniel C</v>
          </cell>
          <cell r="C1260">
            <v>16650</v>
          </cell>
          <cell r="D1260" t="str">
            <v>16650</v>
          </cell>
          <cell r="E1260" t="str">
            <v>OLD T3 - OPERATIONS AND MAINTENANCE - 3 PRXXX</v>
          </cell>
          <cell r="F1260" t="str">
            <v>Electric Operations</v>
          </cell>
          <cell r="G1260" t="str">
            <v>OLD T3 - OPERATIONS AND MAINTENANCE - 3 PRXXX</v>
          </cell>
          <cell r="H1260" t="str">
            <v>120</v>
          </cell>
          <cell r="I1260" t="str">
            <v>CT</v>
          </cell>
          <cell r="L1260">
            <v>2141.71</v>
          </cell>
        </row>
        <row r="1261">
          <cell r="A1261" t="str">
            <v>CAP</v>
          </cell>
          <cell r="B1261" t="str">
            <v>Driscoll,Daniel C</v>
          </cell>
          <cell r="C1261">
            <v>16650</v>
          </cell>
          <cell r="D1261" t="str">
            <v>16650</v>
          </cell>
          <cell r="E1261" t="str">
            <v>T3 - OPERATIONS AND MAINTENANCE - 3 PRXXX</v>
          </cell>
          <cell r="F1261" t="str">
            <v>Electric Operations</v>
          </cell>
          <cell r="G1261" t="str">
            <v>OLD T3 - OPERATIONS AND MAINTENANCE - 3 PRXXX</v>
          </cell>
          <cell r="H1261" t="str">
            <v>120</v>
          </cell>
          <cell r="I1261" t="str">
            <v>CT</v>
          </cell>
          <cell r="J1261">
            <v>55461</v>
          </cell>
          <cell r="K1261">
            <v>0</v>
          </cell>
        </row>
        <row r="1262">
          <cell r="A1262" t="str">
            <v>O&amp;M</v>
          </cell>
          <cell r="B1262" t="str">
            <v>Driscoll,Daniel C</v>
          </cell>
          <cell r="C1262">
            <v>16650</v>
          </cell>
          <cell r="D1262" t="str">
            <v>16650</v>
          </cell>
          <cell r="E1262" t="str">
            <v>OLD T3 - OPERATIONS AND MAINTENANCE - 3 PRXXX</v>
          </cell>
          <cell r="F1262" t="str">
            <v>Electric Operations</v>
          </cell>
          <cell r="G1262" t="str">
            <v>OLD T3 - OPERATIONS AND MAINTENANCE - 3 PRXXX</v>
          </cell>
          <cell r="H1262" t="str">
            <v>120</v>
          </cell>
          <cell r="I1262" t="str">
            <v>IT</v>
          </cell>
          <cell r="L1262">
            <v>-1217.0999999999999</v>
          </cell>
        </row>
        <row r="1263">
          <cell r="A1263" t="str">
            <v>O&amp;M</v>
          </cell>
          <cell r="B1263" t="str">
            <v>Driscoll,Daniel C</v>
          </cell>
          <cell r="C1263">
            <v>16650</v>
          </cell>
          <cell r="D1263" t="str">
            <v>16650</v>
          </cell>
          <cell r="E1263" t="str">
            <v>T3 - OPERATIONS AND MAINTENANCE - 3 PRXXX</v>
          </cell>
          <cell r="F1263" t="str">
            <v>Electric Operations</v>
          </cell>
          <cell r="G1263" t="str">
            <v>OLD T3 - OPERATIONS AND MAINTENANCE - 3 PRXXX</v>
          </cell>
          <cell r="H1263" t="str">
            <v>120</v>
          </cell>
          <cell r="I1263" t="str">
            <v>IT</v>
          </cell>
          <cell r="J1263">
            <v>147117.47</v>
          </cell>
          <cell r="K1263">
            <v>-9795.75</v>
          </cell>
        </row>
        <row r="1264">
          <cell r="A1264" t="str">
            <v>O&amp;M</v>
          </cell>
          <cell r="B1264" t="str">
            <v>Driscoll,Daniel C</v>
          </cell>
          <cell r="C1264">
            <v>16650</v>
          </cell>
          <cell r="D1264" t="str">
            <v>16650</v>
          </cell>
          <cell r="E1264" t="str">
            <v>OLD T3 - OPERATIONS AND MAINTENANCE - 3 PRXXX</v>
          </cell>
          <cell r="F1264" t="str">
            <v>Electric Operations</v>
          </cell>
          <cell r="G1264" t="str">
            <v>OLD T3 - OPERATIONS AND MAINTENANCE - 3 PRXXX</v>
          </cell>
          <cell r="H1264" t="str">
            <v>120</v>
          </cell>
          <cell r="I1264" t="str">
            <v>LT</v>
          </cell>
          <cell r="L1264">
            <v>0</v>
          </cell>
          <cell r="M1264">
            <v>-16906.71</v>
          </cell>
        </row>
        <row r="1265">
          <cell r="A1265" t="str">
            <v>O&amp;M</v>
          </cell>
          <cell r="B1265" t="str">
            <v>Driscoll,Daniel C</v>
          </cell>
          <cell r="C1265">
            <v>16650</v>
          </cell>
          <cell r="D1265" t="str">
            <v>16650</v>
          </cell>
          <cell r="E1265" t="str">
            <v>T3 - OPERATIONS AND MAINTENANCE - 3 PRXXX</v>
          </cell>
          <cell r="F1265" t="str">
            <v>Electric Operations</v>
          </cell>
          <cell r="G1265" t="str">
            <v>OLD T3 - OPERATIONS AND MAINTENANCE - 3 PRXXX</v>
          </cell>
          <cell r="H1265" t="str">
            <v>120</v>
          </cell>
          <cell r="I1265" t="str">
            <v>LT</v>
          </cell>
          <cell r="J1265">
            <v>307796.21000000002</v>
          </cell>
          <cell r="K1265">
            <v>2756.5</v>
          </cell>
          <cell r="M1265">
            <v>11248.48</v>
          </cell>
        </row>
        <row r="1266">
          <cell r="A1266" t="str">
            <v>O&amp;M</v>
          </cell>
          <cell r="B1266" t="str">
            <v>Driscoll,Daniel C</v>
          </cell>
          <cell r="C1266">
            <v>16650</v>
          </cell>
          <cell r="D1266" t="str">
            <v>16650</v>
          </cell>
          <cell r="E1266" t="str">
            <v>OLD T3 - OPERATIONS AND MAINTENANCE - 3 PRXXX</v>
          </cell>
          <cell r="F1266" t="str">
            <v>Electric Operations</v>
          </cell>
          <cell r="G1266" t="str">
            <v>OLD T3 - OPERATIONS AND MAINTENANCE - 3 PRXXX</v>
          </cell>
          <cell r="H1266" t="str">
            <v>120</v>
          </cell>
          <cell r="I1266" t="str">
            <v>MT</v>
          </cell>
          <cell r="L1266">
            <v>3686.7</v>
          </cell>
        </row>
        <row r="1267">
          <cell r="A1267" t="str">
            <v>O&amp;M</v>
          </cell>
          <cell r="B1267" t="str">
            <v>Driscoll,Daniel C</v>
          </cell>
          <cell r="C1267">
            <v>16650</v>
          </cell>
          <cell r="D1267" t="str">
            <v>16650</v>
          </cell>
          <cell r="E1267" t="str">
            <v>T3 - OPERATIONS AND MAINTENANCE - 3 PRXXX</v>
          </cell>
          <cell r="F1267" t="str">
            <v>Electric Operations</v>
          </cell>
          <cell r="G1267" t="str">
            <v>OLD T3 - OPERATIONS AND MAINTENANCE - 3 PRXXX</v>
          </cell>
          <cell r="H1267" t="str">
            <v>120</v>
          </cell>
          <cell r="I1267" t="str">
            <v>MT</v>
          </cell>
          <cell r="J1267">
            <v>125126.95</v>
          </cell>
          <cell r="K1267">
            <v>51997.33</v>
          </cell>
        </row>
        <row r="1268">
          <cell r="A1268" t="str">
            <v>O&amp;M</v>
          </cell>
          <cell r="B1268" t="str">
            <v>Driscoll,Daniel C</v>
          </cell>
          <cell r="C1268">
            <v>16650</v>
          </cell>
          <cell r="D1268" t="str">
            <v>16650</v>
          </cell>
          <cell r="E1268" t="str">
            <v>T3 - OPERATIONS AND MAINTENANCE - 3 PRXXX</v>
          </cell>
          <cell r="F1268" t="str">
            <v>Electric Operations</v>
          </cell>
          <cell r="G1268" t="str">
            <v>OLD T3 - OPERATIONS AND MAINTENANCE - 3 PRXXX</v>
          </cell>
          <cell r="H1268" t="str">
            <v>120</v>
          </cell>
          <cell r="I1268" t="str">
            <v>OT</v>
          </cell>
          <cell r="J1268">
            <v>-703469.06</v>
          </cell>
          <cell r="K1268">
            <v>229.05</v>
          </cell>
        </row>
        <row r="1269">
          <cell r="A1269" t="str">
            <v>O&amp;M</v>
          </cell>
          <cell r="B1269" t="str">
            <v>Driscoll,Daniel C</v>
          </cell>
          <cell r="C1269">
            <v>16650</v>
          </cell>
          <cell r="D1269" t="str">
            <v>16650</v>
          </cell>
          <cell r="E1269" t="str">
            <v>OLD T3 - OPERATIONS AND MAINTENANCE - 3 PRXXX</v>
          </cell>
          <cell r="F1269" t="str">
            <v>Electric Operations</v>
          </cell>
          <cell r="G1269" t="str">
            <v>OLD T3 - OPERATIONS AND MAINTENANCE - 3 PRXXX</v>
          </cell>
          <cell r="H1269" t="str">
            <v>120</v>
          </cell>
          <cell r="I1269" t="str">
            <v>TT</v>
          </cell>
          <cell r="L1269">
            <v>1066.4000000000001</v>
          </cell>
        </row>
        <row r="1270">
          <cell r="A1270" t="str">
            <v>O&amp;M</v>
          </cell>
          <cell r="B1270" t="str">
            <v>Driscoll,Daniel C</v>
          </cell>
          <cell r="C1270">
            <v>16650</v>
          </cell>
          <cell r="D1270" t="str">
            <v>16650</v>
          </cell>
          <cell r="E1270" t="str">
            <v>T3 - OPERATIONS AND MAINTENANCE - 3 PRXXX</v>
          </cell>
          <cell r="F1270" t="str">
            <v>Electric Operations</v>
          </cell>
          <cell r="G1270" t="str">
            <v>OLD T3 - OPERATIONS AND MAINTENANCE - 3 PRXXX</v>
          </cell>
          <cell r="H1270" t="str">
            <v>120</v>
          </cell>
          <cell r="I1270" t="str">
            <v>TT</v>
          </cell>
          <cell r="J1270">
            <v>127047.71</v>
          </cell>
          <cell r="K1270">
            <v>56.2</v>
          </cell>
        </row>
        <row r="1271">
          <cell r="A1271" t="str">
            <v>O&amp;M</v>
          </cell>
          <cell r="B1271" t="str">
            <v>Boudreau, Donald M</v>
          </cell>
          <cell r="C1271">
            <v>16660</v>
          </cell>
          <cell r="D1271" t="str">
            <v>16660</v>
          </cell>
          <cell r="E1271" t="str">
            <v>Electric Services Central / West</v>
          </cell>
          <cell r="F1271" t="str">
            <v>Electric Operations</v>
          </cell>
          <cell r="G1271" t="str">
            <v>Electric Services Central / West</v>
          </cell>
          <cell r="H1271" t="str">
            <v>120</v>
          </cell>
          <cell r="I1271" t="str">
            <v>BT</v>
          </cell>
          <cell r="L1271">
            <v>2181910.42</v>
          </cell>
        </row>
        <row r="1272">
          <cell r="A1272" t="str">
            <v>O&amp;M</v>
          </cell>
          <cell r="B1272" t="str">
            <v>Boudreau, Donald M</v>
          </cell>
          <cell r="C1272">
            <v>16660</v>
          </cell>
          <cell r="D1272" t="str">
            <v>16660</v>
          </cell>
          <cell r="E1272" t="str">
            <v>T5 - Dispatch Mass Ave</v>
          </cell>
          <cell r="F1272" t="str">
            <v>Electric Operations</v>
          </cell>
          <cell r="G1272" t="str">
            <v>Electric Services Central / West</v>
          </cell>
          <cell r="H1272" t="str">
            <v>120</v>
          </cell>
          <cell r="I1272" t="str">
            <v>BT</v>
          </cell>
          <cell r="J1272">
            <v>966972.97</v>
          </cell>
          <cell r="K1272">
            <v>1075073.29</v>
          </cell>
        </row>
        <row r="1273">
          <cell r="A1273" t="str">
            <v>CAP</v>
          </cell>
          <cell r="B1273" t="str">
            <v>Boudreau, Donald M</v>
          </cell>
          <cell r="C1273">
            <v>16660</v>
          </cell>
          <cell r="D1273" t="str">
            <v>16660</v>
          </cell>
          <cell r="E1273" t="str">
            <v>Electric Services Central / West</v>
          </cell>
          <cell r="F1273" t="str">
            <v>Electric Operations</v>
          </cell>
          <cell r="G1273" t="str">
            <v>Electric Services Central / West</v>
          </cell>
          <cell r="H1273" t="str">
            <v>120</v>
          </cell>
          <cell r="I1273" t="str">
            <v>CB</v>
          </cell>
          <cell r="L1273">
            <v>19306.41</v>
          </cell>
          <cell r="M1273">
            <v>7219575.2600000007</v>
          </cell>
        </row>
        <row r="1274">
          <cell r="A1274" t="str">
            <v>CAP</v>
          </cell>
          <cell r="B1274" t="str">
            <v>Boudreau, Donald M</v>
          </cell>
          <cell r="C1274">
            <v>16660</v>
          </cell>
          <cell r="D1274" t="str">
            <v>16660</v>
          </cell>
          <cell r="E1274" t="str">
            <v>T5 - Dispatch Mass Ave</v>
          </cell>
          <cell r="F1274" t="str">
            <v>Electric Operations</v>
          </cell>
          <cell r="G1274" t="str">
            <v>Electric Services Central / West</v>
          </cell>
          <cell r="H1274" t="str">
            <v>120</v>
          </cell>
          <cell r="I1274" t="str">
            <v>CB</v>
          </cell>
          <cell r="K1274">
            <v>84618.59</v>
          </cell>
          <cell r="M1274">
            <v>0</v>
          </cell>
        </row>
        <row r="1275">
          <cell r="A1275" t="str">
            <v>CAP</v>
          </cell>
          <cell r="B1275" t="str">
            <v>Boudreau, Donald M</v>
          </cell>
          <cell r="C1275">
            <v>16660</v>
          </cell>
          <cell r="D1275" t="str">
            <v>16660</v>
          </cell>
          <cell r="E1275" t="str">
            <v>Electric Services Central / West</v>
          </cell>
          <cell r="F1275" t="str">
            <v>Electric Operations</v>
          </cell>
          <cell r="G1275" t="str">
            <v>Electric Services Central / West</v>
          </cell>
          <cell r="H1275" t="str">
            <v>120</v>
          </cell>
          <cell r="I1275" t="str">
            <v>CI</v>
          </cell>
          <cell r="L1275">
            <v>-7983.56</v>
          </cell>
        </row>
        <row r="1276">
          <cell r="A1276" t="str">
            <v>CAP</v>
          </cell>
          <cell r="B1276" t="str">
            <v>Boudreau, Donald M</v>
          </cell>
          <cell r="C1276">
            <v>16660</v>
          </cell>
          <cell r="D1276" t="str">
            <v>16660</v>
          </cell>
          <cell r="E1276" t="str">
            <v>T5 - Dispatch Mass Ave</v>
          </cell>
          <cell r="F1276" t="str">
            <v>Electric Operations</v>
          </cell>
          <cell r="G1276" t="str">
            <v>Electric Services Central / West</v>
          </cell>
          <cell r="H1276" t="str">
            <v>120</v>
          </cell>
          <cell r="I1276" t="str">
            <v>CI</v>
          </cell>
          <cell r="J1276">
            <v>190710.1</v>
          </cell>
          <cell r="K1276">
            <v>820670.96</v>
          </cell>
        </row>
        <row r="1277">
          <cell r="A1277" t="str">
            <v>CAP</v>
          </cell>
          <cell r="B1277" t="str">
            <v>Boudreau, Donald M</v>
          </cell>
          <cell r="C1277">
            <v>16660</v>
          </cell>
          <cell r="D1277" t="str">
            <v>16660</v>
          </cell>
          <cell r="E1277" t="str">
            <v>Electric Services Central / West</v>
          </cell>
          <cell r="F1277" t="str">
            <v>Electric Operations</v>
          </cell>
          <cell r="G1277" t="str">
            <v>Electric Services Central / West</v>
          </cell>
          <cell r="H1277" t="str">
            <v>120</v>
          </cell>
          <cell r="I1277" t="str">
            <v>CL</v>
          </cell>
          <cell r="L1277">
            <v>43886.23</v>
          </cell>
        </row>
        <row r="1278">
          <cell r="A1278" t="str">
            <v>CAP</v>
          </cell>
          <cell r="B1278" t="str">
            <v>Boudreau, Donald M</v>
          </cell>
          <cell r="C1278">
            <v>16660</v>
          </cell>
          <cell r="D1278" t="str">
            <v>16660</v>
          </cell>
          <cell r="E1278" t="str">
            <v>T5 - Dispatch Mass Ave</v>
          </cell>
          <cell r="F1278" t="str">
            <v>Electric Operations</v>
          </cell>
          <cell r="G1278" t="str">
            <v>Electric Services Central / West</v>
          </cell>
          <cell r="H1278" t="str">
            <v>120</v>
          </cell>
          <cell r="I1278" t="str">
            <v>CL</v>
          </cell>
          <cell r="K1278">
            <v>200378.48</v>
          </cell>
        </row>
        <row r="1279">
          <cell r="A1279" t="str">
            <v>CAP</v>
          </cell>
          <cell r="B1279" t="str">
            <v>Boudreau, Donald M</v>
          </cell>
          <cell r="C1279">
            <v>16660</v>
          </cell>
          <cell r="D1279" t="str">
            <v>16660</v>
          </cell>
          <cell r="E1279" t="str">
            <v>Electric Services Central / West</v>
          </cell>
          <cell r="F1279" t="str">
            <v>Electric Operations</v>
          </cell>
          <cell r="G1279" t="str">
            <v>Electric Services Central / West</v>
          </cell>
          <cell r="H1279" t="str">
            <v>120</v>
          </cell>
          <cell r="I1279" t="str">
            <v>CM</v>
          </cell>
          <cell r="L1279">
            <v>-10640</v>
          </cell>
        </row>
        <row r="1280">
          <cell r="A1280" t="str">
            <v>CAP</v>
          </cell>
          <cell r="B1280" t="str">
            <v>Boudreau, Donald M</v>
          </cell>
          <cell r="C1280">
            <v>16660</v>
          </cell>
          <cell r="D1280" t="str">
            <v>16660</v>
          </cell>
          <cell r="E1280" t="str">
            <v>T5 - Dispatch Mass Ave</v>
          </cell>
          <cell r="F1280" t="str">
            <v>Electric Operations</v>
          </cell>
          <cell r="G1280" t="str">
            <v>Electric Services Central / West</v>
          </cell>
          <cell r="H1280" t="str">
            <v>120</v>
          </cell>
          <cell r="I1280" t="str">
            <v>CM</v>
          </cell>
          <cell r="K1280">
            <v>179847</v>
          </cell>
        </row>
        <row r="1281">
          <cell r="A1281" t="str">
            <v>CAP</v>
          </cell>
          <cell r="B1281" t="str">
            <v>Boudreau, Donald M</v>
          </cell>
          <cell r="C1281">
            <v>16660</v>
          </cell>
          <cell r="D1281" t="str">
            <v>16660</v>
          </cell>
          <cell r="E1281" t="str">
            <v>Electric Services Central / West</v>
          </cell>
          <cell r="F1281" t="str">
            <v>Electric Operations</v>
          </cell>
          <cell r="G1281" t="str">
            <v>Electric Services Central / West</v>
          </cell>
          <cell r="H1281" t="str">
            <v>120</v>
          </cell>
          <cell r="I1281" t="str">
            <v>CO</v>
          </cell>
          <cell r="L1281">
            <v>73.489999999999995</v>
          </cell>
        </row>
        <row r="1282">
          <cell r="A1282" t="str">
            <v>CAP</v>
          </cell>
          <cell r="B1282" t="str">
            <v>Boudreau, Donald M</v>
          </cell>
          <cell r="C1282">
            <v>16660</v>
          </cell>
          <cell r="D1282" t="str">
            <v>16660</v>
          </cell>
          <cell r="E1282" t="str">
            <v>Electric Services Central / West</v>
          </cell>
          <cell r="F1282" t="str">
            <v>Electric Operations</v>
          </cell>
          <cell r="G1282" t="str">
            <v>Electric Services Central / West</v>
          </cell>
          <cell r="H1282" t="str">
            <v>120</v>
          </cell>
          <cell r="I1282" t="str">
            <v>CT</v>
          </cell>
          <cell r="L1282">
            <v>40575.68</v>
          </cell>
        </row>
        <row r="1283">
          <cell r="A1283" t="str">
            <v>CAP</v>
          </cell>
          <cell r="B1283" t="str">
            <v>Boudreau, Donald M</v>
          </cell>
          <cell r="C1283">
            <v>16660</v>
          </cell>
          <cell r="D1283" t="str">
            <v>16660</v>
          </cell>
          <cell r="E1283" t="str">
            <v>T5 - Dispatch Mass Ave</v>
          </cell>
          <cell r="F1283" t="str">
            <v>Electric Operations</v>
          </cell>
          <cell r="G1283" t="str">
            <v>Electric Services Central / West</v>
          </cell>
          <cell r="H1283" t="str">
            <v>120</v>
          </cell>
          <cell r="I1283" t="str">
            <v>CT</v>
          </cell>
          <cell r="K1283">
            <v>95508.1</v>
          </cell>
        </row>
        <row r="1284">
          <cell r="A1284" t="str">
            <v>O&amp;M</v>
          </cell>
          <cell r="B1284" t="str">
            <v>Boudreau, Donald M</v>
          </cell>
          <cell r="C1284">
            <v>16660</v>
          </cell>
          <cell r="D1284" t="str">
            <v>16660</v>
          </cell>
          <cell r="E1284" t="str">
            <v>Electric Services Central / West</v>
          </cell>
          <cell r="F1284" t="str">
            <v>Electric Operations</v>
          </cell>
          <cell r="G1284" t="str">
            <v>Electric Services Central / West</v>
          </cell>
          <cell r="H1284" t="str">
            <v>120</v>
          </cell>
          <cell r="I1284" t="str">
            <v>IT</v>
          </cell>
          <cell r="L1284">
            <v>1215802.71</v>
          </cell>
        </row>
        <row r="1285">
          <cell r="A1285" t="str">
            <v>O&amp;M</v>
          </cell>
          <cell r="B1285" t="str">
            <v>Boudreau, Donald M</v>
          </cell>
          <cell r="C1285">
            <v>16660</v>
          </cell>
          <cell r="D1285" t="str">
            <v>16660</v>
          </cell>
          <cell r="E1285" t="str">
            <v>T5 - Dispatch Mass Ave</v>
          </cell>
          <cell r="F1285" t="str">
            <v>Electric Operations</v>
          </cell>
          <cell r="G1285" t="str">
            <v>Electric Services Central / West</v>
          </cell>
          <cell r="H1285" t="str">
            <v>120</v>
          </cell>
          <cell r="I1285" t="str">
            <v>IT</v>
          </cell>
          <cell r="J1285">
            <v>208874.6</v>
          </cell>
          <cell r="K1285">
            <v>197729.84</v>
          </cell>
        </row>
        <row r="1286">
          <cell r="A1286" t="str">
            <v>O&amp;M</v>
          </cell>
          <cell r="B1286" t="str">
            <v>Boudreau, Donald M</v>
          </cell>
          <cell r="C1286">
            <v>16660</v>
          </cell>
          <cell r="D1286" t="str">
            <v>16660</v>
          </cell>
          <cell r="E1286" t="str">
            <v>Electric Services Central / West</v>
          </cell>
          <cell r="F1286" t="str">
            <v>Electric Operations</v>
          </cell>
          <cell r="G1286" t="str">
            <v>Electric Services Central / West</v>
          </cell>
          <cell r="H1286" t="str">
            <v>120</v>
          </cell>
          <cell r="I1286" t="str">
            <v>LT</v>
          </cell>
          <cell r="L1286">
            <v>6413597.7800000003</v>
          </cell>
        </row>
        <row r="1287">
          <cell r="A1287" t="str">
            <v>O&amp;M</v>
          </cell>
          <cell r="B1287" t="str">
            <v>Boudreau, Donald M</v>
          </cell>
          <cell r="C1287">
            <v>16660</v>
          </cell>
          <cell r="D1287" t="str">
            <v>16660</v>
          </cell>
          <cell r="E1287" t="str">
            <v>T5 - Dispatch Mass Ave</v>
          </cell>
          <cell r="F1287" t="str">
            <v>Electric Operations</v>
          </cell>
          <cell r="G1287" t="str">
            <v>Electric Services Central / West</v>
          </cell>
          <cell r="H1287" t="str">
            <v>120</v>
          </cell>
          <cell r="I1287" t="str">
            <v>LT</v>
          </cell>
          <cell r="J1287">
            <v>2781055.3</v>
          </cell>
          <cell r="K1287">
            <v>3206037.34</v>
          </cell>
        </row>
        <row r="1288">
          <cell r="A1288" t="str">
            <v>O&amp;M</v>
          </cell>
          <cell r="B1288" t="str">
            <v>Boudreau, Donald M</v>
          </cell>
          <cell r="C1288">
            <v>16660</v>
          </cell>
          <cell r="D1288" t="str">
            <v>16660</v>
          </cell>
          <cell r="E1288" t="str">
            <v>Electric Services Central / West</v>
          </cell>
          <cell r="F1288" t="str">
            <v>Electric Operations</v>
          </cell>
          <cell r="G1288" t="str">
            <v>Electric Services Central / West</v>
          </cell>
          <cell r="H1288" t="str">
            <v>120</v>
          </cell>
          <cell r="I1288" t="str">
            <v>MT</v>
          </cell>
          <cell r="L1288">
            <v>65624.33</v>
          </cell>
        </row>
        <row r="1289">
          <cell r="A1289" t="str">
            <v>O&amp;M</v>
          </cell>
          <cell r="B1289" t="str">
            <v>Boudreau, Donald M</v>
          </cell>
          <cell r="C1289">
            <v>16660</v>
          </cell>
          <cell r="D1289" t="str">
            <v>16660</v>
          </cell>
          <cell r="E1289" t="str">
            <v>T5 - Dispatch Mass Ave</v>
          </cell>
          <cell r="F1289" t="str">
            <v>Electric Operations</v>
          </cell>
          <cell r="G1289" t="str">
            <v>Electric Services Central / West</v>
          </cell>
          <cell r="H1289" t="str">
            <v>120</v>
          </cell>
          <cell r="I1289" t="str">
            <v>MT</v>
          </cell>
          <cell r="J1289">
            <v>10987.04</v>
          </cell>
          <cell r="K1289">
            <v>21389.65</v>
          </cell>
        </row>
        <row r="1290">
          <cell r="A1290" t="str">
            <v>O&amp;M</v>
          </cell>
          <cell r="B1290" t="str">
            <v>Boudreau, Donald M</v>
          </cell>
          <cell r="C1290">
            <v>16660</v>
          </cell>
          <cell r="D1290" t="str">
            <v>16660</v>
          </cell>
          <cell r="E1290" t="str">
            <v>Electric Services Central / West</v>
          </cell>
          <cell r="F1290" t="str">
            <v>Electric Operations</v>
          </cell>
          <cell r="G1290" t="str">
            <v>Electric Services Central / West</v>
          </cell>
          <cell r="H1290" t="str">
            <v>120</v>
          </cell>
          <cell r="I1290" t="str">
            <v>OT</v>
          </cell>
          <cell r="L1290">
            <v>55863.51</v>
          </cell>
        </row>
        <row r="1291">
          <cell r="A1291" t="str">
            <v>O&amp;M</v>
          </cell>
          <cell r="B1291" t="str">
            <v>Boudreau, Donald M</v>
          </cell>
          <cell r="C1291">
            <v>16660</v>
          </cell>
          <cell r="D1291" t="str">
            <v>16660</v>
          </cell>
          <cell r="E1291" t="str">
            <v>T5 - Dispatch Mass Ave</v>
          </cell>
          <cell r="F1291" t="str">
            <v>Electric Operations</v>
          </cell>
          <cell r="G1291" t="str">
            <v>Electric Services Central / West</v>
          </cell>
          <cell r="H1291" t="str">
            <v>120</v>
          </cell>
          <cell r="I1291" t="str">
            <v>OT</v>
          </cell>
          <cell r="J1291">
            <v>252073.34</v>
          </cell>
          <cell r="K1291">
            <v>23661</v>
          </cell>
        </row>
        <row r="1292">
          <cell r="A1292" t="str">
            <v>O&amp;M</v>
          </cell>
          <cell r="B1292" t="str">
            <v>Boudreau, Donald M</v>
          </cell>
          <cell r="C1292">
            <v>16660</v>
          </cell>
          <cell r="D1292" t="str">
            <v>16660</v>
          </cell>
          <cell r="E1292" t="str">
            <v>Electric Services Central / West</v>
          </cell>
          <cell r="F1292" t="str">
            <v>Electric Operations</v>
          </cell>
          <cell r="G1292" t="str">
            <v>Electric Services Central / West</v>
          </cell>
          <cell r="H1292" t="str">
            <v>120</v>
          </cell>
          <cell r="I1292" t="str">
            <v>TT</v>
          </cell>
          <cell r="L1292">
            <v>3564991.84</v>
          </cell>
        </row>
        <row r="1293">
          <cell r="A1293" t="str">
            <v>O&amp;M</v>
          </cell>
          <cell r="B1293" t="str">
            <v>Boudreau, Donald M</v>
          </cell>
          <cell r="C1293">
            <v>16660</v>
          </cell>
          <cell r="D1293" t="str">
            <v>16660</v>
          </cell>
          <cell r="E1293" t="str">
            <v>T5 - Dispatch Mass Ave</v>
          </cell>
          <cell r="F1293" t="str">
            <v>Electric Operations</v>
          </cell>
          <cell r="G1293" t="str">
            <v>Electric Services Central / West</v>
          </cell>
          <cell r="H1293" t="str">
            <v>120</v>
          </cell>
          <cell r="I1293" t="str">
            <v>TT</v>
          </cell>
          <cell r="J1293">
            <v>633406.78</v>
          </cell>
          <cell r="K1293">
            <v>1098189.27</v>
          </cell>
        </row>
        <row r="1294">
          <cell r="A1294" t="str">
            <v>O&amp;M</v>
          </cell>
          <cell r="C1294">
            <v>16700</v>
          </cell>
          <cell r="D1294" t="str">
            <v>16700</v>
          </cell>
          <cell r="E1294" t="str">
            <v>Customer Operations</v>
          </cell>
          <cell r="H1294" t="str">
            <v>120</v>
          </cell>
          <cell r="I1294" t="str">
            <v>BT</v>
          </cell>
          <cell r="J1294">
            <v>2772.54</v>
          </cell>
        </row>
        <row r="1295">
          <cell r="A1295" t="str">
            <v>CAP</v>
          </cell>
          <cell r="C1295">
            <v>16700</v>
          </cell>
          <cell r="D1295" t="str">
            <v>16700</v>
          </cell>
          <cell r="E1295" t="str">
            <v>Customer Operations</v>
          </cell>
          <cell r="H1295" t="str">
            <v>120</v>
          </cell>
          <cell r="I1295" t="str">
            <v>CB</v>
          </cell>
          <cell r="J1295">
            <v>10184.209999999999</v>
          </cell>
          <cell r="K1295">
            <v>1256.02</v>
          </cell>
          <cell r="M1295">
            <v>223346.36</v>
          </cell>
        </row>
        <row r="1296">
          <cell r="A1296" t="str">
            <v>CAP</v>
          </cell>
          <cell r="C1296">
            <v>16700</v>
          </cell>
          <cell r="D1296" t="str">
            <v>16700</v>
          </cell>
          <cell r="E1296" t="str">
            <v>OLD Customer Operations</v>
          </cell>
          <cell r="H1296" t="str">
            <v>120</v>
          </cell>
          <cell r="I1296" t="str">
            <v>CB</v>
          </cell>
          <cell r="L1296">
            <v>1541.91</v>
          </cell>
          <cell r="M1296">
            <v>852185.42</v>
          </cell>
        </row>
        <row r="1297">
          <cell r="A1297" t="str">
            <v>CAP</v>
          </cell>
          <cell r="C1297">
            <v>16700</v>
          </cell>
          <cell r="D1297" t="str">
            <v>16700</v>
          </cell>
          <cell r="E1297" t="str">
            <v>Customer Operations</v>
          </cell>
          <cell r="H1297" t="str">
            <v>120</v>
          </cell>
          <cell r="I1297" t="str">
            <v>CI</v>
          </cell>
          <cell r="J1297">
            <v>23861.88</v>
          </cell>
          <cell r="K1297">
            <v>20.7</v>
          </cell>
        </row>
        <row r="1298">
          <cell r="A1298" t="str">
            <v>CAP</v>
          </cell>
          <cell r="C1298">
            <v>16700</v>
          </cell>
          <cell r="D1298" t="str">
            <v>16700</v>
          </cell>
          <cell r="E1298" t="str">
            <v>OLD Customer Operations</v>
          </cell>
          <cell r="H1298" t="str">
            <v>120</v>
          </cell>
          <cell r="I1298" t="str">
            <v>CI</v>
          </cell>
          <cell r="L1298">
            <v>755</v>
          </cell>
        </row>
        <row r="1299">
          <cell r="A1299" t="str">
            <v>CAP</v>
          </cell>
          <cell r="C1299">
            <v>16700</v>
          </cell>
          <cell r="D1299" t="str">
            <v>16700</v>
          </cell>
          <cell r="E1299" t="str">
            <v>Customer Operations</v>
          </cell>
          <cell r="H1299" t="str">
            <v>120</v>
          </cell>
          <cell r="I1299" t="str">
            <v>CL</v>
          </cell>
          <cell r="J1299">
            <v>23574.58</v>
          </cell>
          <cell r="K1299">
            <v>2852.55</v>
          </cell>
        </row>
        <row r="1300">
          <cell r="A1300" t="str">
            <v>CAP</v>
          </cell>
          <cell r="C1300">
            <v>16700</v>
          </cell>
          <cell r="D1300" t="str">
            <v>16700</v>
          </cell>
          <cell r="E1300" t="str">
            <v>OLD Customer Operations</v>
          </cell>
          <cell r="H1300" t="str">
            <v>120</v>
          </cell>
          <cell r="I1300" t="str">
            <v>CL</v>
          </cell>
          <cell r="L1300">
            <v>3541.47</v>
          </cell>
        </row>
        <row r="1301">
          <cell r="A1301" t="str">
            <v>CAP</v>
          </cell>
          <cell r="C1301">
            <v>16700</v>
          </cell>
          <cell r="D1301" t="str">
            <v>16700</v>
          </cell>
          <cell r="E1301" t="str">
            <v>Customer Operations</v>
          </cell>
          <cell r="H1301" t="str">
            <v>120</v>
          </cell>
          <cell r="I1301" t="str">
            <v>CM</v>
          </cell>
          <cell r="J1301">
            <v>456860.21</v>
          </cell>
          <cell r="K1301">
            <v>7147.06</v>
          </cell>
        </row>
        <row r="1302">
          <cell r="A1302" t="str">
            <v>CAP</v>
          </cell>
          <cell r="C1302">
            <v>16700</v>
          </cell>
          <cell r="D1302" t="str">
            <v>16700</v>
          </cell>
          <cell r="E1302" t="str">
            <v>OLD Customer Operations</v>
          </cell>
          <cell r="H1302" t="str">
            <v>120</v>
          </cell>
          <cell r="I1302" t="str">
            <v>CM</v>
          </cell>
          <cell r="L1302">
            <v>8023.22</v>
          </cell>
        </row>
        <row r="1303">
          <cell r="A1303" t="str">
            <v>CAP</v>
          </cell>
          <cell r="C1303">
            <v>16700</v>
          </cell>
          <cell r="D1303" t="str">
            <v>16700</v>
          </cell>
          <cell r="E1303" t="str">
            <v>Customer Operations</v>
          </cell>
          <cell r="H1303" t="str">
            <v>120</v>
          </cell>
          <cell r="I1303" t="str">
            <v>CO</v>
          </cell>
          <cell r="J1303">
            <v>-2631</v>
          </cell>
          <cell r="K1303">
            <v>-800</v>
          </cell>
        </row>
        <row r="1304">
          <cell r="A1304" t="str">
            <v>CAP</v>
          </cell>
          <cell r="C1304">
            <v>16700</v>
          </cell>
          <cell r="D1304" t="str">
            <v>16700</v>
          </cell>
          <cell r="E1304" t="str">
            <v>Customer Operations</v>
          </cell>
          <cell r="H1304" t="str">
            <v>120</v>
          </cell>
          <cell r="I1304" t="str">
            <v>CT</v>
          </cell>
          <cell r="J1304">
            <v>9433.01</v>
          </cell>
          <cell r="K1304">
            <v>414.21</v>
          </cell>
        </row>
        <row r="1305">
          <cell r="A1305" t="str">
            <v>CAP</v>
          </cell>
          <cell r="C1305">
            <v>16700</v>
          </cell>
          <cell r="D1305" t="str">
            <v>16700</v>
          </cell>
          <cell r="E1305" t="str">
            <v>OLD Customer Operations</v>
          </cell>
          <cell r="H1305" t="str">
            <v>120</v>
          </cell>
          <cell r="I1305" t="str">
            <v>CT</v>
          </cell>
          <cell r="L1305">
            <v>2999.9</v>
          </cell>
          <cell r="M1305">
            <v>274.99</v>
          </cell>
        </row>
        <row r="1306">
          <cell r="A1306" t="str">
            <v>O&amp;M</v>
          </cell>
          <cell r="C1306">
            <v>16700</v>
          </cell>
          <cell r="D1306" t="str">
            <v>16700</v>
          </cell>
          <cell r="E1306" t="str">
            <v>Customer Operations</v>
          </cell>
          <cell r="H1306" t="str">
            <v>120</v>
          </cell>
          <cell r="I1306" t="str">
            <v>IT</v>
          </cell>
          <cell r="J1306">
            <v>10375.780000000001</v>
          </cell>
        </row>
        <row r="1307">
          <cell r="A1307" t="str">
            <v>O&amp;M</v>
          </cell>
          <cell r="C1307">
            <v>16700</v>
          </cell>
          <cell r="D1307" t="str">
            <v>16700</v>
          </cell>
          <cell r="E1307" t="str">
            <v>Customer Operations</v>
          </cell>
          <cell r="H1307" t="str">
            <v>120</v>
          </cell>
          <cell r="I1307" t="str">
            <v>LT</v>
          </cell>
          <cell r="J1307">
            <v>25097.09</v>
          </cell>
        </row>
        <row r="1308">
          <cell r="A1308" t="str">
            <v>O&amp;M</v>
          </cell>
          <cell r="C1308">
            <v>16700</v>
          </cell>
          <cell r="D1308" t="str">
            <v>16700</v>
          </cell>
          <cell r="E1308" t="str">
            <v>Customer Operations</v>
          </cell>
          <cell r="H1308" t="str">
            <v>120</v>
          </cell>
          <cell r="I1308" t="str">
            <v>MT</v>
          </cell>
          <cell r="J1308">
            <v>2480.5700000000002</v>
          </cell>
        </row>
        <row r="1309">
          <cell r="A1309" t="str">
            <v>O&amp;M</v>
          </cell>
          <cell r="C1309">
            <v>16700</v>
          </cell>
          <cell r="D1309" t="str">
            <v>16700</v>
          </cell>
          <cell r="E1309" t="str">
            <v>Customer Operations</v>
          </cell>
          <cell r="H1309" t="str">
            <v>120</v>
          </cell>
          <cell r="I1309" t="str">
            <v>OT</v>
          </cell>
          <cell r="J1309">
            <v>244.81</v>
          </cell>
        </row>
        <row r="1310">
          <cell r="A1310" t="str">
            <v>O&amp;M</v>
          </cell>
          <cell r="C1310">
            <v>16700</v>
          </cell>
          <cell r="D1310" t="str">
            <v>16700</v>
          </cell>
          <cell r="E1310" t="str">
            <v>OLD Customer Operations</v>
          </cell>
          <cell r="H1310" t="str">
            <v>120</v>
          </cell>
          <cell r="I1310" t="str">
            <v>OT</v>
          </cell>
          <cell r="M1310">
            <v>136.88</v>
          </cell>
        </row>
        <row r="1311">
          <cell r="A1311" t="str">
            <v>O&amp;M</v>
          </cell>
          <cell r="C1311">
            <v>16700</v>
          </cell>
          <cell r="D1311" t="str">
            <v>16700</v>
          </cell>
          <cell r="E1311" t="str">
            <v>Customer Operations</v>
          </cell>
          <cell r="H1311" t="str">
            <v>120</v>
          </cell>
          <cell r="I1311" t="str">
            <v>TT</v>
          </cell>
          <cell r="J1311">
            <v>452.86</v>
          </cell>
        </row>
        <row r="1312">
          <cell r="A1312" t="str">
            <v>O&amp;M</v>
          </cell>
          <cell r="C1312">
            <v>16700</v>
          </cell>
          <cell r="D1312" t="str">
            <v>16700</v>
          </cell>
          <cell r="E1312" t="str">
            <v>OLD Customer Operations</v>
          </cell>
          <cell r="H1312" t="str">
            <v>120</v>
          </cell>
          <cell r="I1312" t="str">
            <v>TT</v>
          </cell>
          <cell r="L1312">
            <v>0</v>
          </cell>
          <cell r="M1312">
            <v>193571.46</v>
          </cell>
        </row>
        <row r="1313">
          <cell r="A1313" t="str">
            <v>O&amp;M</v>
          </cell>
          <cell r="C1313">
            <v>16705</v>
          </cell>
          <cell r="D1313" t="str">
            <v>16705</v>
          </cell>
          <cell r="E1313" t="str">
            <v>New Customer Com Lighting Mass Ave</v>
          </cell>
          <cell r="H1313" t="str">
            <v>120</v>
          </cell>
          <cell r="I1313" t="str">
            <v>BT</v>
          </cell>
          <cell r="J1313">
            <v>156.59</v>
          </cell>
        </row>
        <row r="1314">
          <cell r="A1314" t="str">
            <v>CAP</v>
          </cell>
          <cell r="C1314">
            <v>16705</v>
          </cell>
          <cell r="D1314" t="str">
            <v>16705</v>
          </cell>
          <cell r="E1314" t="str">
            <v>New Customer Com Lighting Mass Ave</v>
          </cell>
          <cell r="H1314" t="str">
            <v>120</v>
          </cell>
          <cell r="I1314" t="str">
            <v>CB</v>
          </cell>
          <cell r="J1314">
            <v>441.81</v>
          </cell>
          <cell r="K1314">
            <v>12.06</v>
          </cell>
        </row>
        <row r="1315">
          <cell r="A1315" t="str">
            <v>CAP</v>
          </cell>
          <cell r="C1315">
            <v>16705</v>
          </cell>
          <cell r="D1315" t="str">
            <v>16705</v>
          </cell>
          <cell r="E1315" t="str">
            <v>New Customer Com Lighting Mass Ave</v>
          </cell>
          <cell r="H1315" t="str">
            <v>120</v>
          </cell>
          <cell r="I1315" t="str">
            <v>CL</v>
          </cell>
          <cell r="J1315">
            <v>1016.62</v>
          </cell>
          <cell r="K1315">
            <v>27.4</v>
          </cell>
        </row>
        <row r="1316">
          <cell r="A1316" t="str">
            <v>CAP</v>
          </cell>
          <cell r="C1316">
            <v>16705</v>
          </cell>
          <cell r="D1316" t="str">
            <v>16705</v>
          </cell>
          <cell r="E1316" t="str">
            <v>New Customer Com Lighting Mass Ave</v>
          </cell>
          <cell r="H1316" t="str">
            <v>120</v>
          </cell>
          <cell r="I1316" t="str">
            <v>CO</v>
          </cell>
          <cell r="J1316">
            <v>-1816</v>
          </cell>
        </row>
        <row r="1317">
          <cell r="A1317" t="str">
            <v>CAP</v>
          </cell>
          <cell r="C1317">
            <v>16705</v>
          </cell>
          <cell r="D1317" t="str">
            <v>16705</v>
          </cell>
          <cell r="E1317" t="str">
            <v>New Customer Com Lighting Mass Ave</v>
          </cell>
          <cell r="H1317" t="str">
            <v>120</v>
          </cell>
          <cell r="I1317" t="str">
            <v>CT</v>
          </cell>
          <cell r="J1317">
            <v>39.32</v>
          </cell>
        </row>
        <row r="1318">
          <cell r="A1318" t="str">
            <v>O&amp;M</v>
          </cell>
          <cell r="C1318">
            <v>16705</v>
          </cell>
          <cell r="D1318" t="str">
            <v>16705</v>
          </cell>
          <cell r="E1318" t="str">
            <v>Elec. Maint. &amp; Const-West</v>
          </cell>
          <cell r="H1318" t="str">
            <v>120</v>
          </cell>
          <cell r="I1318" t="str">
            <v>IT</v>
          </cell>
        </row>
        <row r="1319">
          <cell r="A1319" t="str">
            <v>O&amp;M</v>
          </cell>
          <cell r="C1319">
            <v>16705</v>
          </cell>
          <cell r="D1319" t="str">
            <v>16705</v>
          </cell>
          <cell r="E1319" t="str">
            <v>New Customer Com Lighting Mass Ave</v>
          </cell>
          <cell r="H1319" t="str">
            <v>120</v>
          </cell>
          <cell r="I1319" t="str">
            <v>LT</v>
          </cell>
          <cell r="J1319">
            <v>447.44</v>
          </cell>
        </row>
        <row r="1320">
          <cell r="A1320" t="str">
            <v>O&amp;M</v>
          </cell>
          <cell r="C1320">
            <v>16705</v>
          </cell>
          <cell r="D1320" t="str">
            <v>16705</v>
          </cell>
          <cell r="E1320" t="str">
            <v>Elec. Maint. &amp; Const-West</v>
          </cell>
          <cell r="H1320" t="str">
            <v>120</v>
          </cell>
          <cell r="I1320" t="str">
            <v>MT</v>
          </cell>
        </row>
        <row r="1321">
          <cell r="A1321" t="str">
            <v>O&amp;M</v>
          </cell>
          <cell r="C1321">
            <v>16705</v>
          </cell>
          <cell r="D1321" t="str">
            <v>16705</v>
          </cell>
          <cell r="E1321" t="str">
            <v>New Customer Com Lighting Mass Ave</v>
          </cell>
          <cell r="H1321" t="str">
            <v>120</v>
          </cell>
          <cell r="I1321" t="str">
            <v>MT</v>
          </cell>
          <cell r="L1321">
            <v>20003.900000000001</v>
          </cell>
          <cell r="M1321">
            <v>272.95999999999998</v>
          </cell>
        </row>
        <row r="1322">
          <cell r="A1322" t="str">
            <v>O&amp;M</v>
          </cell>
          <cell r="C1322">
            <v>16705</v>
          </cell>
          <cell r="D1322" t="str">
            <v>16705</v>
          </cell>
          <cell r="E1322" t="str">
            <v>New Customer Com Lighting Mass Ave</v>
          </cell>
          <cell r="H1322" t="str">
            <v>120</v>
          </cell>
          <cell r="I1322" t="str">
            <v>OT</v>
          </cell>
          <cell r="K1322">
            <v>-800</v>
          </cell>
        </row>
        <row r="1323">
          <cell r="A1323" t="str">
            <v>O&amp;M</v>
          </cell>
          <cell r="B1323" t="str">
            <v>Hallstrom,Craig A</v>
          </cell>
          <cell r="C1323">
            <v>16710</v>
          </cell>
          <cell r="D1323" t="str">
            <v>16710</v>
          </cell>
          <cell r="E1323" t="str">
            <v>Customer Operations Mass Ave</v>
          </cell>
          <cell r="F1323" t="str">
            <v>Electric Operations</v>
          </cell>
          <cell r="G1323" t="str">
            <v>Customer Operations Mass Ave</v>
          </cell>
          <cell r="H1323" t="str">
            <v>120</v>
          </cell>
          <cell r="I1323" t="str">
            <v>BT</v>
          </cell>
          <cell r="J1323">
            <v>2559795.0299999998</v>
          </cell>
          <cell r="K1323">
            <v>1495841.07</v>
          </cell>
          <cell r="L1323">
            <v>1212729.44</v>
          </cell>
          <cell r="M1323">
            <v>196.93</v>
          </cell>
        </row>
        <row r="1324">
          <cell r="A1324" t="str">
            <v>CAP</v>
          </cell>
          <cell r="B1324" t="str">
            <v>Hallstrom,Craig A</v>
          </cell>
          <cell r="C1324">
            <v>16710</v>
          </cell>
          <cell r="D1324" t="str">
            <v>16710</v>
          </cell>
          <cell r="E1324" t="str">
            <v>Customer Operations Mass Ave</v>
          </cell>
          <cell r="F1324" t="str">
            <v>Electric Operations</v>
          </cell>
          <cell r="G1324" t="str">
            <v>Customer Operations Mass Ave</v>
          </cell>
          <cell r="H1324" t="str">
            <v>120</v>
          </cell>
          <cell r="I1324" t="str">
            <v>CB</v>
          </cell>
          <cell r="J1324">
            <v>1813243.42</v>
          </cell>
          <cell r="K1324">
            <v>203257.93</v>
          </cell>
          <cell r="L1324">
            <v>67655.600000000006</v>
          </cell>
        </row>
        <row r="1325">
          <cell r="A1325" t="str">
            <v>CAP</v>
          </cell>
          <cell r="B1325" t="str">
            <v>Hallstrom,Craig A</v>
          </cell>
          <cell r="C1325">
            <v>16710</v>
          </cell>
          <cell r="D1325" t="str">
            <v>16710</v>
          </cell>
          <cell r="E1325" t="str">
            <v>Customer Operations Mass Ave</v>
          </cell>
          <cell r="F1325" t="str">
            <v>Electric Operations</v>
          </cell>
          <cell r="G1325" t="str">
            <v>Customer Operations Mass Ave</v>
          </cell>
          <cell r="H1325" t="str">
            <v>120</v>
          </cell>
          <cell r="I1325" t="str">
            <v>CI</v>
          </cell>
          <cell r="J1325">
            <v>3703264.49</v>
          </cell>
          <cell r="K1325">
            <v>477460.86</v>
          </cell>
          <cell r="L1325">
            <v>92372.5</v>
          </cell>
        </row>
        <row r="1326">
          <cell r="A1326" t="str">
            <v>CAP</v>
          </cell>
          <cell r="B1326" t="str">
            <v>Hallstrom,Craig A</v>
          </cell>
          <cell r="C1326">
            <v>16710</v>
          </cell>
          <cell r="D1326" t="str">
            <v>16710</v>
          </cell>
          <cell r="E1326" t="str">
            <v>Customer Operations Mass Ave</v>
          </cell>
          <cell r="F1326" t="str">
            <v>Electric Operations</v>
          </cell>
          <cell r="G1326" t="str">
            <v>Customer Operations Mass Ave</v>
          </cell>
          <cell r="H1326" t="str">
            <v>120</v>
          </cell>
          <cell r="I1326" t="str">
            <v>CL</v>
          </cell>
          <cell r="J1326">
            <v>4236346.42</v>
          </cell>
          <cell r="K1326">
            <v>467556.87</v>
          </cell>
          <cell r="L1326">
            <v>152311.10999999999</v>
          </cell>
          <cell r="M1326">
            <v>-35243.25</v>
          </cell>
        </row>
        <row r="1327">
          <cell r="A1327" t="str">
            <v>CAP</v>
          </cell>
          <cell r="B1327" t="str">
            <v>Hallstrom,Craig A</v>
          </cell>
          <cell r="C1327">
            <v>16710</v>
          </cell>
          <cell r="D1327" t="str">
            <v>16710</v>
          </cell>
          <cell r="E1327" t="str">
            <v>Customer Operations Mass Ave</v>
          </cell>
          <cell r="F1327" t="str">
            <v>Electric Operations</v>
          </cell>
          <cell r="G1327" t="str">
            <v>Customer Operations Mass Ave</v>
          </cell>
          <cell r="H1327" t="str">
            <v>120</v>
          </cell>
          <cell r="I1327" t="str">
            <v>CM</v>
          </cell>
          <cell r="J1327">
            <v>5739591.5200000005</v>
          </cell>
          <cell r="K1327">
            <v>1317377.3899999999</v>
          </cell>
          <cell r="L1327">
            <v>592651.14</v>
          </cell>
        </row>
        <row r="1328">
          <cell r="A1328" t="str">
            <v>CAP</v>
          </cell>
          <cell r="B1328" t="str">
            <v>Hallstrom,Craig A</v>
          </cell>
          <cell r="C1328">
            <v>16710</v>
          </cell>
          <cell r="D1328" t="str">
            <v>16710</v>
          </cell>
          <cell r="E1328" t="str">
            <v>Customer Operations Mass Ave</v>
          </cell>
          <cell r="F1328" t="str">
            <v>Electric Operations</v>
          </cell>
          <cell r="G1328" t="str">
            <v>Customer Operations Mass Ave</v>
          </cell>
          <cell r="H1328" t="str">
            <v>120</v>
          </cell>
          <cell r="I1328" t="str">
            <v>CO</v>
          </cell>
          <cell r="J1328">
            <v>-3380134.77</v>
          </cell>
          <cell r="K1328">
            <v>-212815.27</v>
          </cell>
          <cell r="L1328">
            <v>-220813.79</v>
          </cell>
        </row>
        <row r="1329">
          <cell r="A1329" t="str">
            <v>CAP</v>
          </cell>
          <cell r="B1329" t="str">
            <v>Hallstrom,Craig A</v>
          </cell>
          <cell r="C1329">
            <v>16710</v>
          </cell>
          <cell r="D1329" t="str">
            <v>16710</v>
          </cell>
          <cell r="E1329" t="str">
            <v>Customer Operations Mass Ave</v>
          </cell>
          <cell r="F1329" t="str">
            <v>Electric Operations</v>
          </cell>
          <cell r="G1329" t="str">
            <v>Customer Operations Mass Ave</v>
          </cell>
          <cell r="H1329" t="str">
            <v>120</v>
          </cell>
          <cell r="I1329" t="str">
            <v>CT</v>
          </cell>
          <cell r="J1329">
            <v>1377185.78</v>
          </cell>
          <cell r="K1329">
            <v>106232.31</v>
          </cell>
          <cell r="L1329">
            <v>41207.61</v>
          </cell>
        </row>
        <row r="1330">
          <cell r="A1330" t="str">
            <v>O&amp;M</v>
          </cell>
          <cell r="B1330" t="str">
            <v>Hallstrom,Craig A</v>
          </cell>
          <cell r="C1330">
            <v>16710</v>
          </cell>
          <cell r="D1330" t="str">
            <v>16710</v>
          </cell>
          <cell r="E1330" t="str">
            <v>Customer Operations Mass Ave</v>
          </cell>
          <cell r="F1330" t="str">
            <v>Electric Operations</v>
          </cell>
          <cell r="G1330" t="str">
            <v>Customer Operations Mass Ave</v>
          </cell>
          <cell r="H1330" t="str">
            <v>120</v>
          </cell>
          <cell r="I1330" t="str">
            <v>IT</v>
          </cell>
          <cell r="J1330">
            <v>1059643.92</v>
          </cell>
          <cell r="K1330">
            <v>322762.90000000002</v>
          </cell>
          <cell r="L1330">
            <v>215232.13</v>
          </cell>
        </row>
        <row r="1331">
          <cell r="A1331" t="str">
            <v>O&amp;M</v>
          </cell>
          <cell r="B1331" t="str">
            <v>Hallstrom,Craig A</v>
          </cell>
          <cell r="C1331">
            <v>16710</v>
          </cell>
          <cell r="D1331" t="str">
            <v>16710</v>
          </cell>
          <cell r="E1331" t="str">
            <v>Customer Operations Mass Ave</v>
          </cell>
          <cell r="F1331" t="str">
            <v>Electric Operations</v>
          </cell>
          <cell r="G1331" t="str">
            <v>Customer Operations Mass Ave</v>
          </cell>
          <cell r="H1331" t="str">
            <v>120</v>
          </cell>
          <cell r="I1331" t="str">
            <v>LT</v>
          </cell>
          <cell r="J1331">
            <v>6929728.0899999999</v>
          </cell>
          <cell r="K1331">
            <v>4193651.14</v>
          </cell>
          <cell r="L1331">
            <v>3403303.69</v>
          </cell>
        </row>
        <row r="1332">
          <cell r="A1332" t="str">
            <v>O&amp;M</v>
          </cell>
          <cell r="B1332" t="str">
            <v>Hallstrom,Craig A</v>
          </cell>
          <cell r="C1332">
            <v>16710</v>
          </cell>
          <cell r="D1332" t="str">
            <v>16710</v>
          </cell>
          <cell r="E1332" t="str">
            <v>Customer Operations Mass Ave</v>
          </cell>
          <cell r="F1332" t="str">
            <v>Electric Operations</v>
          </cell>
          <cell r="G1332" t="str">
            <v>Customer Operations Mass Ave</v>
          </cell>
          <cell r="H1332" t="str">
            <v>120</v>
          </cell>
          <cell r="I1332" t="str">
            <v>MT</v>
          </cell>
          <cell r="J1332">
            <v>639092.57999999996</v>
          </cell>
          <cell r="K1332">
            <v>649397.47</v>
          </cell>
          <cell r="L1332">
            <v>579164.02</v>
          </cell>
        </row>
        <row r="1333">
          <cell r="A1333" t="str">
            <v>O&amp;M</v>
          </cell>
          <cell r="B1333" t="str">
            <v>Hallstrom,Craig A</v>
          </cell>
          <cell r="C1333">
            <v>16710</v>
          </cell>
          <cell r="D1333" t="str">
            <v>16710</v>
          </cell>
          <cell r="E1333" t="str">
            <v>Customer Operations Mass Ave</v>
          </cell>
          <cell r="F1333" t="str">
            <v>Electric Operations</v>
          </cell>
          <cell r="G1333" t="str">
            <v>Customer Operations Mass Ave</v>
          </cell>
          <cell r="H1333" t="str">
            <v>120</v>
          </cell>
          <cell r="I1333" t="str">
            <v>OT</v>
          </cell>
          <cell r="J1333">
            <v>4054464.33</v>
          </cell>
          <cell r="K1333">
            <v>2933022.78</v>
          </cell>
          <cell r="L1333">
            <v>2636366.0499999998</v>
          </cell>
        </row>
        <row r="1334">
          <cell r="A1334" t="str">
            <v>O&amp;M</v>
          </cell>
          <cell r="B1334" t="str">
            <v>Hallstrom,Craig A</v>
          </cell>
          <cell r="C1334">
            <v>16710</v>
          </cell>
          <cell r="D1334" t="str">
            <v>16710</v>
          </cell>
          <cell r="E1334" t="str">
            <v>Customer Operations Mass Ave</v>
          </cell>
          <cell r="F1334" t="str">
            <v>Electric Operations</v>
          </cell>
          <cell r="G1334" t="str">
            <v>Customer Operations Mass Ave</v>
          </cell>
          <cell r="H1334" t="str">
            <v>120</v>
          </cell>
          <cell r="I1334" t="str">
            <v>TT</v>
          </cell>
          <cell r="J1334">
            <v>285121.76</v>
          </cell>
          <cell r="K1334">
            <v>154972.24</v>
          </cell>
          <cell r="L1334">
            <v>57223.15</v>
          </cell>
          <cell r="M1334">
            <v>-60430.51</v>
          </cell>
        </row>
        <row r="1335">
          <cell r="A1335" t="str">
            <v>O&amp;M</v>
          </cell>
          <cell r="B1335" t="str">
            <v>Hallstrom,Craig A</v>
          </cell>
          <cell r="C1335">
            <v>16715</v>
          </cell>
          <cell r="D1335" t="str">
            <v>16715</v>
          </cell>
          <cell r="E1335" t="str">
            <v>Walpole Customer Operations Admin</v>
          </cell>
          <cell r="F1335" t="str">
            <v>Electric Operations</v>
          </cell>
          <cell r="G1335" t="str">
            <v>Elect Maint &amp; Const-Hyde Park</v>
          </cell>
          <cell r="H1335" t="str">
            <v>120</v>
          </cell>
          <cell r="I1335" t="str">
            <v>BT</v>
          </cell>
          <cell r="J1335">
            <v>156.59</v>
          </cell>
          <cell r="K1335">
            <v>34.96</v>
          </cell>
          <cell r="L1335">
            <v>522.91999999999996</v>
          </cell>
        </row>
        <row r="1336">
          <cell r="A1336" t="str">
            <v>CAP</v>
          </cell>
          <cell r="B1336" t="str">
            <v>Hallstrom,Craig A</v>
          </cell>
          <cell r="C1336">
            <v>16715</v>
          </cell>
          <cell r="D1336" t="str">
            <v>16715</v>
          </cell>
          <cell r="E1336" t="str">
            <v>Elec. Maint. &amp; Const.- Hyde Park</v>
          </cell>
          <cell r="F1336" t="str">
            <v>Electric Operations</v>
          </cell>
          <cell r="G1336" t="str">
            <v>Elect Maint &amp; Const-Hyde Park</v>
          </cell>
          <cell r="H1336" t="str">
            <v>120</v>
          </cell>
          <cell r="I1336" t="str">
            <v>CB</v>
          </cell>
        </row>
        <row r="1337">
          <cell r="A1337" t="str">
            <v>CAP</v>
          </cell>
          <cell r="B1337" t="str">
            <v>Hallstrom,Craig A</v>
          </cell>
          <cell r="C1337">
            <v>16715</v>
          </cell>
          <cell r="D1337" t="str">
            <v>16715</v>
          </cell>
          <cell r="E1337" t="str">
            <v>Walpole Customer Operations Admin</v>
          </cell>
          <cell r="F1337" t="str">
            <v>Electric Operations</v>
          </cell>
          <cell r="G1337" t="str">
            <v>Elect Maint &amp; Const-Hyde Park</v>
          </cell>
          <cell r="H1337" t="str">
            <v>120</v>
          </cell>
          <cell r="I1337" t="str">
            <v>CB</v>
          </cell>
          <cell r="J1337">
            <v>63.56</v>
          </cell>
        </row>
        <row r="1338">
          <cell r="A1338" t="str">
            <v>CAP</v>
          </cell>
          <cell r="B1338" t="str">
            <v>Hallstrom,Craig A</v>
          </cell>
          <cell r="C1338">
            <v>16715</v>
          </cell>
          <cell r="D1338" t="str">
            <v>16715</v>
          </cell>
          <cell r="E1338" t="str">
            <v>Elec. Maint. &amp; Const.- Hyde Park</v>
          </cell>
          <cell r="F1338" t="str">
            <v>Electric Operations</v>
          </cell>
          <cell r="G1338" t="str">
            <v>Elect Maint &amp; Const-Hyde Park</v>
          </cell>
          <cell r="H1338" t="str">
            <v>120</v>
          </cell>
          <cell r="I1338" t="str">
            <v>CI</v>
          </cell>
          <cell r="M1338">
            <v>65685.73</v>
          </cell>
        </row>
        <row r="1339">
          <cell r="A1339" t="str">
            <v>CAP</v>
          </cell>
          <cell r="B1339" t="str">
            <v>Hallstrom,Craig A</v>
          </cell>
          <cell r="C1339">
            <v>16715</v>
          </cell>
          <cell r="D1339" t="str">
            <v>16715</v>
          </cell>
          <cell r="E1339" t="str">
            <v>Elec. Maint. &amp; Const.- Hyde Park</v>
          </cell>
          <cell r="F1339" t="str">
            <v>Electric Operations</v>
          </cell>
          <cell r="G1339" t="str">
            <v>Elect Maint &amp; Const-Hyde Park</v>
          </cell>
          <cell r="H1339" t="str">
            <v>120</v>
          </cell>
          <cell r="I1339" t="str">
            <v>CL</v>
          </cell>
        </row>
        <row r="1340">
          <cell r="A1340" t="str">
            <v>CAP</v>
          </cell>
          <cell r="B1340" t="str">
            <v>Hallstrom,Craig A</v>
          </cell>
          <cell r="C1340">
            <v>16715</v>
          </cell>
          <cell r="D1340" t="str">
            <v>16715</v>
          </cell>
          <cell r="E1340" t="str">
            <v>Walpole Customer Operations Admin</v>
          </cell>
          <cell r="F1340" t="str">
            <v>Electric Operations</v>
          </cell>
          <cell r="G1340" t="str">
            <v>Elect Maint &amp; Const-Hyde Park</v>
          </cell>
          <cell r="H1340" t="str">
            <v>120</v>
          </cell>
          <cell r="I1340" t="str">
            <v>CL</v>
          </cell>
          <cell r="J1340">
            <v>144.47999999999999</v>
          </cell>
        </row>
        <row r="1341">
          <cell r="A1341" t="str">
            <v>CAP</v>
          </cell>
          <cell r="B1341" t="str">
            <v>Hallstrom,Craig A</v>
          </cell>
          <cell r="C1341">
            <v>16715</v>
          </cell>
          <cell r="D1341" t="str">
            <v>16715</v>
          </cell>
          <cell r="E1341" t="str">
            <v>Elec. Maint. &amp; Const.- Hyde Park</v>
          </cell>
          <cell r="F1341" t="str">
            <v>Electric Operations</v>
          </cell>
          <cell r="G1341" t="str">
            <v>Elect Maint &amp; Const-Hyde Park</v>
          </cell>
          <cell r="H1341" t="str">
            <v>120</v>
          </cell>
          <cell r="I1341" t="str">
            <v>CT</v>
          </cell>
        </row>
        <row r="1342">
          <cell r="A1342" t="str">
            <v>O&amp;M</v>
          </cell>
          <cell r="B1342" t="str">
            <v>Hallstrom,Craig A</v>
          </cell>
          <cell r="C1342">
            <v>16715</v>
          </cell>
          <cell r="D1342" t="str">
            <v>16715</v>
          </cell>
          <cell r="E1342" t="str">
            <v>Walpole Customer Operations Admin</v>
          </cell>
          <cell r="F1342" t="str">
            <v>Electric Operations</v>
          </cell>
          <cell r="G1342" t="str">
            <v>Elect Maint &amp; Const-Hyde Park</v>
          </cell>
          <cell r="H1342" t="str">
            <v>120</v>
          </cell>
          <cell r="I1342" t="str">
            <v>LT</v>
          </cell>
          <cell r="J1342">
            <v>447.44</v>
          </cell>
          <cell r="K1342">
            <v>99.88</v>
          </cell>
          <cell r="L1342">
            <v>1568.38</v>
          </cell>
        </row>
        <row r="1343">
          <cell r="A1343" t="str">
            <v>O&amp;M</v>
          </cell>
          <cell r="B1343" t="str">
            <v>Hallstrom,Craig A</v>
          </cell>
          <cell r="C1343">
            <v>16715</v>
          </cell>
          <cell r="D1343" t="str">
            <v>16715</v>
          </cell>
          <cell r="E1343" t="str">
            <v>Elec. Maint. &amp; Const.- Hyde Park</v>
          </cell>
          <cell r="F1343" t="str">
            <v>Electric Operations</v>
          </cell>
          <cell r="G1343" t="str">
            <v>Elect Maint &amp; Const-Hyde Park</v>
          </cell>
          <cell r="H1343" t="str">
            <v>120</v>
          </cell>
          <cell r="I1343" t="str">
            <v>MT</v>
          </cell>
          <cell r="M1343">
            <v>1662.57</v>
          </cell>
        </row>
        <row r="1344">
          <cell r="A1344" t="str">
            <v>O&amp;M</v>
          </cell>
          <cell r="C1344">
            <v>16720</v>
          </cell>
          <cell r="D1344" t="str">
            <v>16720</v>
          </cell>
          <cell r="E1344" t="str">
            <v>T8 - NEW CUSTOMER CONNECTIONS - 2 PR XXX</v>
          </cell>
          <cell r="H1344" t="str">
            <v>120</v>
          </cell>
          <cell r="I1344" t="str">
            <v>BT</v>
          </cell>
          <cell r="J1344">
            <v>-4668.5</v>
          </cell>
          <cell r="K1344">
            <v>103.56</v>
          </cell>
          <cell r="M1344">
            <v>240.16</v>
          </cell>
        </row>
        <row r="1345">
          <cell r="A1345" t="str">
            <v>CAP</v>
          </cell>
          <cell r="C1345">
            <v>16720</v>
          </cell>
          <cell r="D1345" t="str">
            <v>16720</v>
          </cell>
          <cell r="E1345" t="str">
            <v>T8 - NEW CUSTOMER CONNECTIONS - 2 PR XXX</v>
          </cell>
          <cell r="H1345" t="str">
            <v>120</v>
          </cell>
          <cell r="I1345" t="str">
            <v>CB</v>
          </cell>
          <cell r="J1345">
            <v>88842.82</v>
          </cell>
          <cell r="K1345">
            <v>336.49</v>
          </cell>
          <cell r="L1345">
            <v>-991.68</v>
          </cell>
        </row>
        <row r="1346">
          <cell r="A1346" t="str">
            <v>CAP</v>
          </cell>
          <cell r="C1346">
            <v>16720</v>
          </cell>
          <cell r="D1346" t="str">
            <v>16720</v>
          </cell>
          <cell r="E1346" t="str">
            <v>T8 - NEW CUSTOMER CONNECTIONS - 2 PR XXX</v>
          </cell>
          <cell r="H1346" t="str">
            <v>120</v>
          </cell>
          <cell r="I1346" t="str">
            <v>CI</v>
          </cell>
          <cell r="J1346">
            <v>7954.45</v>
          </cell>
          <cell r="K1346">
            <v>1732.45</v>
          </cell>
          <cell r="L1346">
            <v>-3131.09</v>
          </cell>
        </row>
        <row r="1347">
          <cell r="A1347" t="str">
            <v>CAP</v>
          </cell>
          <cell r="C1347">
            <v>16720</v>
          </cell>
          <cell r="D1347" t="str">
            <v>16720</v>
          </cell>
          <cell r="E1347" t="str">
            <v>T8 - NEW CUSTOMER CONNECTIONS - 2 PR XXX</v>
          </cell>
          <cell r="H1347" t="str">
            <v>120</v>
          </cell>
          <cell r="I1347" t="str">
            <v>CL</v>
          </cell>
          <cell r="J1347">
            <v>205787.64</v>
          </cell>
          <cell r="K1347">
            <v>827.18</v>
          </cell>
          <cell r="L1347">
            <v>-4015.2</v>
          </cell>
        </row>
        <row r="1348">
          <cell r="A1348" t="str">
            <v>CAP</v>
          </cell>
          <cell r="C1348">
            <v>16720</v>
          </cell>
          <cell r="D1348" t="str">
            <v>16720</v>
          </cell>
          <cell r="E1348" t="str">
            <v>T8 - NEW CUSTOMER CONNECTIONS - 2 PR XXX</v>
          </cell>
          <cell r="H1348" t="str">
            <v>120</v>
          </cell>
          <cell r="I1348" t="str">
            <v>CM</v>
          </cell>
          <cell r="J1348">
            <v>631913.97</v>
          </cell>
          <cell r="K1348">
            <v>672.92</v>
          </cell>
          <cell r="L1348">
            <v>-5275.84</v>
          </cell>
        </row>
        <row r="1349">
          <cell r="A1349" t="str">
            <v>CAP</v>
          </cell>
          <cell r="C1349">
            <v>16720</v>
          </cell>
          <cell r="D1349" t="str">
            <v>16720</v>
          </cell>
          <cell r="E1349" t="str">
            <v>T8 - NEW CUSTOMER CONNECTIONS - 2 PR XXX</v>
          </cell>
          <cell r="H1349" t="str">
            <v>120</v>
          </cell>
          <cell r="I1349" t="str">
            <v>CO</v>
          </cell>
          <cell r="J1349">
            <v>-40407</v>
          </cell>
        </row>
        <row r="1350">
          <cell r="A1350" t="str">
            <v>CAP</v>
          </cell>
          <cell r="C1350">
            <v>16720</v>
          </cell>
          <cell r="D1350" t="str">
            <v>16720</v>
          </cell>
          <cell r="E1350" t="str">
            <v>T8 - NEW CUSTOMER CONNECTIONS - 2 PR XXX</v>
          </cell>
          <cell r="H1350" t="str">
            <v>120</v>
          </cell>
          <cell r="I1350" t="str">
            <v>CT</v>
          </cell>
          <cell r="J1350">
            <v>71971.11</v>
          </cell>
          <cell r="K1350">
            <v>83.75</v>
          </cell>
          <cell r="L1350">
            <v>-2094.06</v>
          </cell>
        </row>
        <row r="1351">
          <cell r="A1351" t="str">
            <v>O&amp;M</v>
          </cell>
          <cell r="C1351">
            <v>16720</v>
          </cell>
          <cell r="D1351" t="str">
            <v>16720</v>
          </cell>
          <cell r="E1351" t="str">
            <v>T8 - NEW CUSTOMER CONNECTIONS - 2 PR XXX</v>
          </cell>
          <cell r="H1351" t="str">
            <v>120</v>
          </cell>
          <cell r="I1351" t="str">
            <v>IT</v>
          </cell>
          <cell r="J1351">
            <v>6560.74</v>
          </cell>
          <cell r="K1351">
            <v>0</v>
          </cell>
        </row>
        <row r="1352">
          <cell r="A1352" t="str">
            <v>O&amp;M</v>
          </cell>
          <cell r="C1352">
            <v>16720</v>
          </cell>
          <cell r="D1352" t="str">
            <v>16720</v>
          </cell>
          <cell r="E1352" t="str">
            <v>T8 - NEW CUSTOMER CONNECTIONS - 2 PR XXX</v>
          </cell>
          <cell r="H1352" t="str">
            <v>120</v>
          </cell>
          <cell r="I1352" t="str">
            <v>LT</v>
          </cell>
          <cell r="J1352">
            <v>-11089.02</v>
          </cell>
          <cell r="K1352">
            <v>300.98</v>
          </cell>
          <cell r="M1352">
            <v>19836.060000000001</v>
          </cell>
        </row>
        <row r="1353">
          <cell r="A1353" t="str">
            <v>O&amp;M</v>
          </cell>
          <cell r="C1353">
            <v>16720</v>
          </cell>
          <cell r="D1353" t="str">
            <v>16720</v>
          </cell>
          <cell r="E1353" t="str">
            <v>T8 - NEW CUSTOMER CONNECTIONS - 2 PR XXX</v>
          </cell>
          <cell r="H1353" t="str">
            <v>120</v>
          </cell>
          <cell r="I1353" t="str">
            <v>MT</v>
          </cell>
          <cell r="J1353">
            <v>-2529.9499999999998</v>
          </cell>
          <cell r="K1353">
            <v>337.37</v>
          </cell>
          <cell r="L1353">
            <v>2966.31</v>
          </cell>
        </row>
        <row r="1354">
          <cell r="A1354" t="str">
            <v>O&amp;M</v>
          </cell>
          <cell r="C1354">
            <v>16720</v>
          </cell>
          <cell r="D1354" t="str">
            <v>16720</v>
          </cell>
          <cell r="E1354" t="str">
            <v>T8 - NEW CUSTOMER CONNECTIONS - 2 PR XXX</v>
          </cell>
          <cell r="H1354" t="str">
            <v>120</v>
          </cell>
          <cell r="I1354" t="str">
            <v>OT</v>
          </cell>
          <cell r="J1354">
            <v>-490.48</v>
          </cell>
          <cell r="K1354">
            <v>-700</v>
          </cell>
        </row>
        <row r="1355">
          <cell r="A1355" t="str">
            <v>O&amp;M</v>
          </cell>
          <cell r="C1355">
            <v>16720</v>
          </cell>
          <cell r="D1355" t="str">
            <v>16720</v>
          </cell>
          <cell r="E1355" t="str">
            <v>T8 - NEW CUSTOMER CONNECTIONS - 2 PR XXX</v>
          </cell>
          <cell r="H1355" t="str">
            <v>120</v>
          </cell>
          <cell r="I1355" t="str">
            <v>TT</v>
          </cell>
          <cell r="J1355">
            <v>494.58</v>
          </cell>
          <cell r="M1355">
            <v>259580.42</v>
          </cell>
        </row>
        <row r="1356">
          <cell r="A1356" t="str">
            <v>O&amp;M</v>
          </cell>
          <cell r="B1356" t="str">
            <v>Driscoll,Daniel C</v>
          </cell>
          <cell r="C1356">
            <v>16725</v>
          </cell>
          <cell r="D1356" t="str">
            <v>16725</v>
          </cell>
          <cell r="E1356" t="str">
            <v>Customer Operations Framingham</v>
          </cell>
          <cell r="F1356" t="str">
            <v>Electric Operations</v>
          </cell>
          <cell r="G1356" t="str">
            <v>Elect Maint &amp; Constr Framingham</v>
          </cell>
          <cell r="H1356" t="str">
            <v>120</v>
          </cell>
          <cell r="I1356" t="str">
            <v>BT</v>
          </cell>
          <cell r="J1356">
            <v>478949.64</v>
          </cell>
          <cell r="K1356">
            <v>790492.57</v>
          </cell>
        </row>
        <row r="1357">
          <cell r="A1357" t="str">
            <v>O&amp;M</v>
          </cell>
          <cell r="B1357" t="str">
            <v>Driscoll,Daniel C</v>
          </cell>
          <cell r="C1357">
            <v>16725</v>
          </cell>
          <cell r="D1357" t="str">
            <v>16725</v>
          </cell>
          <cell r="E1357" t="str">
            <v>Elect Maint &amp; Constr Framingham</v>
          </cell>
          <cell r="F1357" t="str">
            <v>Electric Operations</v>
          </cell>
          <cell r="G1357" t="str">
            <v>Elect Maint &amp; Constr Framingham</v>
          </cell>
          <cell r="H1357" t="str">
            <v>120</v>
          </cell>
          <cell r="I1357" t="str">
            <v>BT</v>
          </cell>
          <cell r="L1357">
            <v>694757.69</v>
          </cell>
        </row>
        <row r="1358">
          <cell r="A1358" t="str">
            <v>CAP</v>
          </cell>
          <cell r="B1358" t="str">
            <v>Driscoll,Daniel C</v>
          </cell>
          <cell r="C1358">
            <v>16725</v>
          </cell>
          <cell r="D1358" t="str">
            <v>16725</v>
          </cell>
          <cell r="E1358" t="str">
            <v>Customer Operations Framingham</v>
          </cell>
          <cell r="F1358" t="str">
            <v>Electric Operations</v>
          </cell>
          <cell r="G1358" t="str">
            <v>Elect Maint &amp; Constr Framingham</v>
          </cell>
          <cell r="H1358" t="str">
            <v>120</v>
          </cell>
          <cell r="I1358" t="str">
            <v>CB</v>
          </cell>
          <cell r="J1358">
            <v>409779.91</v>
          </cell>
        </row>
        <row r="1359">
          <cell r="A1359" t="str">
            <v>CAP</v>
          </cell>
          <cell r="B1359" t="str">
            <v>Driscoll,Daniel C</v>
          </cell>
          <cell r="C1359">
            <v>16725</v>
          </cell>
          <cell r="D1359" t="str">
            <v>16725</v>
          </cell>
          <cell r="E1359" t="str">
            <v>Distribution Operations Framingham</v>
          </cell>
          <cell r="F1359" t="str">
            <v>Electric Operations</v>
          </cell>
          <cell r="G1359" t="str">
            <v>Elect Maint &amp; Constr Framingham</v>
          </cell>
          <cell r="H1359" t="str">
            <v>120</v>
          </cell>
          <cell r="I1359" t="str">
            <v>CB</v>
          </cell>
          <cell r="K1359">
            <v>761744.6</v>
          </cell>
          <cell r="M1359">
            <v>417879.85</v>
          </cell>
        </row>
        <row r="1360">
          <cell r="A1360" t="str">
            <v>CAP</v>
          </cell>
          <cell r="B1360" t="str">
            <v>Driscoll,Daniel C</v>
          </cell>
          <cell r="C1360">
            <v>16725</v>
          </cell>
          <cell r="D1360" t="str">
            <v>16725</v>
          </cell>
          <cell r="E1360" t="str">
            <v>Elect Maint &amp; Constr Framingham</v>
          </cell>
          <cell r="F1360" t="str">
            <v>Electric Operations</v>
          </cell>
          <cell r="G1360" t="str">
            <v>Elect Maint &amp; Constr Framingham</v>
          </cell>
          <cell r="H1360" t="str">
            <v>120</v>
          </cell>
          <cell r="I1360" t="str">
            <v>CB</v>
          </cell>
          <cell r="L1360">
            <v>579484.71</v>
          </cell>
          <cell r="M1360">
            <v>28.47</v>
          </cell>
        </row>
        <row r="1361">
          <cell r="A1361" t="str">
            <v>CAP</v>
          </cell>
          <cell r="B1361" t="str">
            <v>Driscoll,Daniel C</v>
          </cell>
          <cell r="C1361">
            <v>16725</v>
          </cell>
          <cell r="D1361" t="str">
            <v>16725</v>
          </cell>
          <cell r="E1361" t="str">
            <v>Customer Operations Framingham</v>
          </cell>
          <cell r="F1361" t="str">
            <v>Electric Operations</v>
          </cell>
          <cell r="G1361" t="str">
            <v>Elect Maint &amp; Constr Framingham</v>
          </cell>
          <cell r="H1361" t="str">
            <v>120</v>
          </cell>
          <cell r="I1361" t="str">
            <v>CI</v>
          </cell>
          <cell r="J1361">
            <v>58263.87</v>
          </cell>
          <cell r="M1361">
            <v>230.4</v>
          </cell>
        </row>
        <row r="1362">
          <cell r="A1362" t="str">
            <v>CAP</v>
          </cell>
          <cell r="B1362" t="str">
            <v>Driscoll,Daniel C</v>
          </cell>
          <cell r="C1362">
            <v>16725</v>
          </cell>
          <cell r="D1362" t="str">
            <v>16725</v>
          </cell>
          <cell r="E1362" t="str">
            <v>Distribution Operations Framingham</v>
          </cell>
          <cell r="F1362" t="str">
            <v>Electric Operations</v>
          </cell>
          <cell r="G1362" t="str">
            <v>Elect Maint &amp; Constr Framingham</v>
          </cell>
          <cell r="H1362" t="str">
            <v>120</v>
          </cell>
          <cell r="I1362" t="str">
            <v>CI</v>
          </cell>
          <cell r="K1362">
            <v>486170.16</v>
          </cell>
          <cell r="M1362">
            <v>40.590000000000003</v>
          </cell>
        </row>
        <row r="1363">
          <cell r="A1363" t="str">
            <v>CAP</v>
          </cell>
          <cell r="B1363" t="str">
            <v>Driscoll,Daniel C</v>
          </cell>
          <cell r="C1363">
            <v>16725</v>
          </cell>
          <cell r="D1363" t="str">
            <v>16725</v>
          </cell>
          <cell r="E1363" t="str">
            <v>Elect Maint &amp; Constr Framingham</v>
          </cell>
          <cell r="F1363" t="str">
            <v>Electric Operations</v>
          </cell>
          <cell r="G1363" t="str">
            <v>Elect Maint &amp; Constr Framingham</v>
          </cell>
          <cell r="H1363" t="str">
            <v>120</v>
          </cell>
          <cell r="I1363" t="str">
            <v>CI</v>
          </cell>
          <cell r="L1363">
            <v>1517301.21</v>
          </cell>
          <cell r="M1363">
            <v>100335.34</v>
          </cell>
        </row>
        <row r="1364">
          <cell r="A1364" t="str">
            <v>CAP</v>
          </cell>
          <cell r="B1364" t="str">
            <v>Driscoll,Daniel C</v>
          </cell>
          <cell r="C1364">
            <v>16725</v>
          </cell>
          <cell r="D1364" t="str">
            <v>16725</v>
          </cell>
          <cell r="E1364" t="str">
            <v>Customer Operations Framingham</v>
          </cell>
          <cell r="F1364" t="str">
            <v>Electric Operations</v>
          </cell>
          <cell r="G1364" t="str">
            <v>Elect Maint &amp; Constr Framingham</v>
          </cell>
          <cell r="H1364" t="str">
            <v>120</v>
          </cell>
          <cell r="I1364" t="str">
            <v>CL</v>
          </cell>
          <cell r="J1364">
            <v>931672.16</v>
          </cell>
        </row>
        <row r="1365">
          <cell r="A1365" t="str">
            <v>CAP</v>
          </cell>
          <cell r="B1365" t="str">
            <v>Driscoll,Daniel C</v>
          </cell>
          <cell r="C1365">
            <v>16725</v>
          </cell>
          <cell r="D1365" t="str">
            <v>16725</v>
          </cell>
          <cell r="E1365" t="str">
            <v>Distribution Operations Framingham</v>
          </cell>
          <cell r="F1365" t="str">
            <v>Electric Operations</v>
          </cell>
          <cell r="G1365" t="str">
            <v>Elect Maint &amp; Constr Framingham</v>
          </cell>
          <cell r="H1365" t="str">
            <v>120</v>
          </cell>
          <cell r="I1365" t="str">
            <v>CL</v>
          </cell>
          <cell r="K1365">
            <v>1758387.41</v>
          </cell>
        </row>
        <row r="1366">
          <cell r="A1366" t="str">
            <v>CAP</v>
          </cell>
          <cell r="B1366" t="str">
            <v>Driscoll,Daniel C</v>
          </cell>
          <cell r="C1366">
            <v>16725</v>
          </cell>
          <cell r="D1366" t="str">
            <v>16725</v>
          </cell>
          <cell r="E1366" t="str">
            <v>Elect Maint &amp; Constr Framingham</v>
          </cell>
          <cell r="F1366" t="str">
            <v>Electric Operations</v>
          </cell>
          <cell r="G1366" t="str">
            <v>Elect Maint &amp; Constr Framingham</v>
          </cell>
          <cell r="H1366" t="str">
            <v>120</v>
          </cell>
          <cell r="I1366" t="str">
            <v>CL</v>
          </cell>
          <cell r="L1366">
            <v>1326338.54</v>
          </cell>
        </row>
        <row r="1367">
          <cell r="A1367" t="str">
            <v>CAP</v>
          </cell>
          <cell r="B1367" t="str">
            <v>Driscoll,Daniel C</v>
          </cell>
          <cell r="C1367">
            <v>16725</v>
          </cell>
          <cell r="D1367" t="str">
            <v>16725</v>
          </cell>
          <cell r="E1367" t="str">
            <v>Customer Operations Framingham</v>
          </cell>
          <cell r="F1367" t="str">
            <v>Electric Operations</v>
          </cell>
          <cell r="G1367" t="str">
            <v>Elect Maint &amp; Constr Framingham</v>
          </cell>
          <cell r="H1367" t="str">
            <v>120</v>
          </cell>
          <cell r="I1367" t="str">
            <v>CM</v>
          </cell>
          <cell r="J1367">
            <v>1080629.78</v>
          </cell>
        </row>
        <row r="1368">
          <cell r="A1368" t="str">
            <v>CAP</v>
          </cell>
          <cell r="B1368" t="str">
            <v>Driscoll,Daniel C</v>
          </cell>
          <cell r="C1368">
            <v>16725</v>
          </cell>
          <cell r="D1368" t="str">
            <v>16725</v>
          </cell>
          <cell r="E1368" t="str">
            <v>Distribution Operations Framingham</v>
          </cell>
          <cell r="F1368" t="str">
            <v>Electric Operations</v>
          </cell>
          <cell r="G1368" t="str">
            <v>Elect Maint &amp; Constr Framingham</v>
          </cell>
          <cell r="H1368" t="str">
            <v>120</v>
          </cell>
          <cell r="I1368" t="str">
            <v>CM</v>
          </cell>
          <cell r="K1368">
            <v>1975293.84</v>
          </cell>
        </row>
        <row r="1369">
          <cell r="A1369" t="str">
            <v>CAP</v>
          </cell>
          <cell r="B1369" t="str">
            <v>Driscoll,Daniel C</v>
          </cell>
          <cell r="C1369">
            <v>16725</v>
          </cell>
          <cell r="D1369" t="str">
            <v>16725</v>
          </cell>
          <cell r="E1369" t="str">
            <v>Elect Maint &amp; Constr Framingham</v>
          </cell>
          <cell r="F1369" t="str">
            <v>Electric Operations</v>
          </cell>
          <cell r="G1369" t="str">
            <v>Elect Maint &amp; Constr Framingham</v>
          </cell>
          <cell r="H1369" t="str">
            <v>120</v>
          </cell>
          <cell r="I1369" t="str">
            <v>CM</v>
          </cell>
          <cell r="L1369">
            <v>2293984.42</v>
          </cell>
        </row>
        <row r="1370">
          <cell r="A1370" t="str">
            <v>CAP</v>
          </cell>
          <cell r="B1370" t="str">
            <v>Driscoll,Daniel C</v>
          </cell>
          <cell r="C1370">
            <v>16725</v>
          </cell>
          <cell r="D1370" t="str">
            <v>16725</v>
          </cell>
          <cell r="E1370" t="str">
            <v>Customer Operations Framingham</v>
          </cell>
          <cell r="F1370" t="str">
            <v>Electric Operations</v>
          </cell>
          <cell r="G1370" t="str">
            <v>Elect Maint &amp; Constr Framingham</v>
          </cell>
          <cell r="H1370" t="str">
            <v>120</v>
          </cell>
          <cell r="I1370" t="str">
            <v>CO</v>
          </cell>
          <cell r="J1370">
            <v>-123435</v>
          </cell>
        </row>
        <row r="1371">
          <cell r="A1371" t="str">
            <v>CAP</v>
          </cell>
          <cell r="B1371" t="str">
            <v>Driscoll,Daniel C</v>
          </cell>
          <cell r="C1371">
            <v>16725</v>
          </cell>
          <cell r="D1371" t="str">
            <v>16725</v>
          </cell>
          <cell r="E1371" t="str">
            <v>Distribution Operations Framingham</v>
          </cell>
          <cell r="F1371" t="str">
            <v>Electric Operations</v>
          </cell>
          <cell r="G1371" t="str">
            <v>Elect Maint &amp; Constr Framingham</v>
          </cell>
          <cell r="H1371" t="str">
            <v>120</v>
          </cell>
          <cell r="I1371" t="str">
            <v>CO</v>
          </cell>
          <cell r="K1371">
            <v>5500888.7999999998</v>
          </cell>
          <cell r="M1371">
            <v>30.9</v>
          </cell>
        </row>
        <row r="1372">
          <cell r="A1372" t="str">
            <v>CAP</v>
          </cell>
          <cell r="B1372" t="str">
            <v>Driscoll,Daniel C</v>
          </cell>
          <cell r="C1372">
            <v>16725</v>
          </cell>
          <cell r="D1372" t="str">
            <v>16725</v>
          </cell>
          <cell r="E1372" t="str">
            <v>Elect Maint &amp; Constr Framingham</v>
          </cell>
          <cell r="F1372" t="str">
            <v>Electric Operations</v>
          </cell>
          <cell r="G1372" t="str">
            <v>Elect Maint &amp; Constr Framingham</v>
          </cell>
          <cell r="H1372" t="str">
            <v>120</v>
          </cell>
          <cell r="I1372" t="str">
            <v>CO</v>
          </cell>
          <cell r="L1372">
            <v>-403235.86</v>
          </cell>
        </row>
        <row r="1373">
          <cell r="A1373" t="str">
            <v>CAP</v>
          </cell>
          <cell r="B1373" t="str">
            <v>Driscoll,Daniel C</v>
          </cell>
          <cell r="C1373">
            <v>16725</v>
          </cell>
          <cell r="D1373" t="str">
            <v>16725</v>
          </cell>
          <cell r="E1373" t="str">
            <v>Customer Operations Framingham</v>
          </cell>
          <cell r="F1373" t="str">
            <v>Electric Operations</v>
          </cell>
          <cell r="G1373" t="str">
            <v>Elect Maint &amp; Constr Framingham</v>
          </cell>
          <cell r="H1373" t="str">
            <v>120</v>
          </cell>
          <cell r="I1373" t="str">
            <v>CT</v>
          </cell>
          <cell r="J1373">
            <v>440119.12</v>
          </cell>
        </row>
        <row r="1374">
          <cell r="A1374" t="str">
            <v>CAP</v>
          </cell>
          <cell r="B1374" t="str">
            <v>Driscoll,Daniel C</v>
          </cell>
          <cell r="C1374">
            <v>16725</v>
          </cell>
          <cell r="D1374" t="str">
            <v>16725</v>
          </cell>
          <cell r="E1374" t="str">
            <v>Distribution Operations Framingham</v>
          </cell>
          <cell r="F1374" t="str">
            <v>Electric Operations</v>
          </cell>
          <cell r="G1374" t="str">
            <v>Elect Maint &amp; Constr Framingham</v>
          </cell>
          <cell r="H1374" t="str">
            <v>120</v>
          </cell>
          <cell r="I1374" t="str">
            <v>CT</v>
          </cell>
          <cell r="K1374">
            <v>841019.6</v>
          </cell>
        </row>
        <row r="1375">
          <cell r="A1375" t="str">
            <v>CAP</v>
          </cell>
          <cell r="B1375" t="str">
            <v>Driscoll,Daniel C</v>
          </cell>
          <cell r="C1375">
            <v>16725</v>
          </cell>
          <cell r="D1375" t="str">
            <v>16725</v>
          </cell>
          <cell r="E1375" t="str">
            <v>Elect Maint &amp; Constr Framingham</v>
          </cell>
          <cell r="F1375" t="str">
            <v>Electric Operations</v>
          </cell>
          <cell r="G1375" t="str">
            <v>Elect Maint &amp; Constr Framingham</v>
          </cell>
          <cell r="H1375" t="str">
            <v>120</v>
          </cell>
          <cell r="I1375" t="str">
            <v>CT</v>
          </cell>
          <cell r="L1375">
            <v>718342.27</v>
          </cell>
        </row>
        <row r="1376">
          <cell r="A1376" t="str">
            <v>O&amp;M</v>
          </cell>
          <cell r="B1376" t="str">
            <v>Driscoll,Daniel C</v>
          </cell>
          <cell r="C1376">
            <v>16725</v>
          </cell>
          <cell r="D1376" t="str">
            <v>16725</v>
          </cell>
          <cell r="E1376" t="str">
            <v>Customer Operations Framingham</v>
          </cell>
          <cell r="F1376" t="str">
            <v>Electric Operations</v>
          </cell>
          <cell r="G1376" t="str">
            <v>Elect Maint &amp; Constr Framingham</v>
          </cell>
          <cell r="H1376" t="str">
            <v>120</v>
          </cell>
          <cell r="I1376" t="str">
            <v>IT</v>
          </cell>
          <cell r="J1376">
            <v>281538.62</v>
          </cell>
          <cell r="K1376">
            <v>513064.62</v>
          </cell>
          <cell r="M1376">
            <v>0</v>
          </cell>
        </row>
        <row r="1377">
          <cell r="A1377" t="str">
            <v>O&amp;M</v>
          </cell>
          <cell r="B1377" t="str">
            <v>Driscoll,Daniel C</v>
          </cell>
          <cell r="C1377">
            <v>16725</v>
          </cell>
          <cell r="D1377" t="str">
            <v>16725</v>
          </cell>
          <cell r="E1377" t="str">
            <v>Elect Maint &amp; Constr Framingham</v>
          </cell>
          <cell r="F1377" t="str">
            <v>Electric Operations</v>
          </cell>
          <cell r="G1377" t="str">
            <v>Elect Maint &amp; Constr Framingham</v>
          </cell>
          <cell r="H1377" t="str">
            <v>120</v>
          </cell>
          <cell r="I1377" t="str">
            <v>IT</v>
          </cell>
          <cell r="L1377">
            <v>550652.53</v>
          </cell>
          <cell r="M1377">
            <v>0</v>
          </cell>
        </row>
        <row r="1378">
          <cell r="A1378" t="str">
            <v>O&amp;M</v>
          </cell>
          <cell r="B1378" t="str">
            <v>Driscoll,Daniel C</v>
          </cell>
          <cell r="C1378">
            <v>16725</v>
          </cell>
          <cell r="D1378" t="str">
            <v>16725</v>
          </cell>
          <cell r="E1378" t="str">
            <v>Customer Operations Framingham</v>
          </cell>
          <cell r="F1378" t="str">
            <v>Electric Operations</v>
          </cell>
          <cell r="G1378" t="str">
            <v>Elect Maint &amp; Constr Framingham</v>
          </cell>
          <cell r="H1378" t="str">
            <v>120</v>
          </cell>
          <cell r="I1378" t="str">
            <v>LT</v>
          </cell>
          <cell r="J1378">
            <v>1275496.6399999999</v>
          </cell>
          <cell r="K1378">
            <v>2241109.79</v>
          </cell>
          <cell r="M1378">
            <v>2065.15</v>
          </cell>
        </row>
        <row r="1379">
          <cell r="A1379" t="str">
            <v>O&amp;M</v>
          </cell>
          <cell r="B1379" t="str">
            <v>Driscoll,Daniel C</v>
          </cell>
          <cell r="C1379">
            <v>16725</v>
          </cell>
          <cell r="D1379" t="str">
            <v>16725</v>
          </cell>
          <cell r="E1379" t="str">
            <v>Elect Maint &amp; Constr Framingham</v>
          </cell>
          <cell r="F1379" t="str">
            <v>Electric Operations</v>
          </cell>
          <cell r="G1379" t="str">
            <v>Elect Maint &amp; Constr Framingham</v>
          </cell>
          <cell r="H1379" t="str">
            <v>120</v>
          </cell>
          <cell r="I1379" t="str">
            <v>LT</v>
          </cell>
          <cell r="L1379">
            <v>1953421.91</v>
          </cell>
          <cell r="M1379">
            <v>27889.75</v>
          </cell>
        </row>
        <row r="1380">
          <cell r="A1380" t="str">
            <v>O&amp;M</v>
          </cell>
          <cell r="B1380" t="str">
            <v>Driscoll,Daniel C</v>
          </cell>
          <cell r="C1380">
            <v>16725</v>
          </cell>
          <cell r="D1380" t="str">
            <v>16725</v>
          </cell>
          <cell r="E1380" t="str">
            <v>Customer Operations Framingham</v>
          </cell>
          <cell r="F1380" t="str">
            <v>Electric Operations</v>
          </cell>
          <cell r="G1380" t="str">
            <v>Elect Maint &amp; Constr Framingham</v>
          </cell>
          <cell r="H1380" t="str">
            <v>120</v>
          </cell>
          <cell r="I1380" t="str">
            <v>MT</v>
          </cell>
          <cell r="J1380">
            <v>189094.28</v>
          </cell>
          <cell r="K1380">
            <v>332753.09000000003</v>
          </cell>
        </row>
        <row r="1381">
          <cell r="A1381" t="str">
            <v>O&amp;M</v>
          </cell>
          <cell r="B1381" t="str">
            <v>Driscoll,Daniel C</v>
          </cell>
          <cell r="C1381">
            <v>16725</v>
          </cell>
          <cell r="D1381" t="str">
            <v>16725</v>
          </cell>
          <cell r="E1381" t="str">
            <v>Elect Maint &amp; Constr Framingham</v>
          </cell>
          <cell r="F1381" t="str">
            <v>Electric Operations</v>
          </cell>
          <cell r="G1381" t="str">
            <v>Elect Maint &amp; Constr Framingham</v>
          </cell>
          <cell r="H1381" t="str">
            <v>120</v>
          </cell>
          <cell r="I1381" t="str">
            <v>MT</v>
          </cell>
          <cell r="L1381">
            <v>373543.2</v>
          </cell>
          <cell r="M1381">
            <v>-4111.1099999999997</v>
          </cell>
        </row>
        <row r="1382">
          <cell r="A1382" t="str">
            <v>O&amp;M</v>
          </cell>
          <cell r="B1382" t="str">
            <v>Driscoll,Daniel C</v>
          </cell>
          <cell r="C1382">
            <v>16725</v>
          </cell>
          <cell r="D1382" t="str">
            <v>16725</v>
          </cell>
          <cell r="E1382" t="str">
            <v>Customer Operations Framingham</v>
          </cell>
          <cell r="F1382" t="str">
            <v>Electric Operations</v>
          </cell>
          <cell r="G1382" t="str">
            <v>Elect Maint &amp; Constr Framingham</v>
          </cell>
          <cell r="H1382" t="str">
            <v>120</v>
          </cell>
          <cell r="I1382" t="str">
            <v>OT</v>
          </cell>
          <cell r="J1382">
            <v>795581.67</v>
          </cell>
          <cell r="K1382">
            <v>662529.68999999994</v>
          </cell>
        </row>
        <row r="1383">
          <cell r="A1383" t="str">
            <v>O&amp;M</v>
          </cell>
          <cell r="B1383" t="str">
            <v>Driscoll,Daniel C</v>
          </cell>
          <cell r="C1383">
            <v>16725</v>
          </cell>
          <cell r="D1383" t="str">
            <v>16725</v>
          </cell>
          <cell r="E1383" t="str">
            <v>Elect Maint &amp; Constr Framingham</v>
          </cell>
          <cell r="F1383" t="str">
            <v>Electric Operations</v>
          </cell>
          <cell r="G1383" t="str">
            <v>Elect Maint &amp; Constr Framingham</v>
          </cell>
          <cell r="H1383" t="str">
            <v>120</v>
          </cell>
          <cell r="I1383" t="str">
            <v>OT</v>
          </cell>
          <cell r="L1383">
            <v>595796.77</v>
          </cell>
        </row>
        <row r="1384">
          <cell r="A1384" t="str">
            <v>O&amp;M</v>
          </cell>
          <cell r="B1384" t="str">
            <v>Driscoll,Daniel C</v>
          </cell>
          <cell r="C1384">
            <v>16725</v>
          </cell>
          <cell r="D1384" t="str">
            <v>16725</v>
          </cell>
          <cell r="E1384" t="str">
            <v>Customer Operations Framingham</v>
          </cell>
          <cell r="F1384" t="str">
            <v>Electric Operations</v>
          </cell>
          <cell r="G1384" t="str">
            <v>Elect Maint &amp; Constr Framingham</v>
          </cell>
          <cell r="H1384" t="str">
            <v>120</v>
          </cell>
          <cell r="I1384" t="str">
            <v>TT</v>
          </cell>
          <cell r="J1384">
            <v>136922.82999999999</v>
          </cell>
          <cell r="K1384">
            <v>762388.06</v>
          </cell>
          <cell r="M1384">
            <v>-5917.88</v>
          </cell>
        </row>
        <row r="1385">
          <cell r="A1385" t="str">
            <v>O&amp;M</v>
          </cell>
          <cell r="B1385" t="str">
            <v>Driscoll,Daniel C</v>
          </cell>
          <cell r="C1385">
            <v>16725</v>
          </cell>
          <cell r="D1385" t="str">
            <v>16725</v>
          </cell>
          <cell r="E1385" t="str">
            <v>Elect Maint &amp; Constr Framingham</v>
          </cell>
          <cell r="F1385" t="str">
            <v>Electric Operations</v>
          </cell>
          <cell r="G1385" t="str">
            <v>Elect Maint &amp; Constr Framingham</v>
          </cell>
          <cell r="H1385" t="str">
            <v>120</v>
          </cell>
          <cell r="I1385" t="str">
            <v>TT</v>
          </cell>
          <cell r="L1385">
            <v>538322.55000000005</v>
          </cell>
          <cell r="M1385">
            <v>85788.68</v>
          </cell>
        </row>
        <row r="1386">
          <cell r="A1386" t="str">
            <v>O&amp;M</v>
          </cell>
          <cell r="C1386">
            <v>16730</v>
          </cell>
          <cell r="D1386" t="str">
            <v>16730</v>
          </cell>
          <cell r="E1386" t="str">
            <v>T9 - Customer Ops Fram, Walp</v>
          </cell>
          <cell r="H1386" t="str">
            <v>120</v>
          </cell>
          <cell r="I1386" t="str">
            <v>BT</v>
          </cell>
          <cell r="J1386">
            <v>36395.61</v>
          </cell>
        </row>
        <row r="1387">
          <cell r="A1387" t="str">
            <v>CAP</v>
          </cell>
          <cell r="C1387">
            <v>16730</v>
          </cell>
          <cell r="D1387" t="str">
            <v>16730</v>
          </cell>
          <cell r="E1387" t="str">
            <v>T9 - Customer Ops Fram, Walp</v>
          </cell>
          <cell r="H1387" t="str">
            <v>120</v>
          </cell>
          <cell r="I1387" t="str">
            <v>CB</v>
          </cell>
          <cell r="J1387">
            <v>72549.070000000007</v>
          </cell>
          <cell r="M1387">
            <v>533398.12</v>
          </cell>
        </row>
        <row r="1388">
          <cell r="A1388" t="str">
            <v>CAP</v>
          </cell>
          <cell r="C1388">
            <v>16730</v>
          </cell>
          <cell r="D1388" t="str">
            <v>16730</v>
          </cell>
          <cell r="E1388" t="str">
            <v>T9 - Customer Ops Fram, Walp</v>
          </cell>
          <cell r="H1388" t="str">
            <v>120</v>
          </cell>
          <cell r="I1388" t="str">
            <v>CI</v>
          </cell>
          <cell r="J1388">
            <v>56398.3</v>
          </cell>
          <cell r="K1388">
            <v>1866.76</v>
          </cell>
          <cell r="L1388">
            <v>0</v>
          </cell>
        </row>
        <row r="1389">
          <cell r="A1389" t="str">
            <v>CAP</v>
          </cell>
          <cell r="C1389">
            <v>16730</v>
          </cell>
          <cell r="D1389" t="str">
            <v>16730</v>
          </cell>
          <cell r="E1389" t="str">
            <v>T9 - Customer Ops Fram, Walp</v>
          </cell>
          <cell r="H1389" t="str">
            <v>120</v>
          </cell>
          <cell r="I1389" t="str">
            <v>CL</v>
          </cell>
          <cell r="J1389">
            <v>166258.84</v>
          </cell>
        </row>
        <row r="1390">
          <cell r="A1390" t="str">
            <v>CAP</v>
          </cell>
          <cell r="C1390">
            <v>16730</v>
          </cell>
          <cell r="D1390" t="str">
            <v>16730</v>
          </cell>
          <cell r="E1390" t="str">
            <v>T9 - Customer Ops Fram, Walp</v>
          </cell>
          <cell r="H1390" t="str">
            <v>120</v>
          </cell>
          <cell r="I1390" t="str">
            <v>CM</v>
          </cell>
          <cell r="J1390">
            <v>449042.93</v>
          </cell>
          <cell r="K1390">
            <v>768.26</v>
          </cell>
          <cell r="L1390">
            <v>873.67</v>
          </cell>
        </row>
        <row r="1391">
          <cell r="A1391" t="str">
            <v>CAP</v>
          </cell>
          <cell r="C1391">
            <v>16730</v>
          </cell>
          <cell r="D1391" t="str">
            <v>16730</v>
          </cell>
          <cell r="E1391" t="str">
            <v>T9 - Customer Ops Fram, Walp</v>
          </cell>
          <cell r="H1391" t="str">
            <v>120</v>
          </cell>
          <cell r="I1391" t="str">
            <v>CO</v>
          </cell>
          <cell r="J1391">
            <v>-1865</v>
          </cell>
        </row>
        <row r="1392">
          <cell r="A1392" t="str">
            <v>CAP</v>
          </cell>
          <cell r="C1392">
            <v>16730</v>
          </cell>
          <cell r="D1392" t="str">
            <v>16730</v>
          </cell>
          <cell r="E1392" t="str">
            <v>T9 - Customer Ops Fram, Walp</v>
          </cell>
          <cell r="H1392" t="str">
            <v>120</v>
          </cell>
          <cell r="I1392" t="str">
            <v>CT</v>
          </cell>
          <cell r="J1392">
            <v>65036.97</v>
          </cell>
          <cell r="K1392">
            <v>0</v>
          </cell>
        </row>
        <row r="1393">
          <cell r="A1393" t="str">
            <v>O&amp;M</v>
          </cell>
          <cell r="C1393">
            <v>16730</v>
          </cell>
          <cell r="D1393" t="str">
            <v>16730</v>
          </cell>
          <cell r="E1393" t="str">
            <v>T9 - Customer Ops Fram, Walp</v>
          </cell>
          <cell r="H1393" t="str">
            <v>120</v>
          </cell>
          <cell r="I1393" t="str">
            <v>IT</v>
          </cell>
          <cell r="J1393">
            <v>12371.13</v>
          </cell>
          <cell r="K1393">
            <v>-9.48</v>
          </cell>
          <cell r="L1393">
            <v>385.81</v>
          </cell>
          <cell r="M1393">
            <v>0</v>
          </cell>
        </row>
        <row r="1394">
          <cell r="A1394" t="str">
            <v>O&amp;M</v>
          </cell>
          <cell r="C1394">
            <v>16730</v>
          </cell>
          <cell r="D1394" t="str">
            <v>16730</v>
          </cell>
          <cell r="E1394" t="str">
            <v>T9 - Customer Ops Fram, Walp</v>
          </cell>
          <cell r="H1394" t="str">
            <v>120</v>
          </cell>
          <cell r="I1394" t="str">
            <v>LT</v>
          </cell>
          <cell r="J1394">
            <v>106382.7</v>
          </cell>
          <cell r="M1394">
            <v>54777.61</v>
          </cell>
        </row>
        <row r="1395">
          <cell r="A1395" t="str">
            <v>O&amp;M</v>
          </cell>
          <cell r="C1395">
            <v>16730</v>
          </cell>
          <cell r="D1395" t="str">
            <v>16730</v>
          </cell>
          <cell r="E1395" t="str">
            <v>T9 - Customer Ops Fram, Walp</v>
          </cell>
          <cell r="H1395" t="str">
            <v>120</v>
          </cell>
          <cell r="I1395" t="str">
            <v>MT</v>
          </cell>
          <cell r="J1395">
            <v>227412.82</v>
          </cell>
          <cell r="K1395">
            <v>-8394.2900000000009</v>
          </cell>
          <cell r="L1395">
            <v>14124.57</v>
          </cell>
        </row>
        <row r="1396">
          <cell r="A1396" t="str">
            <v>O&amp;M</v>
          </cell>
          <cell r="C1396">
            <v>16730</v>
          </cell>
          <cell r="D1396" t="str">
            <v>16730</v>
          </cell>
          <cell r="E1396" t="str">
            <v>T9 - Customer Ops Fram, Walp</v>
          </cell>
          <cell r="H1396" t="str">
            <v>120</v>
          </cell>
          <cell r="I1396" t="str">
            <v>OT</v>
          </cell>
          <cell r="J1396">
            <v>4582.3</v>
          </cell>
          <cell r="K1396">
            <v>44.82</v>
          </cell>
          <cell r="M1396">
            <v>1226.3900000000001</v>
          </cell>
        </row>
        <row r="1397">
          <cell r="A1397" t="str">
            <v>O&amp;M</v>
          </cell>
          <cell r="C1397">
            <v>16730</v>
          </cell>
          <cell r="D1397" t="str">
            <v>16730</v>
          </cell>
          <cell r="E1397" t="str">
            <v>T9 - Customer Ops Fram, Walp</v>
          </cell>
          <cell r="H1397" t="str">
            <v>120</v>
          </cell>
          <cell r="I1397" t="str">
            <v>TT</v>
          </cell>
          <cell r="J1397">
            <v>3117.45</v>
          </cell>
          <cell r="M1397">
            <v>2783.75</v>
          </cell>
        </row>
        <row r="1398">
          <cell r="A1398" t="str">
            <v>O&amp;M</v>
          </cell>
          <cell r="B1398" t="str">
            <v>Driscoll,Daniel C</v>
          </cell>
          <cell r="C1398">
            <v>16735</v>
          </cell>
          <cell r="D1398" t="str">
            <v>16735</v>
          </cell>
          <cell r="E1398" t="str">
            <v>Customer Operations Walpole</v>
          </cell>
          <cell r="F1398" t="str">
            <v>Electric Operations</v>
          </cell>
          <cell r="G1398" t="str">
            <v>Elect Maint &amp; Constr Walpole</v>
          </cell>
          <cell r="H1398" t="str">
            <v>120</v>
          </cell>
          <cell r="I1398" t="str">
            <v>BT</v>
          </cell>
          <cell r="J1398">
            <v>551029.27</v>
          </cell>
          <cell r="K1398">
            <v>768521.94</v>
          </cell>
          <cell r="M1398">
            <v>150.66</v>
          </cell>
        </row>
        <row r="1399">
          <cell r="A1399" t="str">
            <v>O&amp;M</v>
          </cell>
          <cell r="B1399" t="str">
            <v>Driscoll,Daniel C</v>
          </cell>
          <cell r="C1399">
            <v>16735</v>
          </cell>
          <cell r="D1399" t="str">
            <v>16735</v>
          </cell>
          <cell r="E1399" t="str">
            <v>Elect Maint &amp; Constr Walpole</v>
          </cell>
          <cell r="F1399" t="str">
            <v>Electric Operations</v>
          </cell>
          <cell r="G1399" t="str">
            <v>Elect Maint &amp; Constr Walpole</v>
          </cell>
          <cell r="H1399" t="str">
            <v>120</v>
          </cell>
          <cell r="I1399" t="str">
            <v>BT</v>
          </cell>
          <cell r="L1399">
            <v>617239.66</v>
          </cell>
        </row>
        <row r="1400">
          <cell r="A1400" t="str">
            <v>CAP</v>
          </cell>
          <cell r="B1400" t="str">
            <v>Driscoll,Daniel C</v>
          </cell>
          <cell r="C1400">
            <v>16735</v>
          </cell>
          <cell r="D1400" t="str">
            <v>16735</v>
          </cell>
          <cell r="E1400" t="str">
            <v>Customer Operations Walpole</v>
          </cell>
          <cell r="F1400" t="str">
            <v>Electric Operations</v>
          </cell>
          <cell r="G1400" t="str">
            <v>Elect Maint &amp; Constr Walpole</v>
          </cell>
          <cell r="H1400" t="str">
            <v>120</v>
          </cell>
          <cell r="I1400" t="str">
            <v>CB</v>
          </cell>
          <cell r="J1400">
            <v>236460.45</v>
          </cell>
          <cell r="K1400">
            <v>537308.48</v>
          </cell>
        </row>
        <row r="1401">
          <cell r="A1401" t="str">
            <v>CAP</v>
          </cell>
          <cell r="B1401" t="str">
            <v>Driscoll,Daniel C</v>
          </cell>
          <cell r="C1401">
            <v>16735</v>
          </cell>
          <cell r="D1401" t="str">
            <v>16735</v>
          </cell>
          <cell r="E1401" t="str">
            <v>Elect Maint &amp; Constr Walpole</v>
          </cell>
          <cell r="F1401" t="str">
            <v>Electric Operations</v>
          </cell>
          <cell r="G1401" t="str">
            <v>Elect Maint &amp; Constr Walpole</v>
          </cell>
          <cell r="H1401" t="str">
            <v>120</v>
          </cell>
          <cell r="I1401" t="str">
            <v>CB</v>
          </cell>
          <cell r="L1401">
            <v>486706.48</v>
          </cell>
        </row>
        <row r="1402">
          <cell r="A1402" t="str">
            <v>CAP</v>
          </cell>
          <cell r="B1402" t="str">
            <v>Driscoll,Daniel C</v>
          </cell>
          <cell r="C1402">
            <v>16735</v>
          </cell>
          <cell r="D1402" t="str">
            <v>16735</v>
          </cell>
          <cell r="E1402" t="str">
            <v>Customer Operations Walpole</v>
          </cell>
          <cell r="F1402" t="str">
            <v>Electric Operations</v>
          </cell>
          <cell r="G1402" t="str">
            <v>Elect Maint &amp; Constr Walpole</v>
          </cell>
          <cell r="H1402" t="str">
            <v>120</v>
          </cell>
          <cell r="I1402" t="str">
            <v>CI</v>
          </cell>
          <cell r="J1402">
            <v>211652.64</v>
          </cell>
          <cell r="K1402">
            <v>827382.03</v>
          </cell>
          <cell r="M1402">
            <v>128746.3</v>
          </cell>
        </row>
        <row r="1403">
          <cell r="A1403" t="str">
            <v>CAP</v>
          </cell>
          <cell r="B1403" t="str">
            <v>Driscoll,Daniel C</v>
          </cell>
          <cell r="C1403">
            <v>16735</v>
          </cell>
          <cell r="D1403" t="str">
            <v>16735</v>
          </cell>
          <cell r="E1403" t="str">
            <v>Elect Maint &amp; Constr Walpole</v>
          </cell>
          <cell r="F1403" t="str">
            <v>Electric Operations</v>
          </cell>
          <cell r="G1403" t="str">
            <v>Elect Maint &amp; Constr Walpole</v>
          </cell>
          <cell r="H1403" t="str">
            <v>120</v>
          </cell>
          <cell r="I1403" t="str">
            <v>CI</v>
          </cell>
          <cell r="L1403">
            <v>1117315.46</v>
          </cell>
          <cell r="M1403">
            <v>0</v>
          </cell>
        </row>
        <row r="1404">
          <cell r="A1404" t="str">
            <v>CAP</v>
          </cell>
          <cell r="B1404" t="str">
            <v>Driscoll,Daniel C</v>
          </cell>
          <cell r="C1404">
            <v>16735</v>
          </cell>
          <cell r="D1404" t="str">
            <v>16735</v>
          </cell>
          <cell r="E1404" t="str">
            <v>Customer Operations Walpole</v>
          </cell>
          <cell r="F1404" t="str">
            <v>Electric Operations</v>
          </cell>
          <cell r="G1404" t="str">
            <v>Elect Maint &amp; Constr Walpole</v>
          </cell>
          <cell r="H1404" t="str">
            <v>120</v>
          </cell>
          <cell r="I1404" t="str">
            <v>CL</v>
          </cell>
          <cell r="J1404">
            <v>539901.07999999996</v>
          </cell>
          <cell r="K1404">
            <v>1237158.6399999999</v>
          </cell>
        </row>
        <row r="1405">
          <cell r="A1405" t="str">
            <v>CAP</v>
          </cell>
          <cell r="B1405" t="str">
            <v>Driscoll,Daniel C</v>
          </cell>
          <cell r="C1405">
            <v>16735</v>
          </cell>
          <cell r="D1405" t="str">
            <v>16735</v>
          </cell>
          <cell r="E1405" t="str">
            <v>Elect Maint &amp; Constr Walpole</v>
          </cell>
          <cell r="F1405" t="str">
            <v>Electric Operations</v>
          </cell>
          <cell r="G1405" t="str">
            <v>Elect Maint &amp; Constr Walpole</v>
          </cell>
          <cell r="H1405" t="str">
            <v>120</v>
          </cell>
          <cell r="I1405" t="str">
            <v>CL</v>
          </cell>
          <cell r="L1405">
            <v>1115066.8500000001</v>
          </cell>
        </row>
        <row r="1406">
          <cell r="A1406" t="str">
            <v>CAP</v>
          </cell>
          <cell r="B1406" t="str">
            <v>Driscoll,Daniel C</v>
          </cell>
          <cell r="C1406">
            <v>16735</v>
          </cell>
          <cell r="D1406" t="str">
            <v>16735</v>
          </cell>
          <cell r="E1406" t="str">
            <v>Customer Operations Walpole</v>
          </cell>
          <cell r="F1406" t="str">
            <v>Electric Operations</v>
          </cell>
          <cell r="G1406" t="str">
            <v>Elect Maint &amp; Constr Walpole</v>
          </cell>
          <cell r="H1406" t="str">
            <v>120</v>
          </cell>
          <cell r="I1406" t="str">
            <v>CM</v>
          </cell>
          <cell r="J1406">
            <v>974147.94</v>
          </cell>
          <cell r="K1406">
            <v>1749207.67</v>
          </cell>
        </row>
        <row r="1407">
          <cell r="A1407" t="str">
            <v>CAP</v>
          </cell>
          <cell r="B1407" t="str">
            <v>Driscoll,Daniel C</v>
          </cell>
          <cell r="C1407">
            <v>16735</v>
          </cell>
          <cell r="D1407" t="str">
            <v>16735</v>
          </cell>
          <cell r="E1407" t="str">
            <v>Elect Maint &amp; Constr Walpole</v>
          </cell>
          <cell r="F1407" t="str">
            <v>Electric Operations</v>
          </cell>
          <cell r="G1407" t="str">
            <v>Elect Maint &amp; Constr Walpole</v>
          </cell>
          <cell r="H1407" t="str">
            <v>120</v>
          </cell>
          <cell r="I1407" t="str">
            <v>CM</v>
          </cell>
          <cell r="L1407">
            <v>1774315.83</v>
          </cell>
          <cell r="M1407">
            <v>1968.63</v>
          </cell>
        </row>
        <row r="1408">
          <cell r="A1408" t="str">
            <v>CAP</v>
          </cell>
          <cell r="B1408" t="str">
            <v>Driscoll,Daniel C</v>
          </cell>
          <cell r="C1408">
            <v>16735</v>
          </cell>
          <cell r="D1408" t="str">
            <v>16735</v>
          </cell>
          <cell r="E1408" t="str">
            <v>Customer Operations Walpole</v>
          </cell>
          <cell r="F1408" t="str">
            <v>Electric Operations</v>
          </cell>
          <cell r="G1408" t="str">
            <v>Elect Maint &amp; Constr Walpole</v>
          </cell>
          <cell r="H1408" t="str">
            <v>120</v>
          </cell>
          <cell r="I1408" t="str">
            <v>CO</v>
          </cell>
          <cell r="J1408">
            <v>-100718.77</v>
          </cell>
          <cell r="K1408">
            <v>-357945.58</v>
          </cell>
        </row>
        <row r="1409">
          <cell r="A1409" t="str">
            <v>CAP</v>
          </cell>
          <cell r="B1409" t="str">
            <v>Driscoll,Daniel C</v>
          </cell>
          <cell r="C1409">
            <v>16735</v>
          </cell>
          <cell r="D1409" t="str">
            <v>16735</v>
          </cell>
          <cell r="E1409" t="str">
            <v>Elect Maint &amp; Constr Walpole</v>
          </cell>
          <cell r="F1409" t="str">
            <v>Electric Operations</v>
          </cell>
          <cell r="G1409" t="str">
            <v>Elect Maint &amp; Constr Walpole</v>
          </cell>
          <cell r="H1409" t="str">
            <v>120</v>
          </cell>
          <cell r="I1409" t="str">
            <v>CO</v>
          </cell>
          <cell r="L1409">
            <v>-390929.32</v>
          </cell>
        </row>
        <row r="1410">
          <cell r="A1410" t="str">
            <v>CAP</v>
          </cell>
          <cell r="B1410" t="str">
            <v>Driscoll,Daniel C</v>
          </cell>
          <cell r="C1410">
            <v>16735</v>
          </cell>
          <cell r="D1410" t="str">
            <v>16735</v>
          </cell>
          <cell r="E1410" t="str">
            <v>Customer Operations Walpole</v>
          </cell>
          <cell r="F1410" t="str">
            <v>Electric Operations</v>
          </cell>
          <cell r="G1410" t="str">
            <v>Elect Maint &amp; Constr Walpole</v>
          </cell>
          <cell r="H1410" t="str">
            <v>120</v>
          </cell>
          <cell r="I1410" t="str">
            <v>CT</v>
          </cell>
          <cell r="J1410">
            <v>174464.99</v>
          </cell>
          <cell r="K1410">
            <v>594943.77</v>
          </cell>
        </row>
        <row r="1411">
          <cell r="A1411" t="str">
            <v>CAP</v>
          </cell>
          <cell r="B1411" t="str">
            <v>Driscoll,Daniel C</v>
          </cell>
          <cell r="C1411">
            <v>16735</v>
          </cell>
          <cell r="D1411" t="str">
            <v>16735</v>
          </cell>
          <cell r="E1411" t="str">
            <v>Elect Maint &amp; Constr Walpole</v>
          </cell>
          <cell r="F1411" t="str">
            <v>Electric Operations</v>
          </cell>
          <cell r="G1411" t="str">
            <v>Elect Maint &amp; Constr Walpole</v>
          </cell>
          <cell r="H1411" t="str">
            <v>120</v>
          </cell>
          <cell r="I1411" t="str">
            <v>CT</v>
          </cell>
          <cell r="L1411">
            <v>493910.49</v>
          </cell>
        </row>
        <row r="1412">
          <cell r="A1412" t="str">
            <v>O&amp;M</v>
          </cell>
          <cell r="B1412" t="str">
            <v>Driscoll,Daniel C</v>
          </cell>
          <cell r="C1412">
            <v>16735</v>
          </cell>
          <cell r="D1412" t="str">
            <v>16735</v>
          </cell>
          <cell r="E1412" t="str">
            <v>Customer Operations Walpole</v>
          </cell>
          <cell r="F1412" t="str">
            <v>Electric Operations</v>
          </cell>
          <cell r="G1412" t="str">
            <v>Elect Maint &amp; Constr Walpole</v>
          </cell>
          <cell r="H1412" t="str">
            <v>120</v>
          </cell>
          <cell r="I1412" t="str">
            <v>IT</v>
          </cell>
          <cell r="J1412">
            <v>146170.21</v>
          </cell>
          <cell r="K1412">
            <v>533016.4</v>
          </cell>
        </row>
        <row r="1413">
          <cell r="A1413" t="str">
            <v>O&amp;M</v>
          </cell>
          <cell r="B1413" t="str">
            <v>Driscoll,Daniel C</v>
          </cell>
          <cell r="C1413">
            <v>16735</v>
          </cell>
          <cell r="D1413" t="str">
            <v>16735</v>
          </cell>
          <cell r="E1413" t="str">
            <v>Elect Maint &amp; Constr Walpole</v>
          </cell>
          <cell r="F1413" t="str">
            <v>Electric Operations</v>
          </cell>
          <cell r="G1413" t="str">
            <v>Elect Maint &amp; Constr Walpole</v>
          </cell>
          <cell r="H1413" t="str">
            <v>120</v>
          </cell>
          <cell r="I1413" t="str">
            <v>IT</v>
          </cell>
          <cell r="L1413">
            <v>343356.03</v>
          </cell>
        </row>
        <row r="1414">
          <cell r="A1414" t="str">
            <v>O&amp;M</v>
          </cell>
          <cell r="B1414" t="str">
            <v>Driscoll,Daniel C</v>
          </cell>
          <cell r="C1414">
            <v>16735</v>
          </cell>
          <cell r="D1414" t="str">
            <v>16735</v>
          </cell>
          <cell r="E1414" t="str">
            <v>Customer Operations Walpole</v>
          </cell>
          <cell r="F1414" t="str">
            <v>Electric Operations</v>
          </cell>
          <cell r="G1414" t="str">
            <v>Elect Maint &amp; Constr Walpole</v>
          </cell>
          <cell r="H1414" t="str">
            <v>120</v>
          </cell>
          <cell r="I1414" t="str">
            <v>LT</v>
          </cell>
          <cell r="J1414">
            <v>1521265.67</v>
          </cell>
          <cell r="K1414">
            <v>2195583.7000000002</v>
          </cell>
          <cell r="M1414">
            <v>197739.14</v>
          </cell>
        </row>
        <row r="1415">
          <cell r="A1415" t="str">
            <v>O&amp;M</v>
          </cell>
          <cell r="B1415" t="str">
            <v>Driscoll,Daniel C</v>
          </cell>
          <cell r="C1415">
            <v>16735</v>
          </cell>
          <cell r="D1415" t="str">
            <v>16735</v>
          </cell>
          <cell r="E1415" t="str">
            <v>Elect Maint &amp; Constr Walpole</v>
          </cell>
          <cell r="F1415" t="str">
            <v>Electric Operations</v>
          </cell>
          <cell r="G1415" t="str">
            <v>Elect Maint &amp; Constr Walpole</v>
          </cell>
          <cell r="H1415" t="str">
            <v>120</v>
          </cell>
          <cell r="I1415" t="str">
            <v>LT</v>
          </cell>
          <cell r="L1415">
            <v>1762503.22</v>
          </cell>
          <cell r="M1415">
            <v>4133.8</v>
          </cell>
        </row>
        <row r="1416">
          <cell r="A1416" t="str">
            <v>O&amp;M</v>
          </cell>
          <cell r="B1416" t="str">
            <v>Driscoll,Daniel C</v>
          </cell>
          <cell r="C1416">
            <v>16735</v>
          </cell>
          <cell r="D1416" t="str">
            <v>16735</v>
          </cell>
          <cell r="E1416" t="str">
            <v>Customer Operations Walpole</v>
          </cell>
          <cell r="F1416" t="str">
            <v>Electric Operations</v>
          </cell>
          <cell r="G1416" t="str">
            <v>Elect Maint &amp; Constr Walpole</v>
          </cell>
          <cell r="H1416" t="str">
            <v>120</v>
          </cell>
          <cell r="I1416" t="str">
            <v>MT</v>
          </cell>
          <cell r="J1416">
            <v>160988.66</v>
          </cell>
          <cell r="K1416">
            <v>625219.55000000005</v>
          </cell>
          <cell r="M1416">
            <v>4111.1099999999997</v>
          </cell>
        </row>
        <row r="1417">
          <cell r="A1417" t="str">
            <v>O&amp;M</v>
          </cell>
          <cell r="B1417" t="str">
            <v>Driscoll,Daniel C</v>
          </cell>
          <cell r="C1417">
            <v>16735</v>
          </cell>
          <cell r="D1417" t="str">
            <v>16735</v>
          </cell>
          <cell r="E1417" t="str">
            <v>Elect Maint &amp; Constr Walpole</v>
          </cell>
          <cell r="F1417" t="str">
            <v>Electric Operations</v>
          </cell>
          <cell r="G1417" t="str">
            <v>Elect Maint &amp; Constr Walpole</v>
          </cell>
          <cell r="H1417" t="str">
            <v>120</v>
          </cell>
          <cell r="I1417" t="str">
            <v>MT</v>
          </cell>
          <cell r="L1417">
            <v>553298.92000000004</v>
          </cell>
        </row>
        <row r="1418">
          <cell r="A1418" t="str">
            <v>O&amp;M</v>
          </cell>
          <cell r="B1418" t="str">
            <v>Driscoll,Daniel C</v>
          </cell>
          <cell r="C1418">
            <v>16735</v>
          </cell>
          <cell r="D1418" t="str">
            <v>16735</v>
          </cell>
          <cell r="E1418" t="str">
            <v>Customer Operations Walpole</v>
          </cell>
          <cell r="F1418" t="str">
            <v>Electric Operations</v>
          </cell>
          <cell r="G1418" t="str">
            <v>Elect Maint &amp; Constr Walpole</v>
          </cell>
          <cell r="H1418" t="str">
            <v>120</v>
          </cell>
          <cell r="I1418" t="str">
            <v>OT</v>
          </cell>
          <cell r="J1418">
            <v>721049.42</v>
          </cell>
          <cell r="K1418">
            <v>499243.73</v>
          </cell>
        </row>
        <row r="1419">
          <cell r="A1419" t="str">
            <v>O&amp;M</v>
          </cell>
          <cell r="B1419" t="str">
            <v>Driscoll,Daniel C</v>
          </cell>
          <cell r="C1419">
            <v>16735</v>
          </cell>
          <cell r="D1419" t="str">
            <v>16735</v>
          </cell>
          <cell r="E1419" t="str">
            <v>Elect Maint &amp; Constr Walpole</v>
          </cell>
          <cell r="F1419" t="str">
            <v>Electric Operations</v>
          </cell>
          <cell r="G1419" t="str">
            <v>Elect Maint &amp; Constr Walpole</v>
          </cell>
          <cell r="H1419" t="str">
            <v>120</v>
          </cell>
          <cell r="I1419" t="str">
            <v>OT</v>
          </cell>
          <cell r="L1419">
            <v>443066.53</v>
          </cell>
        </row>
        <row r="1420">
          <cell r="A1420" t="str">
            <v>O&amp;M</v>
          </cell>
          <cell r="B1420" t="str">
            <v>Driscoll,Daniel C</v>
          </cell>
          <cell r="C1420">
            <v>16735</v>
          </cell>
          <cell r="D1420" t="str">
            <v>16735</v>
          </cell>
          <cell r="E1420" t="str">
            <v>Customer Operations Walpole</v>
          </cell>
          <cell r="F1420" t="str">
            <v>Electric Operations</v>
          </cell>
          <cell r="G1420" t="str">
            <v>Elect Maint &amp; Constr Walpole</v>
          </cell>
          <cell r="H1420" t="str">
            <v>120</v>
          </cell>
          <cell r="I1420" t="str">
            <v>TT</v>
          </cell>
          <cell r="J1420">
            <v>97291.68</v>
          </cell>
          <cell r="K1420">
            <v>775080.02</v>
          </cell>
          <cell r="M1420">
            <v>278.66000000000003</v>
          </cell>
        </row>
        <row r="1421">
          <cell r="A1421" t="str">
            <v>O&amp;M</v>
          </cell>
          <cell r="B1421" t="str">
            <v>Driscoll,Daniel C</v>
          </cell>
          <cell r="C1421">
            <v>16735</v>
          </cell>
          <cell r="D1421" t="str">
            <v>16735</v>
          </cell>
          <cell r="E1421" t="str">
            <v>Elect Maint &amp; Constr Walpole</v>
          </cell>
          <cell r="F1421" t="str">
            <v>Electric Operations</v>
          </cell>
          <cell r="G1421" t="str">
            <v>Elect Maint &amp; Constr Walpole</v>
          </cell>
          <cell r="H1421" t="str">
            <v>120</v>
          </cell>
          <cell r="I1421" t="str">
            <v>TT</v>
          </cell>
          <cell r="L1421">
            <v>462514.06</v>
          </cell>
          <cell r="M1421">
            <v>-39410.660000000003</v>
          </cell>
        </row>
        <row r="1422">
          <cell r="A1422" t="str">
            <v>O&amp;M</v>
          </cell>
          <cell r="B1422" t="str">
            <v>Tzimorangas,John G</v>
          </cell>
          <cell r="C1422">
            <v>16740</v>
          </cell>
          <cell r="D1422" t="str">
            <v>16740</v>
          </cell>
          <cell r="E1422" t="str">
            <v>Customer Operations Mgr Yarm, Vineyard</v>
          </cell>
          <cell r="F1422" t="str">
            <v>Electric Operations</v>
          </cell>
          <cell r="G1422" t="str">
            <v>Sub Station Operations</v>
          </cell>
          <cell r="H1422" t="str">
            <v>120</v>
          </cell>
          <cell r="I1422" t="str">
            <v>BT</v>
          </cell>
          <cell r="J1422">
            <v>931.48</v>
          </cell>
          <cell r="M1422">
            <v>183.72</v>
          </cell>
        </row>
        <row r="1423">
          <cell r="A1423" t="str">
            <v>O&amp;M</v>
          </cell>
          <cell r="B1423" t="str">
            <v>Tzimorangas,John G</v>
          </cell>
          <cell r="C1423">
            <v>16740</v>
          </cell>
          <cell r="D1423" t="str">
            <v>16740</v>
          </cell>
          <cell r="E1423" t="str">
            <v>Station Operations/Station Construction Distribution NS</v>
          </cell>
          <cell r="F1423" t="str">
            <v>Electric Operations</v>
          </cell>
          <cell r="G1423" t="str">
            <v>Sub Station Operations</v>
          </cell>
          <cell r="H1423" t="str">
            <v>120</v>
          </cell>
          <cell r="I1423" t="str">
            <v>BT</v>
          </cell>
          <cell r="K1423">
            <v>73903.91</v>
          </cell>
        </row>
        <row r="1424">
          <cell r="A1424" t="str">
            <v>O&amp;M</v>
          </cell>
          <cell r="B1424" t="str">
            <v>Tzimorangas,John G</v>
          </cell>
          <cell r="C1424">
            <v>16740</v>
          </cell>
          <cell r="D1424" t="str">
            <v>16740</v>
          </cell>
          <cell r="E1424" t="str">
            <v>Sub Station Operations</v>
          </cell>
          <cell r="F1424" t="str">
            <v>Electric Operations</v>
          </cell>
          <cell r="G1424" t="str">
            <v>Sub Station Operations</v>
          </cell>
          <cell r="H1424" t="str">
            <v>120</v>
          </cell>
          <cell r="I1424" t="str">
            <v>BT</v>
          </cell>
          <cell r="L1424">
            <v>115476.69</v>
          </cell>
        </row>
        <row r="1425">
          <cell r="A1425" t="str">
            <v>CAP</v>
          </cell>
          <cell r="B1425" t="str">
            <v>Tzimorangas,John G</v>
          </cell>
          <cell r="C1425">
            <v>16740</v>
          </cell>
          <cell r="D1425" t="str">
            <v>16740</v>
          </cell>
          <cell r="E1425" t="str">
            <v>Customer Operations Mgr Yarm, Vineyard</v>
          </cell>
          <cell r="F1425" t="str">
            <v>Electric Operations</v>
          </cell>
          <cell r="G1425" t="str">
            <v>Sub Station Operations</v>
          </cell>
          <cell r="H1425" t="str">
            <v>120</v>
          </cell>
          <cell r="I1425" t="str">
            <v>CB</v>
          </cell>
          <cell r="J1425">
            <v>306.52</v>
          </cell>
        </row>
        <row r="1426">
          <cell r="A1426" t="str">
            <v>CAP</v>
          </cell>
          <cell r="B1426" t="str">
            <v>Tzimorangas,John G</v>
          </cell>
          <cell r="C1426">
            <v>16740</v>
          </cell>
          <cell r="D1426" t="str">
            <v>16740</v>
          </cell>
          <cell r="E1426" t="str">
            <v>Station Operations/Station Construction Distribution NS</v>
          </cell>
          <cell r="F1426" t="str">
            <v>Electric Operations</v>
          </cell>
          <cell r="G1426" t="str">
            <v>Sub Station Operations</v>
          </cell>
          <cell r="H1426" t="str">
            <v>120</v>
          </cell>
          <cell r="I1426" t="str">
            <v>CB</v>
          </cell>
          <cell r="K1426">
            <v>397252.45</v>
          </cell>
        </row>
        <row r="1427">
          <cell r="A1427" t="str">
            <v>CAP</v>
          </cell>
          <cell r="B1427" t="str">
            <v>Tzimorangas,John G</v>
          </cell>
          <cell r="C1427">
            <v>16740</v>
          </cell>
          <cell r="D1427" t="str">
            <v>16740</v>
          </cell>
          <cell r="E1427" t="str">
            <v>Sub Station Operations</v>
          </cell>
          <cell r="F1427" t="str">
            <v>Electric Operations</v>
          </cell>
          <cell r="G1427" t="str">
            <v>Sub Station Operations</v>
          </cell>
          <cell r="H1427" t="str">
            <v>120</v>
          </cell>
          <cell r="I1427" t="str">
            <v>CB</v>
          </cell>
          <cell r="L1427">
            <v>525370</v>
          </cell>
        </row>
        <row r="1428">
          <cell r="A1428" t="str">
            <v>CAP</v>
          </cell>
          <cell r="B1428" t="str">
            <v>Tzimorangas,John G</v>
          </cell>
          <cell r="C1428">
            <v>16740</v>
          </cell>
          <cell r="D1428" t="str">
            <v>16740</v>
          </cell>
          <cell r="E1428" t="str">
            <v>Customer Operations Mgr Yarm, Vineyard</v>
          </cell>
          <cell r="F1428" t="str">
            <v>Electric Operations</v>
          </cell>
          <cell r="G1428" t="str">
            <v>Sub Station Operations</v>
          </cell>
          <cell r="H1428" t="str">
            <v>120</v>
          </cell>
          <cell r="I1428" t="str">
            <v>CI</v>
          </cell>
          <cell r="J1428">
            <v>683.2</v>
          </cell>
        </row>
        <row r="1429">
          <cell r="A1429" t="str">
            <v>CAP</v>
          </cell>
          <cell r="B1429" t="str">
            <v>Tzimorangas,John G</v>
          </cell>
          <cell r="C1429">
            <v>16740</v>
          </cell>
          <cell r="D1429" t="str">
            <v>16740</v>
          </cell>
          <cell r="E1429" t="str">
            <v>Station Operations/Station Construction Distribution NS</v>
          </cell>
          <cell r="F1429" t="str">
            <v>Electric Operations</v>
          </cell>
          <cell r="G1429" t="str">
            <v>Sub Station Operations</v>
          </cell>
          <cell r="H1429" t="str">
            <v>120</v>
          </cell>
          <cell r="I1429" t="str">
            <v>CI</v>
          </cell>
          <cell r="K1429">
            <v>3496834.76</v>
          </cell>
        </row>
        <row r="1430">
          <cell r="A1430" t="str">
            <v>CAP</v>
          </cell>
          <cell r="B1430" t="str">
            <v>Tzimorangas,John G</v>
          </cell>
          <cell r="C1430">
            <v>16740</v>
          </cell>
          <cell r="D1430" t="str">
            <v>16740</v>
          </cell>
          <cell r="E1430" t="str">
            <v>Sub Station Operations</v>
          </cell>
          <cell r="F1430" t="str">
            <v>Electric Operations</v>
          </cell>
          <cell r="G1430" t="str">
            <v>Sub Station Operations</v>
          </cell>
          <cell r="H1430" t="str">
            <v>120</v>
          </cell>
          <cell r="I1430" t="str">
            <v>CI</v>
          </cell>
          <cell r="L1430">
            <v>12425609.730000002</v>
          </cell>
          <cell r="M1430">
            <v>24504.42</v>
          </cell>
        </row>
        <row r="1431">
          <cell r="A1431" t="str">
            <v>CAP</v>
          </cell>
          <cell r="B1431" t="str">
            <v>Tzimorangas,John G</v>
          </cell>
          <cell r="C1431">
            <v>16740</v>
          </cell>
          <cell r="D1431" t="str">
            <v>16740</v>
          </cell>
          <cell r="E1431" t="str">
            <v>Customer Operations Mgr Yarm, Vineyard</v>
          </cell>
          <cell r="F1431" t="str">
            <v>Electric Operations</v>
          </cell>
          <cell r="G1431" t="str">
            <v>Sub Station Operations</v>
          </cell>
          <cell r="H1431" t="str">
            <v>120</v>
          </cell>
          <cell r="I1431" t="str">
            <v>CL</v>
          </cell>
          <cell r="J1431">
            <v>696.63</v>
          </cell>
        </row>
        <row r="1432">
          <cell r="A1432" t="str">
            <v>CAP</v>
          </cell>
          <cell r="B1432" t="str">
            <v>Tzimorangas,John G</v>
          </cell>
          <cell r="C1432">
            <v>16740</v>
          </cell>
          <cell r="D1432" t="str">
            <v>16740</v>
          </cell>
          <cell r="E1432" t="str">
            <v>Station Operations/Station Construction Distribution NS</v>
          </cell>
          <cell r="F1432" t="str">
            <v>Electric Operations</v>
          </cell>
          <cell r="G1432" t="str">
            <v>Sub Station Operations</v>
          </cell>
          <cell r="H1432" t="str">
            <v>120</v>
          </cell>
          <cell r="I1432" t="str">
            <v>CL</v>
          </cell>
          <cell r="K1432">
            <v>905164.86</v>
          </cell>
        </row>
        <row r="1433">
          <cell r="A1433" t="str">
            <v>CAP</v>
          </cell>
          <cell r="B1433" t="str">
            <v>Tzimorangas,John G</v>
          </cell>
          <cell r="C1433">
            <v>16740</v>
          </cell>
          <cell r="D1433" t="str">
            <v>16740</v>
          </cell>
          <cell r="E1433" t="str">
            <v>Sub Station Operations</v>
          </cell>
          <cell r="F1433" t="str">
            <v>Electric Operations</v>
          </cell>
          <cell r="G1433" t="str">
            <v>Sub Station Operations</v>
          </cell>
          <cell r="H1433" t="str">
            <v>120</v>
          </cell>
          <cell r="I1433" t="str">
            <v>CL</v>
          </cell>
          <cell r="L1433">
            <v>1197916.75</v>
          </cell>
          <cell r="M1433">
            <v>-32.01</v>
          </cell>
        </row>
        <row r="1434">
          <cell r="A1434" t="str">
            <v>CAP</v>
          </cell>
          <cell r="B1434" t="str">
            <v>Tzimorangas,John G</v>
          </cell>
          <cell r="C1434">
            <v>16740</v>
          </cell>
          <cell r="D1434" t="str">
            <v>16740</v>
          </cell>
          <cell r="E1434" t="str">
            <v>Station Operations/Station Construction Distribution NS</v>
          </cell>
          <cell r="F1434" t="str">
            <v>Electric Operations</v>
          </cell>
          <cell r="G1434" t="str">
            <v>Sub Station Operations</v>
          </cell>
          <cell r="H1434" t="str">
            <v>120</v>
          </cell>
          <cell r="I1434" t="str">
            <v>CM</v>
          </cell>
          <cell r="K1434">
            <v>248958.21</v>
          </cell>
        </row>
        <row r="1435">
          <cell r="A1435" t="str">
            <v>CAP</v>
          </cell>
          <cell r="B1435" t="str">
            <v>Tzimorangas,John G</v>
          </cell>
          <cell r="C1435">
            <v>16740</v>
          </cell>
          <cell r="D1435" t="str">
            <v>16740</v>
          </cell>
          <cell r="E1435" t="str">
            <v>Sub Station Operations</v>
          </cell>
          <cell r="F1435" t="str">
            <v>Electric Operations</v>
          </cell>
          <cell r="G1435" t="str">
            <v>Sub Station Operations</v>
          </cell>
          <cell r="H1435" t="str">
            <v>120</v>
          </cell>
          <cell r="I1435" t="str">
            <v>CM</v>
          </cell>
          <cell r="L1435">
            <v>551168.23</v>
          </cell>
          <cell r="M1435">
            <v>2752.94</v>
          </cell>
        </row>
        <row r="1436">
          <cell r="A1436" t="str">
            <v>CAP</v>
          </cell>
          <cell r="B1436" t="str">
            <v>Tzimorangas,John G</v>
          </cell>
          <cell r="C1436">
            <v>16740</v>
          </cell>
          <cell r="D1436" t="str">
            <v>16740</v>
          </cell>
          <cell r="E1436" t="str">
            <v>Station Operations/Station Construction Distribution NS</v>
          </cell>
          <cell r="F1436" t="str">
            <v>Electric Operations</v>
          </cell>
          <cell r="G1436" t="str">
            <v>Sub Station Operations</v>
          </cell>
          <cell r="H1436" t="str">
            <v>120</v>
          </cell>
          <cell r="I1436" t="str">
            <v>CO</v>
          </cell>
          <cell r="K1436">
            <v>-538.69000000000005</v>
          </cell>
        </row>
        <row r="1437">
          <cell r="A1437" t="str">
            <v>CAP</v>
          </cell>
          <cell r="B1437" t="str">
            <v>Tzimorangas,John G</v>
          </cell>
          <cell r="C1437">
            <v>16740</v>
          </cell>
          <cell r="D1437" t="str">
            <v>16740</v>
          </cell>
          <cell r="E1437" t="str">
            <v>Sub Station Operations</v>
          </cell>
          <cell r="F1437" t="str">
            <v>Electric Operations</v>
          </cell>
          <cell r="G1437" t="str">
            <v>Sub Station Operations</v>
          </cell>
          <cell r="H1437" t="str">
            <v>120</v>
          </cell>
          <cell r="I1437" t="str">
            <v>CO</v>
          </cell>
          <cell r="L1437">
            <v>196004.59</v>
          </cell>
        </row>
        <row r="1438">
          <cell r="A1438" t="str">
            <v>CAP</v>
          </cell>
          <cell r="B1438" t="str">
            <v>Tzimorangas,John G</v>
          </cell>
          <cell r="C1438">
            <v>16740</v>
          </cell>
          <cell r="D1438" t="str">
            <v>16740</v>
          </cell>
          <cell r="E1438" t="str">
            <v>Customer Operations Mgr Yarm, Vineyard</v>
          </cell>
          <cell r="F1438" t="str">
            <v>Electric Operations</v>
          </cell>
          <cell r="G1438" t="str">
            <v>Sub Station Operations</v>
          </cell>
          <cell r="H1438" t="str">
            <v>120</v>
          </cell>
          <cell r="I1438" t="str">
            <v>CT</v>
          </cell>
          <cell r="J1438">
            <v>425.77</v>
          </cell>
        </row>
        <row r="1439">
          <cell r="A1439" t="str">
            <v>CAP</v>
          </cell>
          <cell r="B1439" t="str">
            <v>Tzimorangas,John G</v>
          </cell>
          <cell r="C1439">
            <v>16740</v>
          </cell>
          <cell r="D1439" t="str">
            <v>16740</v>
          </cell>
          <cell r="E1439" t="str">
            <v>Station Operations/Station Construction Distribution NS</v>
          </cell>
          <cell r="F1439" t="str">
            <v>Electric Operations</v>
          </cell>
          <cell r="G1439" t="str">
            <v>Sub Station Operations</v>
          </cell>
          <cell r="H1439" t="str">
            <v>120</v>
          </cell>
          <cell r="I1439" t="str">
            <v>CT</v>
          </cell>
          <cell r="K1439">
            <v>553120.14</v>
          </cell>
        </row>
        <row r="1440">
          <cell r="A1440" t="str">
            <v>CAP</v>
          </cell>
          <cell r="B1440" t="str">
            <v>Tzimorangas,John G</v>
          </cell>
          <cell r="C1440">
            <v>16740</v>
          </cell>
          <cell r="D1440" t="str">
            <v>16740</v>
          </cell>
          <cell r="E1440" t="str">
            <v>Sub Station Operations</v>
          </cell>
          <cell r="F1440" t="str">
            <v>Electric Operations</v>
          </cell>
          <cell r="G1440" t="str">
            <v>Sub Station Operations</v>
          </cell>
          <cell r="H1440" t="str">
            <v>120</v>
          </cell>
          <cell r="I1440" t="str">
            <v>CT</v>
          </cell>
          <cell r="L1440">
            <v>654918.86</v>
          </cell>
        </row>
        <row r="1441">
          <cell r="A1441" t="str">
            <v>O&amp;M</v>
          </cell>
          <cell r="B1441" t="str">
            <v>Tzimorangas,John G</v>
          </cell>
          <cell r="C1441">
            <v>16740</v>
          </cell>
          <cell r="D1441" t="str">
            <v>16740</v>
          </cell>
          <cell r="E1441" t="str">
            <v>Customer Operations Mgr Yarm, Vineyard</v>
          </cell>
          <cell r="F1441" t="str">
            <v>Electric Operations</v>
          </cell>
          <cell r="G1441" t="str">
            <v>Sub Station Operations</v>
          </cell>
          <cell r="H1441" t="str">
            <v>120</v>
          </cell>
          <cell r="I1441" t="str">
            <v>IT</v>
          </cell>
          <cell r="J1441">
            <v>19.46</v>
          </cell>
        </row>
        <row r="1442">
          <cell r="A1442" t="str">
            <v>O&amp;M</v>
          </cell>
          <cell r="B1442" t="str">
            <v>Tzimorangas,John G</v>
          </cell>
          <cell r="C1442">
            <v>16740</v>
          </cell>
          <cell r="D1442" t="str">
            <v>16740</v>
          </cell>
          <cell r="E1442" t="str">
            <v>Station Operations/Station Construction Distribution NS</v>
          </cell>
          <cell r="F1442" t="str">
            <v>Electric Operations</v>
          </cell>
          <cell r="G1442" t="str">
            <v>Sub Station Operations</v>
          </cell>
          <cell r="H1442" t="str">
            <v>120</v>
          </cell>
          <cell r="I1442" t="str">
            <v>IT</v>
          </cell>
          <cell r="K1442">
            <v>25881.119999999999</v>
          </cell>
        </row>
        <row r="1443">
          <cell r="A1443" t="str">
            <v>O&amp;M</v>
          </cell>
          <cell r="B1443" t="str">
            <v>Tzimorangas,John G</v>
          </cell>
          <cell r="C1443">
            <v>16740</v>
          </cell>
          <cell r="D1443" t="str">
            <v>16740</v>
          </cell>
          <cell r="E1443" t="str">
            <v>Sub Station Operations</v>
          </cell>
          <cell r="F1443" t="str">
            <v>Electric Operations</v>
          </cell>
          <cell r="G1443" t="str">
            <v>Sub Station Operations</v>
          </cell>
          <cell r="H1443" t="str">
            <v>120</v>
          </cell>
          <cell r="I1443" t="str">
            <v>IT</v>
          </cell>
          <cell r="L1443">
            <v>164617.62</v>
          </cell>
        </row>
        <row r="1444">
          <cell r="A1444" t="str">
            <v>O&amp;M</v>
          </cell>
          <cell r="B1444" t="str">
            <v>Tzimorangas,John G</v>
          </cell>
          <cell r="C1444">
            <v>16740</v>
          </cell>
          <cell r="D1444" t="str">
            <v>16740</v>
          </cell>
          <cell r="E1444" t="str">
            <v>Customer Operations Mgr Yarm, Vineyard</v>
          </cell>
          <cell r="F1444" t="str">
            <v>Electric Operations</v>
          </cell>
          <cell r="G1444" t="str">
            <v>Sub Station Operations</v>
          </cell>
          <cell r="H1444" t="str">
            <v>120</v>
          </cell>
          <cell r="I1444" t="str">
            <v>LT</v>
          </cell>
          <cell r="J1444">
            <v>2371.63</v>
          </cell>
        </row>
        <row r="1445">
          <cell r="A1445" t="str">
            <v>O&amp;M</v>
          </cell>
          <cell r="B1445" t="str">
            <v>Tzimorangas,John G</v>
          </cell>
          <cell r="C1445">
            <v>16740</v>
          </cell>
          <cell r="D1445" t="str">
            <v>16740</v>
          </cell>
          <cell r="E1445" t="str">
            <v>Station Operations/Station Construction Distribution NS</v>
          </cell>
          <cell r="F1445" t="str">
            <v>Electric Operations</v>
          </cell>
          <cell r="G1445" t="str">
            <v>Sub Station Operations</v>
          </cell>
          <cell r="H1445" t="str">
            <v>120</v>
          </cell>
          <cell r="I1445" t="str">
            <v>LT</v>
          </cell>
          <cell r="K1445">
            <v>215238.73</v>
          </cell>
        </row>
        <row r="1446">
          <cell r="A1446" t="str">
            <v>O&amp;M</v>
          </cell>
          <cell r="B1446" t="str">
            <v>Tzimorangas,John G</v>
          </cell>
          <cell r="C1446">
            <v>16740</v>
          </cell>
          <cell r="D1446" t="str">
            <v>16740</v>
          </cell>
          <cell r="E1446" t="str">
            <v>Sub Station Operations</v>
          </cell>
          <cell r="F1446" t="str">
            <v>Electric Operations</v>
          </cell>
          <cell r="G1446" t="str">
            <v>Sub Station Operations</v>
          </cell>
          <cell r="H1446" t="str">
            <v>120</v>
          </cell>
          <cell r="I1446" t="str">
            <v>LT</v>
          </cell>
          <cell r="L1446">
            <v>265083.18</v>
          </cell>
        </row>
        <row r="1447">
          <cell r="A1447" t="str">
            <v>O&amp;M</v>
          </cell>
          <cell r="B1447" t="str">
            <v>Tzimorangas,John G</v>
          </cell>
          <cell r="C1447">
            <v>16740</v>
          </cell>
          <cell r="D1447" t="str">
            <v>16740</v>
          </cell>
          <cell r="E1447" t="str">
            <v>Sub Station Operations</v>
          </cell>
          <cell r="F1447" t="str">
            <v>Electric Operations</v>
          </cell>
          <cell r="G1447" t="str">
            <v>Sub Station Operations</v>
          </cell>
          <cell r="H1447" t="str">
            <v>120</v>
          </cell>
          <cell r="I1447" t="str">
            <v>MT</v>
          </cell>
          <cell r="L1447">
            <v>1762.95</v>
          </cell>
        </row>
        <row r="1448">
          <cell r="A1448" t="str">
            <v>O&amp;M</v>
          </cell>
          <cell r="B1448" t="str">
            <v>Tzimorangas,John G</v>
          </cell>
          <cell r="C1448">
            <v>16740</v>
          </cell>
          <cell r="D1448" t="str">
            <v>16740</v>
          </cell>
          <cell r="E1448" t="str">
            <v>Station Operations/Station Construction Distribution NS</v>
          </cell>
          <cell r="F1448" t="str">
            <v>Electric Operations</v>
          </cell>
          <cell r="G1448" t="str">
            <v>Sub Station Operations</v>
          </cell>
          <cell r="H1448" t="str">
            <v>120</v>
          </cell>
          <cell r="I1448" t="str">
            <v>OT</v>
          </cell>
          <cell r="K1448">
            <v>156071.78</v>
          </cell>
        </row>
        <row r="1449">
          <cell r="A1449" t="str">
            <v>O&amp;M</v>
          </cell>
          <cell r="B1449" t="str">
            <v>Tzimorangas,John G</v>
          </cell>
          <cell r="C1449">
            <v>16740</v>
          </cell>
          <cell r="D1449" t="str">
            <v>16740</v>
          </cell>
          <cell r="E1449" t="str">
            <v>Sub Station Operations</v>
          </cell>
          <cell r="F1449" t="str">
            <v>Electric Operations</v>
          </cell>
          <cell r="G1449" t="str">
            <v>Sub Station Operations</v>
          </cell>
          <cell r="H1449" t="str">
            <v>120</v>
          </cell>
          <cell r="I1449" t="str">
            <v>OT</v>
          </cell>
          <cell r="L1449">
            <v>63040.09</v>
          </cell>
        </row>
        <row r="1450">
          <cell r="A1450" t="str">
            <v>O&amp;M</v>
          </cell>
          <cell r="B1450" t="str">
            <v>Tzimorangas,John G</v>
          </cell>
          <cell r="C1450">
            <v>16740</v>
          </cell>
          <cell r="D1450" t="str">
            <v>16740</v>
          </cell>
          <cell r="E1450" t="str">
            <v>Customer Operations Mgr Yarm, Vineyard</v>
          </cell>
          <cell r="F1450" t="str">
            <v>Electric Operations</v>
          </cell>
          <cell r="G1450" t="str">
            <v>Sub Station Operations</v>
          </cell>
          <cell r="H1450" t="str">
            <v>120</v>
          </cell>
          <cell r="I1450" t="str">
            <v>TT</v>
          </cell>
          <cell r="J1450">
            <v>426.56</v>
          </cell>
          <cell r="M1450">
            <v>381.7</v>
          </cell>
        </row>
        <row r="1451">
          <cell r="A1451" t="str">
            <v>O&amp;M</v>
          </cell>
          <cell r="B1451" t="str">
            <v>Tzimorangas,John G</v>
          </cell>
          <cell r="C1451">
            <v>16740</v>
          </cell>
          <cell r="D1451" t="str">
            <v>16740</v>
          </cell>
          <cell r="E1451" t="str">
            <v>Station Operations/Station Construction Distribution NS</v>
          </cell>
          <cell r="F1451" t="str">
            <v>Electric Operations</v>
          </cell>
          <cell r="G1451" t="str">
            <v>Sub Station Operations</v>
          </cell>
          <cell r="H1451" t="str">
            <v>120</v>
          </cell>
          <cell r="I1451" t="str">
            <v>TT</v>
          </cell>
          <cell r="K1451">
            <v>6678.35</v>
          </cell>
        </row>
        <row r="1452">
          <cell r="A1452" t="str">
            <v>O&amp;M</v>
          </cell>
          <cell r="B1452" t="str">
            <v>Tzimorangas,John G</v>
          </cell>
          <cell r="C1452">
            <v>16740</v>
          </cell>
          <cell r="D1452" t="str">
            <v>16740</v>
          </cell>
          <cell r="E1452" t="str">
            <v>Sub Station Operations</v>
          </cell>
          <cell r="F1452" t="str">
            <v>Electric Operations</v>
          </cell>
          <cell r="G1452" t="str">
            <v>Sub Station Operations</v>
          </cell>
          <cell r="H1452" t="str">
            <v>120</v>
          </cell>
          <cell r="I1452" t="str">
            <v>TT</v>
          </cell>
          <cell r="L1452">
            <v>5132.66</v>
          </cell>
        </row>
        <row r="1453">
          <cell r="A1453" t="str">
            <v>O&amp;M</v>
          </cell>
          <cell r="B1453" t="str">
            <v>Sullivan,Stephen T</v>
          </cell>
          <cell r="C1453">
            <v>16745</v>
          </cell>
          <cell r="D1453" t="str">
            <v>16745</v>
          </cell>
          <cell r="E1453" t="str">
            <v>Customer Operations Vineyard/VH</v>
          </cell>
          <cell r="F1453" t="str">
            <v>Electric Operations</v>
          </cell>
          <cell r="G1453" t="str">
            <v>Elect Maint &amp; Constr Southern Div</v>
          </cell>
          <cell r="H1453" t="str">
            <v>120</v>
          </cell>
          <cell r="I1453" t="str">
            <v>BT</v>
          </cell>
          <cell r="J1453">
            <v>138355.57</v>
          </cell>
          <cell r="K1453">
            <v>39053.980000000003</v>
          </cell>
        </row>
        <row r="1454">
          <cell r="A1454" t="str">
            <v>O&amp;M</v>
          </cell>
          <cell r="B1454" t="str">
            <v>Sullivan,Stephen T</v>
          </cell>
          <cell r="C1454">
            <v>16745</v>
          </cell>
          <cell r="D1454" t="str">
            <v>16745</v>
          </cell>
          <cell r="E1454" t="str">
            <v>Elect Maint &amp; Constr Southern Div</v>
          </cell>
          <cell r="F1454" t="str">
            <v>Electric Operations</v>
          </cell>
          <cell r="G1454" t="str">
            <v>Elect Maint &amp; Constr Southern Div</v>
          </cell>
          <cell r="H1454" t="str">
            <v>120</v>
          </cell>
          <cell r="I1454" t="str">
            <v>BT</v>
          </cell>
          <cell r="L1454">
            <v>579.12</v>
          </cell>
        </row>
        <row r="1455">
          <cell r="A1455" t="str">
            <v>CAP</v>
          </cell>
          <cell r="B1455" t="str">
            <v>Sullivan,Stephen T</v>
          </cell>
          <cell r="C1455">
            <v>16745</v>
          </cell>
          <cell r="D1455" t="str">
            <v>16745</v>
          </cell>
          <cell r="E1455" t="str">
            <v>Customer Operations Vineyard/VH</v>
          </cell>
          <cell r="F1455" t="str">
            <v>Electric Operations</v>
          </cell>
          <cell r="G1455" t="str">
            <v>Elect Maint &amp; Constr Southern Div</v>
          </cell>
          <cell r="H1455" t="str">
            <v>120</v>
          </cell>
          <cell r="I1455" t="str">
            <v>CB</v>
          </cell>
          <cell r="J1455">
            <v>-852.61</v>
          </cell>
          <cell r="M1455">
            <v>514836.62</v>
          </cell>
        </row>
        <row r="1456">
          <cell r="A1456" t="str">
            <v>CAP</v>
          </cell>
          <cell r="B1456" t="str">
            <v>Sullivan,Stephen T</v>
          </cell>
          <cell r="C1456">
            <v>16745</v>
          </cell>
          <cell r="D1456" t="str">
            <v>16745</v>
          </cell>
          <cell r="E1456" t="str">
            <v>Distribution Operations Vineyard/VH</v>
          </cell>
          <cell r="F1456" t="str">
            <v>Electric Operations</v>
          </cell>
          <cell r="G1456" t="str">
            <v>Elect Maint &amp; Constr Southern Div</v>
          </cell>
          <cell r="H1456" t="str">
            <v>120</v>
          </cell>
          <cell r="I1456" t="str">
            <v>CB</v>
          </cell>
          <cell r="K1456">
            <v>26957.67</v>
          </cell>
          <cell r="M1456">
            <v>918.46</v>
          </cell>
        </row>
        <row r="1457">
          <cell r="A1457" t="str">
            <v>CAP</v>
          </cell>
          <cell r="B1457" t="str">
            <v>Sullivan,Stephen T</v>
          </cell>
          <cell r="C1457">
            <v>16745</v>
          </cell>
          <cell r="D1457" t="str">
            <v>16745</v>
          </cell>
          <cell r="E1457" t="str">
            <v>Elect Maint &amp; Constr Southern Div</v>
          </cell>
          <cell r="F1457" t="str">
            <v>Electric Operations</v>
          </cell>
          <cell r="G1457" t="str">
            <v>Elect Maint &amp; Constr Southern Div</v>
          </cell>
          <cell r="H1457" t="str">
            <v>120</v>
          </cell>
          <cell r="I1457" t="str">
            <v>CB</v>
          </cell>
          <cell r="L1457">
            <v>1006.21</v>
          </cell>
          <cell r="M1457">
            <v>665122.61</v>
          </cell>
        </row>
        <row r="1458">
          <cell r="A1458" t="str">
            <v>CAP</v>
          </cell>
          <cell r="B1458" t="str">
            <v>Sullivan,Stephen T</v>
          </cell>
          <cell r="C1458">
            <v>16745</v>
          </cell>
          <cell r="D1458" t="str">
            <v>16745</v>
          </cell>
          <cell r="E1458" t="str">
            <v>Customer Operations Vineyard/VH</v>
          </cell>
          <cell r="F1458" t="str">
            <v>Electric Operations</v>
          </cell>
          <cell r="G1458" t="str">
            <v>Elect Maint &amp; Constr Southern Div</v>
          </cell>
          <cell r="H1458" t="str">
            <v>120</v>
          </cell>
          <cell r="I1458" t="str">
            <v>CI</v>
          </cell>
          <cell r="J1458">
            <v>618.12</v>
          </cell>
        </row>
        <row r="1459">
          <cell r="A1459" t="str">
            <v>CAP</v>
          </cell>
          <cell r="B1459" t="str">
            <v>Sullivan,Stephen T</v>
          </cell>
          <cell r="C1459">
            <v>16745</v>
          </cell>
          <cell r="D1459" t="str">
            <v>16745</v>
          </cell>
          <cell r="E1459" t="str">
            <v>Distribution Operations Vineyard/VH</v>
          </cell>
          <cell r="F1459" t="str">
            <v>Electric Operations</v>
          </cell>
          <cell r="G1459" t="str">
            <v>Elect Maint &amp; Constr Southern Div</v>
          </cell>
          <cell r="H1459" t="str">
            <v>120</v>
          </cell>
          <cell r="I1459" t="str">
            <v>CI</v>
          </cell>
          <cell r="K1459">
            <v>56607.72</v>
          </cell>
          <cell r="M1459">
            <v>1660.04</v>
          </cell>
        </row>
        <row r="1460">
          <cell r="A1460" t="str">
            <v>CAP</v>
          </cell>
          <cell r="B1460" t="str">
            <v>Sullivan,Stephen T</v>
          </cell>
          <cell r="C1460">
            <v>16745</v>
          </cell>
          <cell r="D1460" t="str">
            <v>16745</v>
          </cell>
          <cell r="E1460" t="str">
            <v>Elect Maint &amp; Constr Southern Div</v>
          </cell>
          <cell r="F1460" t="str">
            <v>Electric Operations</v>
          </cell>
          <cell r="G1460" t="str">
            <v>Elect Maint &amp; Constr Southern Div</v>
          </cell>
          <cell r="H1460" t="str">
            <v>120</v>
          </cell>
          <cell r="I1460" t="str">
            <v>CI</v>
          </cell>
          <cell r="L1460">
            <v>32236.48</v>
          </cell>
        </row>
        <row r="1461">
          <cell r="A1461" t="str">
            <v>CAP</v>
          </cell>
          <cell r="B1461" t="str">
            <v>Sullivan,Stephen T</v>
          </cell>
          <cell r="C1461">
            <v>16745</v>
          </cell>
          <cell r="D1461" t="str">
            <v>16745</v>
          </cell>
          <cell r="E1461" t="str">
            <v>Customer Operations Vineyard/VH</v>
          </cell>
          <cell r="F1461" t="str">
            <v>Electric Operations</v>
          </cell>
          <cell r="G1461" t="str">
            <v>Elect Maint &amp; Constr Southern Div</v>
          </cell>
          <cell r="H1461" t="str">
            <v>120</v>
          </cell>
          <cell r="I1461" t="str">
            <v>CL</v>
          </cell>
          <cell r="J1461">
            <v>-1938.69</v>
          </cell>
        </row>
        <row r="1462">
          <cell r="A1462" t="str">
            <v>CAP</v>
          </cell>
          <cell r="B1462" t="str">
            <v>Sullivan,Stephen T</v>
          </cell>
          <cell r="C1462">
            <v>16745</v>
          </cell>
          <cell r="D1462" t="str">
            <v>16745</v>
          </cell>
          <cell r="E1462" t="str">
            <v>Distribution Operations Vineyard/VH</v>
          </cell>
          <cell r="F1462" t="str">
            <v>Electric Operations</v>
          </cell>
          <cell r="G1462" t="str">
            <v>Elect Maint &amp; Constr Southern Div</v>
          </cell>
          <cell r="H1462" t="str">
            <v>120</v>
          </cell>
          <cell r="I1462" t="str">
            <v>CL</v>
          </cell>
          <cell r="K1462">
            <v>60698.43</v>
          </cell>
        </row>
        <row r="1463">
          <cell r="A1463" t="str">
            <v>CAP</v>
          </cell>
          <cell r="B1463" t="str">
            <v>Sullivan,Stephen T</v>
          </cell>
          <cell r="C1463">
            <v>16745</v>
          </cell>
          <cell r="D1463" t="str">
            <v>16745</v>
          </cell>
          <cell r="E1463" t="str">
            <v>Elect Maint &amp; Constr Southern Div</v>
          </cell>
          <cell r="F1463" t="str">
            <v>Electric Operations</v>
          </cell>
          <cell r="G1463" t="str">
            <v>Elect Maint &amp; Constr Southern Div</v>
          </cell>
          <cell r="H1463" t="str">
            <v>120</v>
          </cell>
          <cell r="I1463" t="str">
            <v>CL</v>
          </cell>
          <cell r="L1463">
            <v>2286.9499999999998</v>
          </cell>
        </row>
        <row r="1464">
          <cell r="A1464" t="str">
            <v>CAP</v>
          </cell>
          <cell r="B1464" t="str">
            <v>Sullivan,Stephen T</v>
          </cell>
          <cell r="C1464">
            <v>16745</v>
          </cell>
          <cell r="D1464" t="str">
            <v>16745</v>
          </cell>
          <cell r="E1464" t="str">
            <v>Elect Maint &amp; Constr Southern Div</v>
          </cell>
          <cell r="F1464" t="str">
            <v>Electric Operations</v>
          </cell>
          <cell r="G1464" t="str">
            <v>Elect Maint &amp; Constr Southern Div</v>
          </cell>
          <cell r="H1464" t="str">
            <v>120</v>
          </cell>
          <cell r="I1464" t="str">
            <v>CM</v>
          </cell>
        </row>
        <row r="1465">
          <cell r="A1465" t="str">
            <v>CAP</v>
          </cell>
          <cell r="B1465" t="str">
            <v>Sullivan,Stephen T</v>
          </cell>
          <cell r="C1465">
            <v>16745</v>
          </cell>
          <cell r="D1465" t="str">
            <v>16745</v>
          </cell>
          <cell r="E1465" t="str">
            <v>Distribution Operations Vineyard/VH</v>
          </cell>
          <cell r="F1465" t="str">
            <v>Electric Operations</v>
          </cell>
          <cell r="G1465" t="str">
            <v>Elect Maint &amp; Constr Southern Div</v>
          </cell>
          <cell r="H1465" t="str">
            <v>120</v>
          </cell>
          <cell r="I1465" t="str">
            <v>CO</v>
          </cell>
          <cell r="K1465">
            <v>-200</v>
          </cell>
        </row>
        <row r="1466">
          <cell r="A1466" t="str">
            <v>CAP</v>
          </cell>
          <cell r="B1466" t="str">
            <v>Sullivan,Stephen T</v>
          </cell>
          <cell r="C1466">
            <v>16745</v>
          </cell>
          <cell r="D1466" t="str">
            <v>16745</v>
          </cell>
          <cell r="E1466" t="str">
            <v>Elect Maint &amp; Constr Southern Div</v>
          </cell>
          <cell r="F1466" t="str">
            <v>Electric Operations</v>
          </cell>
          <cell r="G1466" t="str">
            <v>Elect Maint &amp; Constr Southern Div</v>
          </cell>
          <cell r="H1466" t="str">
            <v>120</v>
          </cell>
          <cell r="I1466" t="str">
            <v>CO</v>
          </cell>
          <cell r="L1466">
            <v>-93651.63</v>
          </cell>
        </row>
        <row r="1467">
          <cell r="A1467" t="str">
            <v>CAP</v>
          </cell>
          <cell r="B1467" t="str">
            <v>Sullivan,Stephen T</v>
          </cell>
          <cell r="C1467">
            <v>16745</v>
          </cell>
          <cell r="D1467" t="str">
            <v>16745</v>
          </cell>
          <cell r="E1467" t="str">
            <v>Customer Operations Vineyard/VH</v>
          </cell>
          <cell r="F1467" t="str">
            <v>Electric Operations</v>
          </cell>
          <cell r="G1467" t="str">
            <v>Elect Maint &amp; Constr Southern Div</v>
          </cell>
          <cell r="H1467" t="str">
            <v>120</v>
          </cell>
          <cell r="I1467" t="str">
            <v>CT</v>
          </cell>
          <cell r="J1467">
            <v>-106.2</v>
          </cell>
        </row>
        <row r="1468">
          <cell r="A1468" t="str">
            <v>CAP</v>
          </cell>
          <cell r="B1468" t="str">
            <v>Sullivan,Stephen T</v>
          </cell>
          <cell r="C1468">
            <v>16745</v>
          </cell>
          <cell r="D1468" t="str">
            <v>16745</v>
          </cell>
          <cell r="E1468" t="str">
            <v>Distribution Operations Vineyard/VH</v>
          </cell>
          <cell r="F1468" t="str">
            <v>Electric Operations</v>
          </cell>
          <cell r="G1468" t="str">
            <v>Elect Maint &amp; Constr Southern Div</v>
          </cell>
          <cell r="H1468" t="str">
            <v>120</v>
          </cell>
          <cell r="I1468" t="str">
            <v>CT</v>
          </cell>
          <cell r="K1468">
            <v>6065.94</v>
          </cell>
        </row>
        <row r="1469">
          <cell r="A1469" t="str">
            <v>CAP</v>
          </cell>
          <cell r="B1469" t="str">
            <v>Sullivan,Stephen T</v>
          </cell>
          <cell r="C1469">
            <v>16745</v>
          </cell>
          <cell r="D1469" t="str">
            <v>16745</v>
          </cell>
          <cell r="E1469" t="str">
            <v>Elect Maint &amp; Constr Southern Div</v>
          </cell>
          <cell r="F1469" t="str">
            <v>Electric Operations</v>
          </cell>
          <cell r="G1469" t="str">
            <v>Elect Maint &amp; Constr Southern Div</v>
          </cell>
          <cell r="H1469" t="str">
            <v>120</v>
          </cell>
          <cell r="I1469" t="str">
            <v>CT</v>
          </cell>
          <cell r="L1469">
            <v>766.94</v>
          </cell>
          <cell r="M1469">
            <v>-1107453.75</v>
          </cell>
        </row>
        <row r="1470">
          <cell r="A1470" t="str">
            <v>O&amp;M</v>
          </cell>
          <cell r="B1470" t="str">
            <v>Sullivan,Stephen T</v>
          </cell>
          <cell r="C1470">
            <v>16745</v>
          </cell>
          <cell r="D1470" t="str">
            <v>16745</v>
          </cell>
          <cell r="E1470" t="str">
            <v>Customer Operations Vineyard/VH</v>
          </cell>
          <cell r="F1470" t="str">
            <v>Electric Operations</v>
          </cell>
          <cell r="G1470" t="str">
            <v>Elect Maint &amp; Constr Southern Div</v>
          </cell>
          <cell r="H1470" t="str">
            <v>120</v>
          </cell>
          <cell r="I1470" t="str">
            <v>IT</v>
          </cell>
          <cell r="J1470">
            <v>22939.98</v>
          </cell>
          <cell r="K1470">
            <v>29597.82</v>
          </cell>
        </row>
        <row r="1471">
          <cell r="A1471" t="str">
            <v>O&amp;M</v>
          </cell>
          <cell r="B1471" t="str">
            <v>Sullivan,Stephen T</v>
          </cell>
          <cell r="C1471">
            <v>16745</v>
          </cell>
          <cell r="D1471" t="str">
            <v>16745</v>
          </cell>
          <cell r="E1471" t="str">
            <v>Elect Maint &amp; Constr Southern Div</v>
          </cell>
          <cell r="F1471" t="str">
            <v>Electric Operations</v>
          </cell>
          <cell r="G1471" t="str">
            <v>Elect Maint &amp; Constr Southern Div</v>
          </cell>
          <cell r="H1471" t="str">
            <v>120</v>
          </cell>
          <cell r="I1471" t="str">
            <v>IT</v>
          </cell>
          <cell r="L1471">
            <v>17545.349999999999</v>
          </cell>
        </row>
        <row r="1472">
          <cell r="A1472" t="str">
            <v>O&amp;M</v>
          </cell>
          <cell r="B1472" t="str">
            <v>Sullivan,Stephen T</v>
          </cell>
          <cell r="C1472">
            <v>16745</v>
          </cell>
          <cell r="D1472" t="str">
            <v>16745</v>
          </cell>
          <cell r="E1472" t="str">
            <v>Customer Operations Vineyard/VH</v>
          </cell>
          <cell r="F1472" t="str">
            <v>Electric Operations</v>
          </cell>
          <cell r="G1472" t="str">
            <v>Elect Maint &amp; Constr Southern Div</v>
          </cell>
          <cell r="H1472" t="str">
            <v>120</v>
          </cell>
          <cell r="I1472" t="str">
            <v>LT</v>
          </cell>
          <cell r="J1472">
            <v>405450.42</v>
          </cell>
          <cell r="K1472">
            <v>112498.92</v>
          </cell>
        </row>
        <row r="1473">
          <cell r="A1473" t="str">
            <v>O&amp;M</v>
          </cell>
          <cell r="B1473" t="str">
            <v>Sullivan,Stephen T</v>
          </cell>
          <cell r="C1473">
            <v>16745</v>
          </cell>
          <cell r="D1473" t="str">
            <v>16745</v>
          </cell>
          <cell r="E1473" t="str">
            <v>Elect Maint &amp; Constr Southern Div</v>
          </cell>
          <cell r="F1473" t="str">
            <v>Electric Operations</v>
          </cell>
          <cell r="G1473" t="str">
            <v>Elect Maint &amp; Constr Southern Div</v>
          </cell>
          <cell r="H1473" t="str">
            <v>120</v>
          </cell>
          <cell r="I1473" t="str">
            <v>LT</v>
          </cell>
          <cell r="L1473">
            <v>1381.32</v>
          </cell>
        </row>
        <row r="1474">
          <cell r="A1474" t="str">
            <v>O&amp;M</v>
          </cell>
          <cell r="B1474" t="str">
            <v>Sullivan,Stephen T</v>
          </cell>
          <cell r="C1474">
            <v>16745</v>
          </cell>
          <cell r="D1474" t="str">
            <v>16745</v>
          </cell>
          <cell r="E1474" t="str">
            <v>Customer Operations Vineyard/VH</v>
          </cell>
          <cell r="F1474" t="str">
            <v>Electric Operations</v>
          </cell>
          <cell r="G1474" t="str">
            <v>Elect Maint &amp; Constr Southern Div</v>
          </cell>
          <cell r="H1474" t="str">
            <v>120</v>
          </cell>
          <cell r="I1474" t="str">
            <v>MT</v>
          </cell>
          <cell r="K1474">
            <v>186.13</v>
          </cell>
        </row>
        <row r="1475">
          <cell r="A1475" t="str">
            <v>O&amp;M</v>
          </cell>
          <cell r="B1475" t="str">
            <v>Sullivan,Stephen T</v>
          </cell>
          <cell r="C1475">
            <v>16745</v>
          </cell>
          <cell r="D1475" t="str">
            <v>16745</v>
          </cell>
          <cell r="E1475" t="str">
            <v>Elect Maint &amp; Constr Southern Div</v>
          </cell>
          <cell r="F1475" t="str">
            <v>Electric Operations</v>
          </cell>
          <cell r="G1475" t="str">
            <v>Elect Maint &amp; Constr Southern Div</v>
          </cell>
          <cell r="H1475" t="str">
            <v>120</v>
          </cell>
          <cell r="I1475" t="str">
            <v>MT</v>
          </cell>
          <cell r="L1475">
            <v>39.36</v>
          </cell>
        </row>
        <row r="1476">
          <cell r="A1476" t="str">
            <v>O&amp;M</v>
          </cell>
          <cell r="B1476" t="str">
            <v>Sullivan,Stephen T</v>
          </cell>
          <cell r="C1476">
            <v>16745</v>
          </cell>
          <cell r="D1476" t="str">
            <v>16745</v>
          </cell>
          <cell r="E1476" t="str">
            <v>Customer Operations Vineyard/VH</v>
          </cell>
          <cell r="F1476" t="str">
            <v>Electric Operations</v>
          </cell>
          <cell r="G1476" t="str">
            <v>Elect Maint &amp; Constr Southern Div</v>
          </cell>
          <cell r="H1476" t="str">
            <v>120</v>
          </cell>
          <cell r="I1476" t="str">
            <v>OT</v>
          </cell>
          <cell r="J1476">
            <v>23877.79</v>
          </cell>
          <cell r="K1476">
            <v>-47452.959999999999</v>
          </cell>
        </row>
        <row r="1477">
          <cell r="A1477" t="str">
            <v>O&amp;M</v>
          </cell>
          <cell r="B1477" t="str">
            <v>Sullivan,Stephen T</v>
          </cell>
          <cell r="C1477">
            <v>16745</v>
          </cell>
          <cell r="D1477" t="str">
            <v>16745</v>
          </cell>
          <cell r="E1477" t="str">
            <v>Elect Maint &amp; Constr Southern Div</v>
          </cell>
          <cell r="F1477" t="str">
            <v>Electric Operations</v>
          </cell>
          <cell r="G1477" t="str">
            <v>Elect Maint &amp; Constr Southern Div</v>
          </cell>
          <cell r="H1477" t="str">
            <v>120</v>
          </cell>
          <cell r="I1477" t="str">
            <v>OT</v>
          </cell>
          <cell r="L1477">
            <v>-120150.33</v>
          </cell>
        </row>
        <row r="1478">
          <cell r="A1478" t="str">
            <v>O&amp;M</v>
          </cell>
          <cell r="B1478" t="str">
            <v>Sullivan,Stephen T</v>
          </cell>
          <cell r="C1478">
            <v>16745</v>
          </cell>
          <cell r="D1478" t="str">
            <v>16745</v>
          </cell>
          <cell r="E1478" t="str">
            <v>Customer Operations Vineyard/VH</v>
          </cell>
          <cell r="F1478" t="str">
            <v>Electric Operations</v>
          </cell>
          <cell r="G1478" t="str">
            <v>Elect Maint &amp; Constr Southern Div</v>
          </cell>
          <cell r="H1478" t="str">
            <v>120</v>
          </cell>
          <cell r="I1478" t="str">
            <v>TT</v>
          </cell>
          <cell r="J1478">
            <v>39402.720000000001</v>
          </cell>
          <cell r="K1478">
            <v>23479.42</v>
          </cell>
        </row>
        <row r="1479">
          <cell r="A1479" t="str">
            <v>O&amp;M</v>
          </cell>
          <cell r="B1479" t="str">
            <v>Sullivan,Stephen T</v>
          </cell>
          <cell r="C1479">
            <v>16745</v>
          </cell>
          <cell r="D1479" t="str">
            <v>16745</v>
          </cell>
          <cell r="E1479" t="str">
            <v>Elect Maint &amp; Constr Southern Div</v>
          </cell>
          <cell r="F1479" t="str">
            <v>Electric Operations</v>
          </cell>
          <cell r="G1479" t="str">
            <v>Elect Maint &amp; Constr Southern Div</v>
          </cell>
          <cell r="H1479" t="str">
            <v>120</v>
          </cell>
          <cell r="I1479" t="str">
            <v>TT</v>
          </cell>
          <cell r="L1479">
            <v>551.09</v>
          </cell>
        </row>
        <row r="1480">
          <cell r="A1480" t="str">
            <v>O&amp;M</v>
          </cell>
          <cell r="C1480">
            <v>16750</v>
          </cell>
          <cell r="D1480" t="str">
            <v>16750</v>
          </cell>
          <cell r="E1480" t="str">
            <v>Customer Ops Mgr Plymouth</v>
          </cell>
          <cell r="H1480" t="str">
            <v>120</v>
          </cell>
          <cell r="I1480" t="str">
            <v>BT</v>
          </cell>
          <cell r="K1480">
            <v>41.4</v>
          </cell>
        </row>
        <row r="1481">
          <cell r="A1481" t="str">
            <v>CAP</v>
          </cell>
          <cell r="C1481">
            <v>16750</v>
          </cell>
          <cell r="D1481" t="str">
            <v>16750</v>
          </cell>
          <cell r="E1481" t="str">
            <v>Customer Ops Mgr Plymouth</v>
          </cell>
          <cell r="H1481" t="str">
            <v>120</v>
          </cell>
          <cell r="I1481" t="str">
            <v>CB</v>
          </cell>
          <cell r="J1481">
            <v>75.92</v>
          </cell>
          <cell r="K1481">
            <v>204.22</v>
          </cell>
        </row>
        <row r="1482">
          <cell r="A1482" t="str">
            <v>CAP</v>
          </cell>
          <cell r="C1482">
            <v>16750</v>
          </cell>
          <cell r="D1482" t="str">
            <v>16750</v>
          </cell>
          <cell r="E1482" t="str">
            <v>Customer Ops Mgr Plymouth</v>
          </cell>
          <cell r="H1482" t="str">
            <v>120</v>
          </cell>
          <cell r="I1482" t="str">
            <v>CI</v>
          </cell>
          <cell r="J1482">
            <v>524.86</v>
          </cell>
          <cell r="M1482">
            <v>866210</v>
          </cell>
        </row>
        <row r="1483">
          <cell r="A1483" t="str">
            <v>CAP</v>
          </cell>
          <cell r="C1483">
            <v>16750</v>
          </cell>
          <cell r="D1483" t="str">
            <v>16750</v>
          </cell>
          <cell r="E1483" t="str">
            <v>Customer Ops Mgr Plymouth</v>
          </cell>
          <cell r="H1483" t="str">
            <v>120</v>
          </cell>
          <cell r="I1483" t="str">
            <v>CL</v>
          </cell>
          <cell r="J1483">
            <v>172.57</v>
          </cell>
          <cell r="K1483">
            <v>464.16</v>
          </cell>
          <cell r="M1483">
            <v>87.6</v>
          </cell>
        </row>
        <row r="1484">
          <cell r="A1484" t="str">
            <v>CAP</v>
          </cell>
          <cell r="C1484">
            <v>16750</v>
          </cell>
          <cell r="D1484" t="str">
            <v>16750</v>
          </cell>
          <cell r="E1484" t="str">
            <v>Customer Ops Mgr Plymouth</v>
          </cell>
          <cell r="H1484" t="str">
            <v>120</v>
          </cell>
          <cell r="I1484" t="str">
            <v>CM</v>
          </cell>
          <cell r="K1484">
            <v>994.65</v>
          </cell>
        </row>
        <row r="1485">
          <cell r="A1485" t="str">
            <v>CAP</v>
          </cell>
          <cell r="C1485">
            <v>16750</v>
          </cell>
          <cell r="D1485" t="str">
            <v>16750</v>
          </cell>
          <cell r="E1485" t="str">
            <v>Customer Ops Mgr Plymouth</v>
          </cell>
          <cell r="H1485" t="str">
            <v>120</v>
          </cell>
          <cell r="I1485" t="str">
            <v>CO</v>
          </cell>
          <cell r="K1485">
            <v>-146100</v>
          </cell>
        </row>
        <row r="1486">
          <cell r="A1486" t="str">
            <v>CAP</v>
          </cell>
          <cell r="C1486">
            <v>16750</v>
          </cell>
          <cell r="D1486" t="str">
            <v>16750</v>
          </cell>
          <cell r="E1486" t="str">
            <v>Customer Ops Mgr Plymouth</v>
          </cell>
          <cell r="H1486" t="str">
            <v>120</v>
          </cell>
          <cell r="I1486" t="str">
            <v>CT</v>
          </cell>
          <cell r="K1486">
            <v>989.99</v>
          </cell>
        </row>
        <row r="1487">
          <cell r="A1487" t="str">
            <v>O&amp;M</v>
          </cell>
          <cell r="C1487">
            <v>16750</v>
          </cell>
          <cell r="D1487" t="str">
            <v>16750</v>
          </cell>
          <cell r="E1487" t="str">
            <v>Customer Ops Mgr Plymouth</v>
          </cell>
          <cell r="H1487" t="str">
            <v>120</v>
          </cell>
          <cell r="I1487" t="str">
            <v>LT</v>
          </cell>
          <cell r="K1487">
            <v>118.29</v>
          </cell>
        </row>
        <row r="1488">
          <cell r="A1488" t="str">
            <v>O&amp;M</v>
          </cell>
          <cell r="C1488">
            <v>16750</v>
          </cell>
          <cell r="D1488" t="str">
            <v>16750</v>
          </cell>
          <cell r="E1488" t="str">
            <v>Customer Ops Mgr Plymouth</v>
          </cell>
          <cell r="H1488" t="str">
            <v>120</v>
          </cell>
          <cell r="I1488" t="str">
            <v>MT</v>
          </cell>
          <cell r="J1488">
            <v>0</v>
          </cell>
        </row>
        <row r="1489">
          <cell r="A1489" t="str">
            <v>O&amp;M</v>
          </cell>
          <cell r="C1489">
            <v>16750</v>
          </cell>
          <cell r="D1489" t="str">
            <v>16750</v>
          </cell>
          <cell r="E1489" t="str">
            <v>Customer Ops Mgr Plymouth</v>
          </cell>
          <cell r="H1489" t="str">
            <v>120</v>
          </cell>
          <cell r="I1489" t="str">
            <v>TT</v>
          </cell>
          <cell r="J1489">
            <v>315.11</v>
          </cell>
        </row>
        <row r="1490">
          <cell r="A1490" t="str">
            <v>O&amp;M</v>
          </cell>
          <cell r="B1490" t="str">
            <v>Sullivan,Stephen T</v>
          </cell>
          <cell r="C1490">
            <v>16755</v>
          </cell>
          <cell r="D1490" t="str">
            <v>16755</v>
          </cell>
          <cell r="E1490" t="str">
            <v>Customer Operations Plymouth</v>
          </cell>
          <cell r="F1490" t="str">
            <v>Electric Operations</v>
          </cell>
          <cell r="G1490" t="str">
            <v>Elect Maint &amp; Constr Plymouth</v>
          </cell>
          <cell r="H1490" t="str">
            <v>120</v>
          </cell>
          <cell r="I1490" t="str">
            <v>BT</v>
          </cell>
          <cell r="J1490">
            <v>205963.41</v>
          </cell>
          <cell r="K1490">
            <v>51747.519999999997</v>
          </cell>
        </row>
        <row r="1491">
          <cell r="A1491" t="str">
            <v>O&amp;M</v>
          </cell>
          <cell r="B1491" t="str">
            <v>Sullivan,Stephen T</v>
          </cell>
          <cell r="C1491">
            <v>16755</v>
          </cell>
          <cell r="D1491" t="str">
            <v>16755</v>
          </cell>
          <cell r="E1491" t="str">
            <v>Elect Maint &amp; Constr Plymouth</v>
          </cell>
          <cell r="F1491" t="str">
            <v>Electric Operations</v>
          </cell>
          <cell r="G1491" t="str">
            <v>Elect Maint &amp; Constr Plymouth</v>
          </cell>
          <cell r="H1491" t="str">
            <v>120</v>
          </cell>
          <cell r="I1491" t="str">
            <v>BT</v>
          </cell>
          <cell r="L1491">
            <v>21880.3</v>
          </cell>
        </row>
        <row r="1492">
          <cell r="A1492" t="str">
            <v>CAP</v>
          </cell>
          <cell r="B1492" t="str">
            <v>Sullivan,Stephen T</v>
          </cell>
          <cell r="C1492">
            <v>16755</v>
          </cell>
          <cell r="D1492" t="str">
            <v>16755</v>
          </cell>
          <cell r="E1492" t="str">
            <v>Distribution Operations Plymouth</v>
          </cell>
          <cell r="F1492" t="str">
            <v>Electric Operations</v>
          </cell>
          <cell r="G1492" t="str">
            <v>Elect Maint &amp; Constr Plymouth</v>
          </cell>
          <cell r="H1492" t="str">
            <v>120</v>
          </cell>
          <cell r="I1492" t="str">
            <v>CB</v>
          </cell>
          <cell r="K1492">
            <v>2451.52</v>
          </cell>
          <cell r="M1492">
            <v>6263.03</v>
          </cell>
        </row>
        <row r="1493">
          <cell r="A1493" t="str">
            <v>CAP</v>
          </cell>
          <cell r="B1493" t="str">
            <v>Sullivan,Stephen T</v>
          </cell>
          <cell r="C1493">
            <v>16755</v>
          </cell>
          <cell r="D1493" t="str">
            <v>16755</v>
          </cell>
          <cell r="E1493" t="str">
            <v>Elect Maint &amp; Constr Plymouth</v>
          </cell>
          <cell r="F1493" t="str">
            <v>Electric Operations</v>
          </cell>
          <cell r="G1493" t="str">
            <v>Elect Maint &amp; Constr Plymouth</v>
          </cell>
          <cell r="H1493" t="str">
            <v>120</v>
          </cell>
          <cell r="I1493" t="str">
            <v>CB</v>
          </cell>
          <cell r="L1493">
            <v>1228.0899999999999</v>
          </cell>
          <cell r="M1493">
            <v>48666</v>
          </cell>
        </row>
        <row r="1494">
          <cell r="A1494" t="str">
            <v>CAP</v>
          </cell>
          <cell r="B1494" t="str">
            <v>Sullivan,Stephen T</v>
          </cell>
          <cell r="C1494">
            <v>16755</v>
          </cell>
          <cell r="D1494" t="str">
            <v>16755</v>
          </cell>
          <cell r="E1494" t="str">
            <v>Distribution Operations Plymouth</v>
          </cell>
          <cell r="F1494" t="str">
            <v>Electric Operations</v>
          </cell>
          <cell r="G1494" t="str">
            <v>Elect Maint &amp; Constr Plymouth</v>
          </cell>
          <cell r="H1494" t="str">
            <v>120</v>
          </cell>
          <cell r="I1494" t="str">
            <v>CI</v>
          </cell>
          <cell r="K1494">
            <v>135889.74</v>
          </cell>
        </row>
        <row r="1495">
          <cell r="A1495" t="str">
            <v>CAP</v>
          </cell>
          <cell r="B1495" t="str">
            <v>Sullivan,Stephen T</v>
          </cell>
          <cell r="C1495">
            <v>16755</v>
          </cell>
          <cell r="D1495" t="str">
            <v>16755</v>
          </cell>
          <cell r="E1495" t="str">
            <v>Elect Maint &amp; Constr Plymouth</v>
          </cell>
          <cell r="F1495" t="str">
            <v>Electric Operations</v>
          </cell>
          <cell r="G1495" t="str">
            <v>Elect Maint &amp; Constr Plymouth</v>
          </cell>
          <cell r="H1495" t="str">
            <v>120</v>
          </cell>
          <cell r="I1495" t="str">
            <v>CI</v>
          </cell>
          <cell r="L1495">
            <v>61362.86</v>
          </cell>
        </row>
        <row r="1496">
          <cell r="A1496" t="str">
            <v>CAP</v>
          </cell>
          <cell r="B1496" t="str">
            <v>Sullivan,Stephen T</v>
          </cell>
          <cell r="C1496">
            <v>16755</v>
          </cell>
          <cell r="D1496" t="str">
            <v>16755</v>
          </cell>
          <cell r="E1496" t="str">
            <v>Distribution Operations Plymouth</v>
          </cell>
          <cell r="F1496" t="str">
            <v>Electric Operations</v>
          </cell>
          <cell r="G1496" t="str">
            <v>Elect Maint &amp; Constr Plymouth</v>
          </cell>
          <cell r="H1496" t="str">
            <v>120</v>
          </cell>
          <cell r="I1496" t="str">
            <v>CL</v>
          </cell>
          <cell r="K1496">
            <v>5550.61</v>
          </cell>
          <cell r="M1496">
            <v>120</v>
          </cell>
        </row>
        <row r="1497">
          <cell r="A1497" t="str">
            <v>CAP</v>
          </cell>
          <cell r="B1497" t="str">
            <v>Sullivan,Stephen T</v>
          </cell>
          <cell r="C1497">
            <v>16755</v>
          </cell>
          <cell r="D1497" t="str">
            <v>16755</v>
          </cell>
          <cell r="E1497" t="str">
            <v>Elect Maint &amp; Constr Plymouth</v>
          </cell>
          <cell r="F1497" t="str">
            <v>Electric Operations</v>
          </cell>
          <cell r="G1497" t="str">
            <v>Elect Maint &amp; Constr Plymouth</v>
          </cell>
          <cell r="H1497" t="str">
            <v>120</v>
          </cell>
          <cell r="I1497" t="str">
            <v>CL</v>
          </cell>
          <cell r="L1497">
            <v>2894.28</v>
          </cell>
        </row>
        <row r="1498">
          <cell r="A1498" t="str">
            <v>CAP</v>
          </cell>
          <cell r="B1498" t="str">
            <v>Sullivan,Stephen T</v>
          </cell>
          <cell r="C1498">
            <v>16755</v>
          </cell>
          <cell r="D1498" t="str">
            <v>16755</v>
          </cell>
          <cell r="E1498" t="str">
            <v>Distribution Operations Plymouth</v>
          </cell>
          <cell r="F1498" t="str">
            <v>Electric Operations</v>
          </cell>
          <cell r="G1498" t="str">
            <v>Elect Maint &amp; Constr Plymouth</v>
          </cell>
          <cell r="H1498" t="str">
            <v>120</v>
          </cell>
          <cell r="I1498" t="str">
            <v>CM</v>
          </cell>
          <cell r="K1498">
            <v>1569.45</v>
          </cell>
          <cell r="M1498">
            <v>533.12</v>
          </cell>
        </row>
        <row r="1499">
          <cell r="A1499" t="str">
            <v>CAP</v>
          </cell>
          <cell r="B1499" t="str">
            <v>Sullivan,Stephen T</v>
          </cell>
          <cell r="C1499">
            <v>16755</v>
          </cell>
          <cell r="D1499" t="str">
            <v>16755</v>
          </cell>
          <cell r="E1499" t="str">
            <v>Elect Maint &amp; Constr Plymouth</v>
          </cell>
          <cell r="F1499" t="str">
            <v>Electric Operations</v>
          </cell>
          <cell r="G1499" t="str">
            <v>Elect Maint &amp; Constr Plymouth</v>
          </cell>
          <cell r="H1499" t="str">
            <v>120</v>
          </cell>
          <cell r="I1499" t="str">
            <v>CM</v>
          </cell>
          <cell r="L1499">
            <v>7501.21</v>
          </cell>
        </row>
        <row r="1500">
          <cell r="A1500" t="str">
            <v>CAP</v>
          </cell>
          <cell r="B1500" t="str">
            <v>Sullivan,Stephen T</v>
          </cell>
          <cell r="C1500">
            <v>16755</v>
          </cell>
          <cell r="D1500" t="str">
            <v>16755</v>
          </cell>
          <cell r="E1500" t="str">
            <v>Distribution Operations Plymouth</v>
          </cell>
          <cell r="F1500" t="str">
            <v>Electric Operations</v>
          </cell>
          <cell r="G1500" t="str">
            <v>Elect Maint &amp; Constr Plymouth</v>
          </cell>
          <cell r="H1500" t="str">
            <v>120</v>
          </cell>
          <cell r="I1500" t="str">
            <v>CO</v>
          </cell>
          <cell r="K1500">
            <v>-3391</v>
          </cell>
        </row>
        <row r="1501">
          <cell r="A1501" t="str">
            <v>CAP</v>
          </cell>
          <cell r="B1501" t="str">
            <v>Sullivan,Stephen T</v>
          </cell>
          <cell r="C1501">
            <v>16755</v>
          </cell>
          <cell r="D1501" t="str">
            <v>16755</v>
          </cell>
          <cell r="E1501" t="str">
            <v>Elect Maint &amp; Constr Plymouth</v>
          </cell>
          <cell r="F1501" t="str">
            <v>Electric Operations</v>
          </cell>
          <cell r="G1501" t="str">
            <v>Elect Maint &amp; Constr Plymouth</v>
          </cell>
          <cell r="H1501" t="str">
            <v>120</v>
          </cell>
          <cell r="I1501" t="str">
            <v>CO</v>
          </cell>
          <cell r="L1501">
            <v>-83315.86</v>
          </cell>
          <cell r="M1501">
            <v>-2820</v>
          </cell>
        </row>
        <row r="1502">
          <cell r="A1502" t="str">
            <v>CAP</v>
          </cell>
          <cell r="B1502" t="str">
            <v>Sullivan,Stephen T</v>
          </cell>
          <cell r="C1502">
            <v>16755</v>
          </cell>
          <cell r="D1502" t="str">
            <v>16755</v>
          </cell>
          <cell r="E1502" t="str">
            <v>Distribution Operations Plymouth</v>
          </cell>
          <cell r="F1502" t="str">
            <v>Electric Operations</v>
          </cell>
          <cell r="G1502" t="str">
            <v>Elect Maint &amp; Constr Plymouth</v>
          </cell>
          <cell r="H1502" t="str">
            <v>120</v>
          </cell>
          <cell r="I1502" t="str">
            <v>CT</v>
          </cell>
          <cell r="K1502">
            <v>556.02</v>
          </cell>
        </row>
        <row r="1503">
          <cell r="A1503" t="str">
            <v>CAP</v>
          </cell>
          <cell r="B1503" t="str">
            <v>Sullivan,Stephen T</v>
          </cell>
          <cell r="C1503">
            <v>16755</v>
          </cell>
          <cell r="D1503" t="str">
            <v>16755</v>
          </cell>
          <cell r="E1503" t="str">
            <v>Elect Maint &amp; Constr Plymouth</v>
          </cell>
          <cell r="F1503" t="str">
            <v>Electric Operations</v>
          </cell>
          <cell r="G1503" t="str">
            <v>Elect Maint &amp; Constr Plymouth</v>
          </cell>
          <cell r="H1503" t="str">
            <v>120</v>
          </cell>
          <cell r="I1503" t="str">
            <v>CT</v>
          </cell>
          <cell r="L1503">
            <v>1552.5</v>
          </cell>
        </row>
        <row r="1504">
          <cell r="A1504" t="str">
            <v>O&amp;M</v>
          </cell>
          <cell r="B1504" t="str">
            <v>Sullivan,Stephen T</v>
          </cell>
          <cell r="C1504">
            <v>16755</v>
          </cell>
          <cell r="D1504" t="str">
            <v>16755</v>
          </cell>
          <cell r="E1504" t="str">
            <v>Customer Operations Plymouth</v>
          </cell>
          <cell r="F1504" t="str">
            <v>Electric Operations</v>
          </cell>
          <cell r="G1504" t="str">
            <v>Elect Maint &amp; Constr Plymouth</v>
          </cell>
          <cell r="H1504" t="str">
            <v>120</v>
          </cell>
          <cell r="I1504" t="str">
            <v>IT</v>
          </cell>
          <cell r="J1504">
            <v>15300.37</v>
          </cell>
          <cell r="K1504">
            <v>45752.18</v>
          </cell>
        </row>
        <row r="1505">
          <cell r="A1505" t="str">
            <v>O&amp;M</v>
          </cell>
          <cell r="B1505" t="str">
            <v>Sullivan,Stephen T</v>
          </cell>
          <cell r="C1505">
            <v>16755</v>
          </cell>
          <cell r="D1505" t="str">
            <v>16755</v>
          </cell>
          <cell r="E1505" t="str">
            <v>Elect Maint &amp; Constr Plymouth</v>
          </cell>
          <cell r="F1505" t="str">
            <v>Electric Operations</v>
          </cell>
          <cell r="G1505" t="str">
            <v>Elect Maint &amp; Constr Plymouth</v>
          </cell>
          <cell r="H1505" t="str">
            <v>120</v>
          </cell>
          <cell r="I1505" t="str">
            <v>IT</v>
          </cell>
          <cell r="L1505">
            <v>45928.18</v>
          </cell>
        </row>
        <row r="1506">
          <cell r="A1506" t="str">
            <v>O&amp;M</v>
          </cell>
          <cell r="B1506" t="str">
            <v>Sullivan,Stephen T</v>
          </cell>
          <cell r="C1506">
            <v>16755</v>
          </cell>
          <cell r="D1506" t="str">
            <v>16755</v>
          </cell>
          <cell r="E1506" t="str">
            <v>Customer Operations Plymouth</v>
          </cell>
          <cell r="F1506" t="str">
            <v>Electric Operations</v>
          </cell>
          <cell r="G1506" t="str">
            <v>Elect Maint &amp; Constr Plymouth</v>
          </cell>
          <cell r="H1506" t="str">
            <v>120</v>
          </cell>
          <cell r="I1506" t="str">
            <v>LT</v>
          </cell>
          <cell r="J1506">
            <v>620322.03</v>
          </cell>
          <cell r="K1506">
            <v>147367.39000000001</v>
          </cell>
          <cell r="M1506">
            <v>1114.95</v>
          </cell>
        </row>
        <row r="1507">
          <cell r="A1507" t="str">
            <v>O&amp;M</v>
          </cell>
          <cell r="B1507" t="str">
            <v>Sullivan,Stephen T</v>
          </cell>
          <cell r="C1507">
            <v>16755</v>
          </cell>
          <cell r="D1507" t="str">
            <v>16755</v>
          </cell>
          <cell r="E1507" t="str">
            <v>Elect Maint &amp; Constr Plymouth</v>
          </cell>
          <cell r="F1507" t="str">
            <v>Electric Operations</v>
          </cell>
          <cell r="G1507" t="str">
            <v>Elect Maint &amp; Constr Plymouth</v>
          </cell>
          <cell r="H1507" t="str">
            <v>120</v>
          </cell>
          <cell r="I1507" t="str">
            <v>LT</v>
          </cell>
          <cell r="L1507">
            <v>61440.57</v>
          </cell>
          <cell r="M1507">
            <v>9.9</v>
          </cell>
        </row>
        <row r="1508">
          <cell r="A1508" t="str">
            <v>O&amp;M</v>
          </cell>
          <cell r="B1508" t="str">
            <v>Sullivan,Stephen T</v>
          </cell>
          <cell r="C1508">
            <v>16755</v>
          </cell>
          <cell r="D1508" t="str">
            <v>16755</v>
          </cell>
          <cell r="E1508" t="str">
            <v>Customer Operations Plymouth</v>
          </cell>
          <cell r="F1508" t="str">
            <v>Electric Operations</v>
          </cell>
          <cell r="G1508" t="str">
            <v>Elect Maint &amp; Constr Plymouth</v>
          </cell>
          <cell r="H1508" t="str">
            <v>120</v>
          </cell>
          <cell r="I1508" t="str">
            <v>MT</v>
          </cell>
          <cell r="K1508">
            <v>6675.62</v>
          </cell>
        </row>
        <row r="1509">
          <cell r="A1509" t="str">
            <v>O&amp;M</v>
          </cell>
          <cell r="B1509" t="str">
            <v>Sullivan,Stephen T</v>
          </cell>
          <cell r="C1509">
            <v>16755</v>
          </cell>
          <cell r="D1509" t="str">
            <v>16755</v>
          </cell>
          <cell r="E1509" t="str">
            <v>Elect Maint &amp; Constr Plymouth</v>
          </cell>
          <cell r="F1509" t="str">
            <v>Electric Operations</v>
          </cell>
          <cell r="G1509" t="str">
            <v>Elect Maint &amp; Constr Plymouth</v>
          </cell>
          <cell r="H1509" t="str">
            <v>120</v>
          </cell>
          <cell r="I1509" t="str">
            <v>MT</v>
          </cell>
          <cell r="L1509">
            <v>2098.19</v>
          </cell>
        </row>
        <row r="1510">
          <cell r="A1510" t="str">
            <v>O&amp;M</v>
          </cell>
          <cell r="B1510" t="str">
            <v>Sullivan,Stephen T</v>
          </cell>
          <cell r="C1510">
            <v>16755</v>
          </cell>
          <cell r="D1510" t="str">
            <v>16755</v>
          </cell>
          <cell r="E1510" t="str">
            <v>Customer Operations Plymouth</v>
          </cell>
          <cell r="F1510" t="str">
            <v>Electric Operations</v>
          </cell>
          <cell r="G1510" t="str">
            <v>Elect Maint &amp; Constr Plymouth</v>
          </cell>
          <cell r="H1510" t="str">
            <v>120</v>
          </cell>
          <cell r="I1510" t="str">
            <v>OT</v>
          </cell>
          <cell r="J1510">
            <v>22860.22</v>
          </cell>
          <cell r="K1510">
            <v>-20049.05</v>
          </cell>
        </row>
        <row r="1511">
          <cell r="A1511" t="str">
            <v>O&amp;M</v>
          </cell>
          <cell r="B1511" t="str">
            <v>Sullivan,Stephen T</v>
          </cell>
          <cell r="C1511">
            <v>16755</v>
          </cell>
          <cell r="D1511" t="str">
            <v>16755</v>
          </cell>
          <cell r="E1511" t="str">
            <v>Elect Maint &amp; Constr Plymouth</v>
          </cell>
          <cell r="F1511" t="str">
            <v>Electric Operations</v>
          </cell>
          <cell r="G1511" t="str">
            <v>Elect Maint &amp; Constr Plymouth</v>
          </cell>
          <cell r="H1511" t="str">
            <v>120</v>
          </cell>
          <cell r="I1511" t="str">
            <v>OT</v>
          </cell>
          <cell r="L1511">
            <v>-58992.5</v>
          </cell>
        </row>
        <row r="1512">
          <cell r="A1512" t="str">
            <v>O&amp;M</v>
          </cell>
          <cell r="B1512" t="str">
            <v>Sullivan,Stephen T</v>
          </cell>
          <cell r="C1512">
            <v>16755</v>
          </cell>
          <cell r="D1512" t="str">
            <v>16755</v>
          </cell>
          <cell r="E1512" t="str">
            <v>Customer Operations Plymouth</v>
          </cell>
          <cell r="F1512" t="str">
            <v>Electric Operations</v>
          </cell>
          <cell r="G1512" t="str">
            <v>Elect Maint &amp; Constr Plymouth</v>
          </cell>
          <cell r="H1512" t="str">
            <v>120</v>
          </cell>
          <cell r="I1512" t="str">
            <v>TT</v>
          </cell>
          <cell r="J1512">
            <v>7925.46</v>
          </cell>
          <cell r="K1512">
            <v>5201.75</v>
          </cell>
        </row>
        <row r="1513">
          <cell r="A1513" t="str">
            <v>O&amp;M</v>
          </cell>
          <cell r="B1513" t="str">
            <v>Sullivan,Stephen T</v>
          </cell>
          <cell r="C1513">
            <v>16755</v>
          </cell>
          <cell r="D1513" t="str">
            <v>16755</v>
          </cell>
          <cell r="E1513" t="str">
            <v>Elect Maint &amp; Constr Plymouth</v>
          </cell>
          <cell r="F1513" t="str">
            <v>Electric Operations</v>
          </cell>
          <cell r="G1513" t="str">
            <v>Elect Maint &amp; Constr Plymouth</v>
          </cell>
          <cell r="H1513" t="str">
            <v>120</v>
          </cell>
          <cell r="I1513" t="str">
            <v>TT</v>
          </cell>
          <cell r="L1513">
            <v>3655.29</v>
          </cell>
        </row>
        <row r="1514">
          <cell r="A1514" t="str">
            <v>O&amp;M</v>
          </cell>
          <cell r="B1514" t="str">
            <v>Tzimorangas,John G</v>
          </cell>
          <cell r="C1514">
            <v>16760</v>
          </cell>
          <cell r="D1514" t="str">
            <v>16760</v>
          </cell>
          <cell r="E1514" t="str">
            <v>Station Construction Transmission NSTAR</v>
          </cell>
          <cell r="F1514" t="str">
            <v>Electric Operations</v>
          </cell>
          <cell r="G1514" t="str">
            <v>Station Construction Transmission NSTAR</v>
          </cell>
          <cell r="H1514" t="str">
            <v>120</v>
          </cell>
          <cell r="I1514" t="str">
            <v>BT</v>
          </cell>
          <cell r="K1514">
            <v>3497.28</v>
          </cell>
          <cell r="L1514">
            <v>139.35</v>
          </cell>
        </row>
        <row r="1515">
          <cell r="A1515" t="str">
            <v>CAP</v>
          </cell>
          <cell r="B1515" t="str">
            <v>Tzimorangas,John G</v>
          </cell>
          <cell r="C1515">
            <v>16760</v>
          </cell>
          <cell r="D1515" t="str">
            <v>16760</v>
          </cell>
          <cell r="E1515" t="str">
            <v>Station Construction Transmission NSTAR</v>
          </cell>
          <cell r="F1515" t="str">
            <v>Electric Operations</v>
          </cell>
          <cell r="G1515" t="str">
            <v>Station Construction Transmission NSTAR</v>
          </cell>
          <cell r="H1515" t="str">
            <v>120</v>
          </cell>
          <cell r="I1515" t="str">
            <v>CB</v>
          </cell>
          <cell r="K1515">
            <v>111395.93</v>
          </cell>
          <cell r="L1515">
            <v>105002.25</v>
          </cell>
          <cell r="M1515">
            <v>2952.6</v>
          </cell>
        </row>
        <row r="1516">
          <cell r="A1516" t="str">
            <v>CAP</v>
          </cell>
          <cell r="B1516" t="str">
            <v>Tzimorangas,John G</v>
          </cell>
          <cell r="C1516">
            <v>16760</v>
          </cell>
          <cell r="D1516" t="str">
            <v>16760</v>
          </cell>
          <cell r="E1516" t="str">
            <v>Station Construction Transmission NSTAR</v>
          </cell>
          <cell r="F1516" t="str">
            <v>Electric Operations</v>
          </cell>
          <cell r="G1516" t="str">
            <v>Station Construction Transmission NSTAR</v>
          </cell>
          <cell r="H1516" t="str">
            <v>120</v>
          </cell>
          <cell r="I1516" t="str">
            <v>CI</v>
          </cell>
          <cell r="K1516">
            <v>1313459.27</v>
          </cell>
          <cell r="L1516">
            <v>2464860.7799999998</v>
          </cell>
        </row>
        <row r="1517">
          <cell r="A1517" t="str">
            <v>CAP</v>
          </cell>
          <cell r="B1517" t="str">
            <v>Tzimorangas,John G</v>
          </cell>
          <cell r="C1517">
            <v>16760</v>
          </cell>
          <cell r="D1517" t="str">
            <v>16760</v>
          </cell>
          <cell r="E1517" t="str">
            <v>Station Construction Transmission NSTAR</v>
          </cell>
          <cell r="F1517" t="str">
            <v>Electric Operations</v>
          </cell>
          <cell r="G1517" t="str">
            <v>Station Construction Transmission NSTAR</v>
          </cell>
          <cell r="H1517" t="str">
            <v>120</v>
          </cell>
          <cell r="I1517" t="str">
            <v>CL</v>
          </cell>
          <cell r="K1517">
            <v>254018.51</v>
          </cell>
          <cell r="L1517">
            <v>239151.28</v>
          </cell>
        </row>
        <row r="1518">
          <cell r="A1518" t="str">
            <v>CAP</v>
          </cell>
          <cell r="B1518" t="str">
            <v>Tzimorangas,John G</v>
          </cell>
          <cell r="C1518">
            <v>16760</v>
          </cell>
          <cell r="D1518" t="str">
            <v>16760</v>
          </cell>
          <cell r="E1518" t="str">
            <v>Station Construction Transmission NSTAR</v>
          </cell>
          <cell r="F1518" t="str">
            <v>Electric Operations</v>
          </cell>
          <cell r="G1518" t="str">
            <v>Station Construction Transmission NSTAR</v>
          </cell>
          <cell r="H1518" t="str">
            <v>120</v>
          </cell>
          <cell r="I1518" t="str">
            <v>CM</v>
          </cell>
          <cell r="K1518">
            <v>8832.82</v>
          </cell>
          <cell r="L1518">
            <v>10197.27</v>
          </cell>
        </row>
        <row r="1519">
          <cell r="A1519" t="str">
            <v>CAP</v>
          </cell>
          <cell r="B1519" t="str">
            <v>Tzimorangas,John G</v>
          </cell>
          <cell r="C1519">
            <v>16760</v>
          </cell>
          <cell r="D1519" t="str">
            <v>16760</v>
          </cell>
          <cell r="E1519" t="str">
            <v>Station Construction Transmission NSTAR</v>
          </cell>
          <cell r="F1519" t="str">
            <v>Electric Operations</v>
          </cell>
          <cell r="G1519" t="str">
            <v>Station Construction Transmission NSTAR</v>
          </cell>
          <cell r="H1519" t="str">
            <v>120</v>
          </cell>
          <cell r="I1519" t="str">
            <v>CO</v>
          </cell>
          <cell r="K1519">
            <v>13991.99</v>
          </cell>
          <cell r="L1519">
            <v>890.98</v>
          </cell>
        </row>
        <row r="1520">
          <cell r="A1520" t="str">
            <v>CAP</v>
          </cell>
          <cell r="B1520" t="str">
            <v>Tzimorangas,John G</v>
          </cell>
          <cell r="C1520">
            <v>16760</v>
          </cell>
          <cell r="D1520" t="str">
            <v>16760</v>
          </cell>
          <cell r="E1520" t="str">
            <v>Asst District Mgr Camb</v>
          </cell>
          <cell r="F1520" t="str">
            <v>Electric Operations</v>
          </cell>
          <cell r="G1520" t="str">
            <v>Station Construction Transmission NSTAR</v>
          </cell>
          <cell r="H1520" t="str">
            <v>120</v>
          </cell>
          <cell r="I1520" t="str">
            <v>CT</v>
          </cell>
          <cell r="J1520">
            <v>1668.47</v>
          </cell>
        </row>
        <row r="1521">
          <cell r="A1521" t="str">
            <v>CAP</v>
          </cell>
          <cell r="B1521" t="str">
            <v>Tzimorangas,John G</v>
          </cell>
          <cell r="C1521">
            <v>16760</v>
          </cell>
          <cell r="D1521" t="str">
            <v>16760</v>
          </cell>
          <cell r="E1521" t="str">
            <v>Station Construction Transmission NSTAR</v>
          </cell>
          <cell r="F1521" t="str">
            <v>Electric Operations</v>
          </cell>
          <cell r="G1521" t="str">
            <v>Station Construction Transmission NSTAR</v>
          </cell>
          <cell r="H1521" t="str">
            <v>120</v>
          </cell>
          <cell r="I1521" t="str">
            <v>CT</v>
          </cell>
          <cell r="K1521">
            <v>129219.62</v>
          </cell>
          <cell r="L1521">
            <v>162931.85999999999</v>
          </cell>
        </row>
        <row r="1522">
          <cell r="A1522" t="str">
            <v>O&amp;M</v>
          </cell>
          <cell r="B1522" t="str">
            <v>Tzimorangas,John G</v>
          </cell>
          <cell r="C1522">
            <v>16760</v>
          </cell>
          <cell r="D1522" t="str">
            <v>16760</v>
          </cell>
          <cell r="E1522" t="str">
            <v>Station Construction Transmission NSTAR</v>
          </cell>
          <cell r="F1522" t="str">
            <v>Electric Operations</v>
          </cell>
          <cell r="G1522" t="str">
            <v>Station Construction Transmission NSTAR</v>
          </cell>
          <cell r="H1522" t="str">
            <v>120</v>
          </cell>
          <cell r="I1522" t="str">
            <v>IT</v>
          </cell>
          <cell r="K1522">
            <v>88312.13</v>
          </cell>
          <cell r="L1522">
            <v>-21973.98</v>
          </cell>
        </row>
        <row r="1523">
          <cell r="A1523" t="str">
            <v>O&amp;M</v>
          </cell>
          <cell r="B1523" t="str">
            <v>Tzimorangas,John G</v>
          </cell>
          <cell r="C1523">
            <v>16760</v>
          </cell>
          <cell r="D1523" t="str">
            <v>16760</v>
          </cell>
          <cell r="E1523" t="str">
            <v>Station Construction Transmission NSTAR</v>
          </cell>
          <cell r="F1523" t="str">
            <v>Electric Operations</v>
          </cell>
          <cell r="G1523" t="str">
            <v>Station Construction Transmission NSTAR</v>
          </cell>
          <cell r="H1523" t="str">
            <v>120</v>
          </cell>
          <cell r="I1523" t="str">
            <v>LT</v>
          </cell>
          <cell r="K1523">
            <v>9992.2199999999993</v>
          </cell>
          <cell r="L1523">
            <v>398.15</v>
          </cell>
          <cell r="M1523">
            <v>1516.72</v>
          </cell>
        </row>
        <row r="1524">
          <cell r="A1524" t="str">
            <v>O&amp;M</v>
          </cell>
          <cell r="B1524" t="str">
            <v>Tzimorangas,John G</v>
          </cell>
          <cell r="C1524">
            <v>16760</v>
          </cell>
          <cell r="D1524" t="str">
            <v>16760</v>
          </cell>
          <cell r="E1524" t="str">
            <v>Station Construction Transmission NSTAR</v>
          </cell>
          <cell r="F1524" t="str">
            <v>Electric Operations</v>
          </cell>
          <cell r="G1524" t="str">
            <v>Station Construction Transmission NSTAR</v>
          </cell>
          <cell r="H1524" t="str">
            <v>120</v>
          </cell>
          <cell r="I1524" t="str">
            <v>OT</v>
          </cell>
          <cell r="L1524">
            <v>-69.17</v>
          </cell>
          <cell r="M1524">
            <v>40230.39</v>
          </cell>
        </row>
        <row r="1525">
          <cell r="A1525" t="str">
            <v>O&amp;M</v>
          </cell>
          <cell r="B1525" t="str">
            <v>Tzimorangas,John G</v>
          </cell>
          <cell r="C1525">
            <v>16760</v>
          </cell>
          <cell r="D1525" t="str">
            <v>16760</v>
          </cell>
          <cell r="E1525" t="str">
            <v>Station Construction Transmission NSTAR</v>
          </cell>
          <cell r="F1525" t="str">
            <v>Electric Operations</v>
          </cell>
          <cell r="G1525" t="str">
            <v>Station Construction Transmission NSTAR</v>
          </cell>
          <cell r="H1525" t="str">
            <v>120</v>
          </cell>
          <cell r="I1525" t="str">
            <v>TT</v>
          </cell>
          <cell r="K1525">
            <v>764.04</v>
          </cell>
        </row>
        <row r="1526">
          <cell r="A1526" t="str">
            <v>O&amp;M</v>
          </cell>
          <cell r="B1526" t="str">
            <v>Andreas,Philip B</v>
          </cell>
          <cell r="C1526">
            <v>16765</v>
          </cell>
          <cell r="D1526" t="str">
            <v>16765</v>
          </cell>
          <cell r="E1526" t="str">
            <v>Customer Operations Cambridge</v>
          </cell>
          <cell r="F1526" t="str">
            <v>Electric Operations</v>
          </cell>
          <cell r="G1526" t="str">
            <v>Customer Operations Cambridge</v>
          </cell>
          <cell r="H1526" t="str">
            <v>120</v>
          </cell>
          <cell r="I1526" t="str">
            <v>BT</v>
          </cell>
          <cell r="J1526">
            <v>2584.84</v>
          </cell>
          <cell r="K1526">
            <v>19.79</v>
          </cell>
        </row>
        <row r="1527">
          <cell r="A1527" t="str">
            <v>CAP</v>
          </cell>
          <cell r="B1527" t="str">
            <v>Andreas,Philip B</v>
          </cell>
          <cell r="C1527">
            <v>16765</v>
          </cell>
          <cell r="D1527" t="str">
            <v>16765</v>
          </cell>
          <cell r="E1527" t="str">
            <v>Customer Operations Cambridge</v>
          </cell>
          <cell r="F1527" t="str">
            <v>Electric Operations</v>
          </cell>
          <cell r="G1527" t="str">
            <v>Customer Operations Cambridge</v>
          </cell>
          <cell r="H1527" t="str">
            <v>120</v>
          </cell>
          <cell r="I1527" t="str">
            <v>CB</v>
          </cell>
          <cell r="J1527">
            <v>7523.74</v>
          </cell>
          <cell r="K1527">
            <v>8120.31</v>
          </cell>
          <cell r="L1527">
            <v>-5866.45</v>
          </cell>
        </row>
        <row r="1528">
          <cell r="A1528" t="str">
            <v>CAP</v>
          </cell>
          <cell r="B1528" t="str">
            <v>Andreas,Philip B</v>
          </cell>
          <cell r="C1528">
            <v>16765</v>
          </cell>
          <cell r="D1528" t="str">
            <v>16765</v>
          </cell>
          <cell r="E1528" t="str">
            <v>Customer Operations Cambridge</v>
          </cell>
          <cell r="F1528" t="str">
            <v>Electric Operations</v>
          </cell>
          <cell r="G1528" t="str">
            <v>Customer Operations Cambridge</v>
          </cell>
          <cell r="H1528" t="str">
            <v>120</v>
          </cell>
          <cell r="I1528" t="str">
            <v>CI</v>
          </cell>
          <cell r="J1528">
            <v>-35548.47</v>
          </cell>
          <cell r="K1528">
            <v>90413.82</v>
          </cell>
        </row>
        <row r="1529">
          <cell r="A1529" t="str">
            <v>CAP</v>
          </cell>
          <cell r="B1529" t="str">
            <v>Andreas,Philip B</v>
          </cell>
          <cell r="C1529">
            <v>16765</v>
          </cell>
          <cell r="D1529" t="str">
            <v>16765</v>
          </cell>
          <cell r="E1529" t="str">
            <v>Customer Operations Cambridge</v>
          </cell>
          <cell r="F1529" t="str">
            <v>Electric Operations</v>
          </cell>
          <cell r="G1529" t="str">
            <v>Customer Operations Cambridge</v>
          </cell>
          <cell r="H1529" t="str">
            <v>120</v>
          </cell>
          <cell r="I1529" t="str">
            <v>CL</v>
          </cell>
          <cell r="J1529">
            <v>17760.97</v>
          </cell>
          <cell r="K1529">
            <v>17765.990000000002</v>
          </cell>
          <cell r="L1529">
            <v>-13332.82</v>
          </cell>
        </row>
        <row r="1530">
          <cell r="A1530" t="str">
            <v>CAP</v>
          </cell>
          <cell r="B1530" t="str">
            <v>Andreas,Philip B</v>
          </cell>
          <cell r="C1530">
            <v>16765</v>
          </cell>
          <cell r="D1530" t="str">
            <v>16765</v>
          </cell>
          <cell r="E1530" t="str">
            <v>Customer Operations Cambridge</v>
          </cell>
          <cell r="F1530" t="str">
            <v>Electric Operations</v>
          </cell>
          <cell r="G1530" t="str">
            <v>Customer Operations Cambridge</v>
          </cell>
          <cell r="H1530" t="str">
            <v>120</v>
          </cell>
          <cell r="I1530" t="str">
            <v>CM</v>
          </cell>
          <cell r="J1530">
            <v>13152.98</v>
          </cell>
          <cell r="M1530">
            <v>309.08999999999997</v>
          </cell>
        </row>
        <row r="1531">
          <cell r="A1531" t="str">
            <v>CAP</v>
          </cell>
          <cell r="B1531" t="str">
            <v>Andreas,Philip B</v>
          </cell>
          <cell r="C1531">
            <v>16765</v>
          </cell>
          <cell r="D1531" t="str">
            <v>16765</v>
          </cell>
          <cell r="E1531" t="str">
            <v>Customer Operations Cambridge</v>
          </cell>
          <cell r="F1531" t="str">
            <v>Electric Operations</v>
          </cell>
          <cell r="G1531" t="str">
            <v>Customer Operations Cambridge</v>
          </cell>
          <cell r="H1531" t="str">
            <v>120</v>
          </cell>
          <cell r="I1531" t="str">
            <v>CT</v>
          </cell>
          <cell r="J1531">
            <v>2286.91</v>
          </cell>
          <cell r="K1531">
            <v>3006.21</v>
          </cell>
          <cell r="L1531">
            <v>-525.45000000000005</v>
          </cell>
        </row>
        <row r="1532">
          <cell r="A1532" t="str">
            <v>O&amp;M</v>
          </cell>
          <cell r="B1532" t="str">
            <v>Andreas,Philip B</v>
          </cell>
          <cell r="C1532">
            <v>16765</v>
          </cell>
          <cell r="D1532" t="str">
            <v>16765</v>
          </cell>
          <cell r="E1532" t="str">
            <v>Customer Operations Cambridge</v>
          </cell>
          <cell r="F1532" t="str">
            <v>Electric Operations</v>
          </cell>
          <cell r="G1532" t="str">
            <v>Customer Operations Cambridge</v>
          </cell>
          <cell r="H1532" t="str">
            <v>120</v>
          </cell>
          <cell r="I1532" t="str">
            <v>IT</v>
          </cell>
          <cell r="J1532">
            <v>530.79</v>
          </cell>
          <cell r="K1532">
            <v>1056.01</v>
          </cell>
        </row>
        <row r="1533">
          <cell r="A1533" t="str">
            <v>O&amp;M</v>
          </cell>
          <cell r="B1533" t="str">
            <v>Andreas,Philip B</v>
          </cell>
          <cell r="C1533">
            <v>16765</v>
          </cell>
          <cell r="D1533" t="str">
            <v>16765</v>
          </cell>
          <cell r="E1533" t="str">
            <v>Customer Operations Cambridge</v>
          </cell>
          <cell r="F1533" t="str">
            <v>Electric Operations</v>
          </cell>
          <cell r="G1533" t="str">
            <v>Customer Operations Cambridge</v>
          </cell>
          <cell r="H1533" t="str">
            <v>120</v>
          </cell>
          <cell r="I1533" t="str">
            <v>LT</v>
          </cell>
          <cell r="J1533">
            <v>7021.89</v>
          </cell>
          <cell r="K1533">
            <v>320.45</v>
          </cell>
          <cell r="M1533">
            <v>11716.58</v>
          </cell>
        </row>
        <row r="1534">
          <cell r="A1534" t="str">
            <v>O&amp;M</v>
          </cell>
          <cell r="B1534" t="str">
            <v>Andreas,Philip B</v>
          </cell>
          <cell r="C1534">
            <v>16765</v>
          </cell>
          <cell r="D1534" t="str">
            <v>16765</v>
          </cell>
          <cell r="E1534" t="str">
            <v>Customer Operations Cambridge</v>
          </cell>
          <cell r="F1534" t="str">
            <v>Electric Operations</v>
          </cell>
          <cell r="G1534" t="str">
            <v>Customer Operations Cambridge</v>
          </cell>
          <cell r="H1534" t="str">
            <v>120</v>
          </cell>
          <cell r="I1534" t="str">
            <v>MT</v>
          </cell>
          <cell r="K1534">
            <v>216.66</v>
          </cell>
        </row>
        <row r="1535">
          <cell r="A1535" t="str">
            <v>O&amp;M</v>
          </cell>
          <cell r="B1535" t="str">
            <v>Andreas,Philip B</v>
          </cell>
          <cell r="C1535">
            <v>16765</v>
          </cell>
          <cell r="D1535" t="str">
            <v>16765</v>
          </cell>
          <cell r="E1535" t="str">
            <v>Customer Operations Cambridge</v>
          </cell>
          <cell r="F1535" t="str">
            <v>Electric Operations</v>
          </cell>
          <cell r="G1535" t="str">
            <v>Customer Operations Cambridge</v>
          </cell>
          <cell r="H1535" t="str">
            <v>120</v>
          </cell>
          <cell r="I1535" t="str">
            <v>OT</v>
          </cell>
          <cell r="J1535">
            <v>85.27</v>
          </cell>
        </row>
        <row r="1536">
          <cell r="A1536" t="str">
            <v>O&amp;M</v>
          </cell>
          <cell r="B1536" t="str">
            <v>Andreas,Philip B</v>
          </cell>
          <cell r="C1536">
            <v>16765</v>
          </cell>
          <cell r="D1536" t="str">
            <v>16765</v>
          </cell>
          <cell r="E1536" t="str">
            <v>Customer Operations Cambridge</v>
          </cell>
          <cell r="F1536" t="str">
            <v>Electric Operations</v>
          </cell>
          <cell r="G1536" t="str">
            <v>Customer Operations Cambridge</v>
          </cell>
          <cell r="H1536" t="str">
            <v>120</v>
          </cell>
          <cell r="I1536" t="str">
            <v>TT</v>
          </cell>
          <cell r="J1536">
            <v>3115.57</v>
          </cell>
          <cell r="K1536">
            <v>1675</v>
          </cell>
        </row>
        <row r="1537">
          <cell r="A1537" t="str">
            <v>O&amp;M</v>
          </cell>
          <cell r="B1537" t="str">
            <v>Tzimorangas,John G</v>
          </cell>
          <cell r="C1537">
            <v>16770</v>
          </cell>
          <cell r="D1537" t="str">
            <v>16770</v>
          </cell>
          <cell r="E1537" t="str">
            <v>Asst District Mgr Som.</v>
          </cell>
          <cell r="F1537" t="str">
            <v>Electric Operations</v>
          </cell>
          <cell r="G1537" t="str">
            <v>Sub Station Operations Western Div</v>
          </cell>
          <cell r="H1537" t="str">
            <v>120</v>
          </cell>
          <cell r="I1537" t="str">
            <v>BT</v>
          </cell>
          <cell r="J1537">
            <v>58.82</v>
          </cell>
          <cell r="M1537">
            <v>160.78</v>
          </cell>
        </row>
        <row r="1538">
          <cell r="A1538" t="str">
            <v>O&amp;M</v>
          </cell>
          <cell r="B1538" t="str">
            <v>Tzimorangas,John G</v>
          </cell>
          <cell r="C1538">
            <v>16770</v>
          </cell>
          <cell r="D1538" t="str">
            <v>16770</v>
          </cell>
          <cell r="E1538" t="str">
            <v>Station Operations Distribution North</v>
          </cell>
          <cell r="F1538" t="str">
            <v>Electric Operations</v>
          </cell>
          <cell r="G1538" t="str">
            <v>Sub Station Operations Western Div</v>
          </cell>
          <cell r="H1538" t="str">
            <v>120</v>
          </cell>
          <cell r="I1538" t="str">
            <v>BT</v>
          </cell>
          <cell r="K1538">
            <v>1811498.07</v>
          </cell>
        </row>
        <row r="1539">
          <cell r="A1539" t="str">
            <v>O&amp;M</v>
          </cell>
          <cell r="B1539" t="str">
            <v>Tzimorangas,John G</v>
          </cell>
          <cell r="C1539">
            <v>16770</v>
          </cell>
          <cell r="D1539" t="str">
            <v>16770</v>
          </cell>
          <cell r="E1539" t="str">
            <v>Sub Station Operations Western Div</v>
          </cell>
          <cell r="F1539" t="str">
            <v>Electric Operations</v>
          </cell>
          <cell r="G1539" t="str">
            <v>Sub Station Operations Western Div</v>
          </cell>
          <cell r="H1539" t="str">
            <v>120</v>
          </cell>
          <cell r="I1539" t="str">
            <v>BT</v>
          </cell>
          <cell r="L1539">
            <v>931586.79</v>
          </cell>
          <cell r="M1539">
            <v>389.28</v>
          </cell>
        </row>
        <row r="1540">
          <cell r="A1540" t="str">
            <v>CAP</v>
          </cell>
          <cell r="B1540" t="str">
            <v>Tzimorangas,John G</v>
          </cell>
          <cell r="C1540">
            <v>16770</v>
          </cell>
          <cell r="D1540" t="str">
            <v>16770</v>
          </cell>
          <cell r="E1540" t="str">
            <v>Sta Ops Dist North Suburban</v>
          </cell>
          <cell r="F1540" t="str">
            <v>Electric Operations</v>
          </cell>
          <cell r="G1540" t="str">
            <v>Sub Station Operations Western Div</v>
          </cell>
          <cell r="H1540" t="str">
            <v>120</v>
          </cell>
          <cell r="I1540" t="str">
            <v>CB</v>
          </cell>
          <cell r="K1540">
            <v>282322.15000000002</v>
          </cell>
          <cell r="M1540">
            <v>2610.38</v>
          </cell>
        </row>
        <row r="1541">
          <cell r="A1541" t="str">
            <v>CAP</v>
          </cell>
          <cell r="B1541" t="str">
            <v>Tzimorangas,John G</v>
          </cell>
          <cell r="C1541">
            <v>16770</v>
          </cell>
          <cell r="D1541" t="str">
            <v>16770</v>
          </cell>
          <cell r="E1541" t="str">
            <v>Sub Station Operations Western Div</v>
          </cell>
          <cell r="F1541" t="str">
            <v>Electric Operations</v>
          </cell>
          <cell r="G1541" t="str">
            <v>Sub Station Operations Western Div</v>
          </cell>
          <cell r="H1541" t="str">
            <v>120</v>
          </cell>
          <cell r="I1541" t="str">
            <v>CB</v>
          </cell>
          <cell r="L1541">
            <v>326589.12</v>
          </cell>
          <cell r="M1541">
            <v>101.4</v>
          </cell>
        </row>
        <row r="1542">
          <cell r="A1542" t="str">
            <v>CAP</v>
          </cell>
          <cell r="B1542" t="str">
            <v>Tzimorangas,John G</v>
          </cell>
          <cell r="C1542">
            <v>16770</v>
          </cell>
          <cell r="D1542" t="str">
            <v>16770</v>
          </cell>
          <cell r="E1542" t="str">
            <v>Sta Ops Dist North Suburban</v>
          </cell>
          <cell r="F1542" t="str">
            <v>Electric Operations</v>
          </cell>
          <cell r="G1542" t="str">
            <v>Sub Station Operations Western Div</v>
          </cell>
          <cell r="H1542" t="str">
            <v>120</v>
          </cell>
          <cell r="I1542" t="str">
            <v>CI</v>
          </cell>
          <cell r="K1542">
            <v>398247.15</v>
          </cell>
        </row>
        <row r="1543">
          <cell r="A1543" t="str">
            <v>CAP</v>
          </cell>
          <cell r="B1543" t="str">
            <v>Tzimorangas,John G</v>
          </cell>
          <cell r="C1543">
            <v>16770</v>
          </cell>
          <cell r="D1543" t="str">
            <v>16770</v>
          </cell>
          <cell r="E1543" t="str">
            <v>Sub Station Operations Western Div</v>
          </cell>
          <cell r="F1543" t="str">
            <v>Electric Operations</v>
          </cell>
          <cell r="G1543" t="str">
            <v>Sub Station Operations Western Div</v>
          </cell>
          <cell r="H1543" t="str">
            <v>120</v>
          </cell>
          <cell r="I1543" t="str">
            <v>CI</v>
          </cell>
          <cell r="L1543">
            <v>904606.85</v>
          </cell>
        </row>
        <row r="1544">
          <cell r="A1544" t="str">
            <v>CAP</v>
          </cell>
          <cell r="B1544" t="str">
            <v>Tzimorangas,John G</v>
          </cell>
          <cell r="C1544">
            <v>16770</v>
          </cell>
          <cell r="D1544" t="str">
            <v>16770</v>
          </cell>
          <cell r="E1544" t="str">
            <v>Sta Ops Dist North Suburban</v>
          </cell>
          <cell r="F1544" t="str">
            <v>Electric Operations</v>
          </cell>
          <cell r="G1544" t="str">
            <v>Sub Station Operations Western Div</v>
          </cell>
          <cell r="H1544" t="str">
            <v>120</v>
          </cell>
          <cell r="I1544" t="str">
            <v>CL</v>
          </cell>
          <cell r="K1544">
            <v>650937.77</v>
          </cell>
        </row>
        <row r="1545">
          <cell r="A1545" t="str">
            <v>CAP</v>
          </cell>
          <cell r="B1545" t="str">
            <v>Tzimorangas,John G</v>
          </cell>
          <cell r="C1545">
            <v>16770</v>
          </cell>
          <cell r="D1545" t="str">
            <v>16770</v>
          </cell>
          <cell r="E1545" t="str">
            <v>Sub Station Operations Western Div</v>
          </cell>
          <cell r="F1545" t="str">
            <v>Electric Operations</v>
          </cell>
          <cell r="G1545" t="str">
            <v>Sub Station Operations Western Div</v>
          </cell>
          <cell r="H1545" t="str">
            <v>120</v>
          </cell>
          <cell r="I1545" t="str">
            <v>CL</v>
          </cell>
          <cell r="L1545">
            <v>758120.1</v>
          </cell>
        </row>
        <row r="1546">
          <cell r="A1546" t="str">
            <v>CAP</v>
          </cell>
          <cell r="B1546" t="str">
            <v>Tzimorangas,John G</v>
          </cell>
          <cell r="C1546">
            <v>16770</v>
          </cell>
          <cell r="D1546" t="str">
            <v>16770</v>
          </cell>
          <cell r="E1546" t="str">
            <v>Sta Ops Dist North Suburban</v>
          </cell>
          <cell r="F1546" t="str">
            <v>Electric Operations</v>
          </cell>
          <cell r="G1546" t="str">
            <v>Sub Station Operations Western Div</v>
          </cell>
          <cell r="H1546" t="str">
            <v>120</v>
          </cell>
          <cell r="I1546" t="str">
            <v>CM</v>
          </cell>
          <cell r="K1546">
            <v>848604.21</v>
          </cell>
        </row>
        <row r="1547">
          <cell r="A1547" t="str">
            <v>CAP</v>
          </cell>
          <cell r="B1547" t="str">
            <v>Tzimorangas,John G</v>
          </cell>
          <cell r="C1547">
            <v>16770</v>
          </cell>
          <cell r="D1547" t="str">
            <v>16770</v>
          </cell>
          <cell r="E1547" t="str">
            <v>Sub Station Operations Western Div</v>
          </cell>
          <cell r="F1547" t="str">
            <v>Electric Operations</v>
          </cell>
          <cell r="G1547" t="str">
            <v>Sub Station Operations Western Div</v>
          </cell>
          <cell r="H1547" t="str">
            <v>120</v>
          </cell>
          <cell r="I1547" t="str">
            <v>CM</v>
          </cell>
          <cell r="L1547">
            <v>608751.44999999995</v>
          </cell>
        </row>
        <row r="1548">
          <cell r="A1548" t="str">
            <v>CAP</v>
          </cell>
          <cell r="B1548" t="str">
            <v>Tzimorangas,John G</v>
          </cell>
          <cell r="C1548">
            <v>16770</v>
          </cell>
          <cell r="D1548" t="str">
            <v>16770</v>
          </cell>
          <cell r="E1548" t="str">
            <v>Sub Station Operations Western Div</v>
          </cell>
          <cell r="F1548" t="str">
            <v>Electric Operations</v>
          </cell>
          <cell r="G1548" t="str">
            <v>Sub Station Operations Western Div</v>
          </cell>
          <cell r="H1548" t="str">
            <v>120</v>
          </cell>
          <cell r="I1548" t="str">
            <v>CO</v>
          </cell>
          <cell r="L1548">
            <v>-981137.82</v>
          </cell>
          <cell r="M1548">
            <v>46.33</v>
          </cell>
        </row>
        <row r="1549">
          <cell r="A1549" t="str">
            <v>CAP</v>
          </cell>
          <cell r="B1549" t="str">
            <v>Tzimorangas,John G</v>
          </cell>
          <cell r="C1549">
            <v>16770</v>
          </cell>
          <cell r="D1549" t="str">
            <v>16770</v>
          </cell>
          <cell r="E1549" t="str">
            <v>Asst District Mgr Som.</v>
          </cell>
          <cell r="F1549" t="str">
            <v>Electric Operations</v>
          </cell>
          <cell r="G1549" t="str">
            <v>Sub Station Operations Western Div</v>
          </cell>
          <cell r="H1549" t="str">
            <v>120</v>
          </cell>
          <cell r="I1549" t="str">
            <v>CT</v>
          </cell>
          <cell r="J1549">
            <v>472.85</v>
          </cell>
        </row>
        <row r="1550">
          <cell r="A1550" t="str">
            <v>CAP</v>
          </cell>
          <cell r="B1550" t="str">
            <v>Tzimorangas,John G</v>
          </cell>
          <cell r="C1550">
            <v>16770</v>
          </cell>
          <cell r="D1550" t="str">
            <v>16770</v>
          </cell>
          <cell r="E1550" t="str">
            <v>Sta Ops Dist North Suburban</v>
          </cell>
          <cell r="F1550" t="str">
            <v>Electric Operations</v>
          </cell>
          <cell r="G1550" t="str">
            <v>Sub Station Operations Western Div</v>
          </cell>
          <cell r="H1550" t="str">
            <v>120</v>
          </cell>
          <cell r="I1550" t="str">
            <v>CT</v>
          </cell>
          <cell r="K1550">
            <v>234378.62</v>
          </cell>
        </row>
        <row r="1551">
          <cell r="A1551" t="str">
            <v>CAP</v>
          </cell>
          <cell r="B1551" t="str">
            <v>Tzimorangas,John G</v>
          </cell>
          <cell r="C1551">
            <v>16770</v>
          </cell>
          <cell r="D1551" t="str">
            <v>16770</v>
          </cell>
          <cell r="E1551" t="str">
            <v>Sub Station Operations Western Div</v>
          </cell>
          <cell r="F1551" t="str">
            <v>Electric Operations</v>
          </cell>
          <cell r="G1551" t="str">
            <v>Sub Station Operations Western Div</v>
          </cell>
          <cell r="H1551" t="str">
            <v>120</v>
          </cell>
          <cell r="I1551" t="str">
            <v>CT</v>
          </cell>
          <cell r="L1551">
            <v>366999.21</v>
          </cell>
        </row>
        <row r="1552">
          <cell r="A1552" t="str">
            <v>O&amp;M</v>
          </cell>
          <cell r="B1552" t="str">
            <v>Tzimorangas,John G</v>
          </cell>
          <cell r="C1552">
            <v>16770</v>
          </cell>
          <cell r="D1552" t="str">
            <v>16770</v>
          </cell>
          <cell r="E1552" t="str">
            <v>Station Operations Distribution North</v>
          </cell>
          <cell r="F1552" t="str">
            <v>Electric Operations</v>
          </cell>
          <cell r="G1552" t="str">
            <v>Sub Station Operations Western Div</v>
          </cell>
          <cell r="H1552" t="str">
            <v>120</v>
          </cell>
          <cell r="I1552" t="str">
            <v>IT</v>
          </cell>
          <cell r="K1552">
            <v>2144315.48</v>
          </cell>
          <cell r="M1552">
            <v>212.5</v>
          </cell>
        </row>
        <row r="1553">
          <cell r="A1553" t="str">
            <v>O&amp;M</v>
          </cell>
          <cell r="B1553" t="str">
            <v>Tzimorangas,John G</v>
          </cell>
          <cell r="C1553">
            <v>16770</v>
          </cell>
          <cell r="D1553" t="str">
            <v>16770</v>
          </cell>
          <cell r="E1553" t="str">
            <v>Sub Station Operations Western Div</v>
          </cell>
          <cell r="F1553" t="str">
            <v>Electric Operations</v>
          </cell>
          <cell r="G1553" t="str">
            <v>Sub Station Operations Western Div</v>
          </cell>
          <cell r="H1553" t="str">
            <v>120</v>
          </cell>
          <cell r="I1553" t="str">
            <v>IT</v>
          </cell>
          <cell r="L1553">
            <v>1243334.32</v>
          </cell>
        </row>
        <row r="1554">
          <cell r="A1554" t="str">
            <v>O&amp;M</v>
          </cell>
          <cell r="B1554" t="str">
            <v>Tzimorangas,John G</v>
          </cell>
          <cell r="C1554">
            <v>16770</v>
          </cell>
          <cell r="D1554" t="str">
            <v>16770</v>
          </cell>
          <cell r="E1554" t="str">
            <v>Asst District Mgr Som.</v>
          </cell>
          <cell r="F1554" t="str">
            <v>Electric Operations</v>
          </cell>
          <cell r="G1554" t="str">
            <v>Sub Station Operations Western Div</v>
          </cell>
          <cell r="H1554" t="str">
            <v>120</v>
          </cell>
          <cell r="I1554" t="str">
            <v>LT</v>
          </cell>
          <cell r="J1554">
            <v>168.06</v>
          </cell>
          <cell r="M1554">
            <v>75848.759999999995</v>
          </cell>
        </row>
        <row r="1555">
          <cell r="A1555" t="str">
            <v>O&amp;M</v>
          </cell>
          <cell r="B1555" t="str">
            <v>Tzimorangas,John G</v>
          </cell>
          <cell r="C1555">
            <v>16770</v>
          </cell>
          <cell r="D1555" t="str">
            <v>16770</v>
          </cell>
          <cell r="E1555" t="str">
            <v>Station Operations Distribution North</v>
          </cell>
          <cell r="F1555" t="str">
            <v>Electric Operations</v>
          </cell>
          <cell r="G1555" t="str">
            <v>Sub Station Operations Western Div</v>
          </cell>
          <cell r="H1555" t="str">
            <v>120</v>
          </cell>
          <cell r="I1555" t="str">
            <v>LT</v>
          </cell>
          <cell r="K1555">
            <v>5236999.29</v>
          </cell>
          <cell r="M1555">
            <v>132.9</v>
          </cell>
        </row>
        <row r="1556">
          <cell r="A1556" t="str">
            <v>O&amp;M</v>
          </cell>
          <cell r="B1556" t="str">
            <v>Tzimorangas,John G</v>
          </cell>
          <cell r="C1556">
            <v>16770</v>
          </cell>
          <cell r="D1556" t="str">
            <v>16770</v>
          </cell>
          <cell r="E1556" t="str">
            <v>Sub Station Operations Western Div</v>
          </cell>
          <cell r="F1556" t="str">
            <v>Electric Operations</v>
          </cell>
          <cell r="G1556" t="str">
            <v>Sub Station Operations Western Div</v>
          </cell>
          <cell r="H1556" t="str">
            <v>120</v>
          </cell>
          <cell r="I1556" t="str">
            <v>LT</v>
          </cell>
          <cell r="L1556">
            <v>2704753.62</v>
          </cell>
        </row>
        <row r="1557">
          <cell r="A1557" t="str">
            <v>O&amp;M</v>
          </cell>
          <cell r="B1557" t="str">
            <v>Tzimorangas,John G</v>
          </cell>
          <cell r="C1557">
            <v>16770</v>
          </cell>
          <cell r="D1557" t="str">
            <v>16770</v>
          </cell>
          <cell r="E1557" t="str">
            <v>Station Operations Distribution North</v>
          </cell>
          <cell r="F1557" t="str">
            <v>Electric Operations</v>
          </cell>
          <cell r="G1557" t="str">
            <v>Sub Station Operations Western Div</v>
          </cell>
          <cell r="H1557" t="str">
            <v>120</v>
          </cell>
          <cell r="I1557" t="str">
            <v>MT</v>
          </cell>
          <cell r="K1557">
            <v>278597.51</v>
          </cell>
        </row>
        <row r="1558">
          <cell r="A1558" t="str">
            <v>O&amp;M</v>
          </cell>
          <cell r="B1558" t="str">
            <v>Tzimorangas,John G</v>
          </cell>
          <cell r="C1558">
            <v>16770</v>
          </cell>
          <cell r="D1558" t="str">
            <v>16770</v>
          </cell>
          <cell r="E1558" t="str">
            <v>Sub Station Operations Western Div</v>
          </cell>
          <cell r="F1558" t="str">
            <v>Electric Operations</v>
          </cell>
          <cell r="G1558" t="str">
            <v>Sub Station Operations Western Div</v>
          </cell>
          <cell r="H1558" t="str">
            <v>120</v>
          </cell>
          <cell r="I1558" t="str">
            <v>MT</v>
          </cell>
          <cell r="L1558">
            <v>156675.42000000001</v>
          </cell>
        </row>
        <row r="1559">
          <cell r="A1559" t="str">
            <v>O&amp;M</v>
          </cell>
          <cell r="B1559" t="str">
            <v>Tzimorangas,John G</v>
          </cell>
          <cell r="C1559">
            <v>16770</v>
          </cell>
          <cell r="D1559" t="str">
            <v>16770</v>
          </cell>
          <cell r="E1559" t="str">
            <v>Station Operations Distribution North</v>
          </cell>
          <cell r="F1559" t="str">
            <v>Electric Operations</v>
          </cell>
          <cell r="G1559" t="str">
            <v>Sub Station Operations Western Div</v>
          </cell>
          <cell r="H1559" t="str">
            <v>120</v>
          </cell>
          <cell r="I1559" t="str">
            <v>OT</v>
          </cell>
          <cell r="K1559">
            <v>1120681.9099999999</v>
          </cell>
        </row>
        <row r="1560">
          <cell r="A1560" t="str">
            <v>O&amp;M</v>
          </cell>
          <cell r="B1560" t="str">
            <v>Tzimorangas,John G</v>
          </cell>
          <cell r="C1560">
            <v>16770</v>
          </cell>
          <cell r="D1560" t="str">
            <v>16770</v>
          </cell>
          <cell r="E1560" t="str">
            <v>Sub Station Operations Western Div</v>
          </cell>
          <cell r="F1560" t="str">
            <v>Electric Operations</v>
          </cell>
          <cell r="G1560" t="str">
            <v>Sub Station Operations Western Div</v>
          </cell>
          <cell r="H1560" t="str">
            <v>120</v>
          </cell>
          <cell r="I1560" t="str">
            <v>OT</v>
          </cell>
          <cell r="L1560">
            <v>500594.95</v>
          </cell>
        </row>
        <row r="1561">
          <cell r="A1561" t="str">
            <v>O&amp;M</v>
          </cell>
          <cell r="B1561" t="str">
            <v>Tzimorangas,John G</v>
          </cell>
          <cell r="C1561">
            <v>16770</v>
          </cell>
          <cell r="D1561" t="str">
            <v>16770</v>
          </cell>
          <cell r="E1561" t="str">
            <v>Station Operations Distribution North</v>
          </cell>
          <cell r="F1561" t="str">
            <v>Electric Operations</v>
          </cell>
          <cell r="G1561" t="str">
            <v>Sub Station Operations Western Div</v>
          </cell>
          <cell r="H1561" t="str">
            <v>120</v>
          </cell>
          <cell r="I1561" t="str">
            <v>TT</v>
          </cell>
          <cell r="K1561">
            <v>1853756.39</v>
          </cell>
        </row>
        <row r="1562">
          <cell r="A1562" t="str">
            <v>O&amp;M</v>
          </cell>
          <cell r="B1562" t="str">
            <v>Tzimorangas,John G</v>
          </cell>
          <cell r="C1562">
            <v>16770</v>
          </cell>
          <cell r="D1562" t="str">
            <v>16770</v>
          </cell>
          <cell r="E1562" t="str">
            <v>Sub Station Operations Western Div</v>
          </cell>
          <cell r="F1562" t="str">
            <v>Electric Operations</v>
          </cell>
          <cell r="G1562" t="str">
            <v>Sub Station Operations Western Div</v>
          </cell>
          <cell r="H1562" t="str">
            <v>120</v>
          </cell>
          <cell r="I1562" t="str">
            <v>TT</v>
          </cell>
          <cell r="L1562">
            <v>859858.58</v>
          </cell>
          <cell r="M1562">
            <v>2270448.58</v>
          </cell>
        </row>
        <row r="1563">
          <cell r="A1563" t="str">
            <v>O&amp;M</v>
          </cell>
          <cell r="B1563" t="str">
            <v>Driscoll,Daniel C</v>
          </cell>
          <cell r="C1563">
            <v>16775</v>
          </cell>
          <cell r="D1563" t="str">
            <v>16775</v>
          </cell>
          <cell r="E1563" t="str">
            <v>Customer Operations Somerville</v>
          </cell>
          <cell r="F1563" t="str">
            <v>Electric Operations</v>
          </cell>
          <cell r="G1563" t="str">
            <v>Elect Maint &amp; Constr Somerville</v>
          </cell>
          <cell r="H1563" t="str">
            <v>120</v>
          </cell>
          <cell r="I1563" t="str">
            <v>BT</v>
          </cell>
          <cell r="J1563">
            <v>859874.45</v>
          </cell>
          <cell r="K1563">
            <v>1112899.1200000001</v>
          </cell>
          <cell r="M1563">
            <v>12867.57</v>
          </cell>
        </row>
        <row r="1564">
          <cell r="A1564" t="str">
            <v>O&amp;M</v>
          </cell>
          <cell r="B1564" t="str">
            <v>Driscoll,Daniel C</v>
          </cell>
          <cell r="C1564">
            <v>16775</v>
          </cell>
          <cell r="D1564" t="str">
            <v>16775</v>
          </cell>
          <cell r="E1564" t="str">
            <v>Elect Maint &amp; Constr Somerville</v>
          </cell>
          <cell r="F1564" t="str">
            <v>Electric Operations</v>
          </cell>
          <cell r="G1564" t="str">
            <v>Elect Maint &amp; Constr Somerville</v>
          </cell>
          <cell r="H1564" t="str">
            <v>120</v>
          </cell>
          <cell r="I1564" t="str">
            <v>BT</v>
          </cell>
          <cell r="L1564">
            <v>900582.07</v>
          </cell>
        </row>
        <row r="1565">
          <cell r="A1565" t="str">
            <v>CAP</v>
          </cell>
          <cell r="B1565" t="str">
            <v>Driscoll,Daniel C</v>
          </cell>
          <cell r="C1565">
            <v>16775</v>
          </cell>
          <cell r="D1565" t="str">
            <v>16775</v>
          </cell>
          <cell r="E1565" t="str">
            <v>Customer Operations Somerville</v>
          </cell>
          <cell r="F1565" t="str">
            <v>Electric Operations</v>
          </cell>
          <cell r="G1565" t="str">
            <v>Elect Maint &amp; Constr Somerville</v>
          </cell>
          <cell r="H1565" t="str">
            <v>120</v>
          </cell>
          <cell r="I1565" t="str">
            <v>CB</v>
          </cell>
          <cell r="J1565">
            <v>566822.93999999994</v>
          </cell>
          <cell r="K1565">
            <v>833485.04</v>
          </cell>
        </row>
        <row r="1566">
          <cell r="A1566" t="str">
            <v>CAP</v>
          </cell>
          <cell r="B1566" t="str">
            <v>Driscoll,Daniel C</v>
          </cell>
          <cell r="C1566">
            <v>16775</v>
          </cell>
          <cell r="D1566" t="str">
            <v>16775</v>
          </cell>
          <cell r="E1566" t="str">
            <v>Elect Maint &amp; Constr Somerville</v>
          </cell>
          <cell r="F1566" t="str">
            <v>Electric Operations</v>
          </cell>
          <cell r="G1566" t="str">
            <v>Elect Maint &amp; Constr Somerville</v>
          </cell>
          <cell r="H1566" t="str">
            <v>120</v>
          </cell>
          <cell r="I1566" t="str">
            <v>CB</v>
          </cell>
          <cell r="L1566">
            <v>774492.02</v>
          </cell>
        </row>
        <row r="1567">
          <cell r="A1567" t="str">
            <v>CAP</v>
          </cell>
          <cell r="B1567" t="str">
            <v>Driscoll,Daniel C</v>
          </cell>
          <cell r="C1567">
            <v>16775</v>
          </cell>
          <cell r="D1567" t="str">
            <v>16775</v>
          </cell>
          <cell r="E1567" t="str">
            <v>Customer Operations Somerville</v>
          </cell>
          <cell r="F1567" t="str">
            <v>Electric Operations</v>
          </cell>
          <cell r="G1567" t="str">
            <v>Elect Maint &amp; Constr Somerville</v>
          </cell>
          <cell r="H1567" t="str">
            <v>120</v>
          </cell>
          <cell r="I1567" t="str">
            <v>CI</v>
          </cell>
          <cell r="J1567">
            <v>1513331.04</v>
          </cell>
          <cell r="K1567">
            <v>2582800.0099999998</v>
          </cell>
        </row>
        <row r="1568">
          <cell r="A1568" t="str">
            <v>CAP</v>
          </cell>
          <cell r="B1568" t="str">
            <v>Driscoll,Daniel C</v>
          </cell>
          <cell r="C1568">
            <v>16775</v>
          </cell>
          <cell r="D1568" t="str">
            <v>16775</v>
          </cell>
          <cell r="E1568" t="str">
            <v>Elect Maint &amp; Constr Somerville</v>
          </cell>
          <cell r="F1568" t="str">
            <v>Electric Operations</v>
          </cell>
          <cell r="G1568" t="str">
            <v>Elect Maint &amp; Constr Somerville</v>
          </cell>
          <cell r="H1568" t="str">
            <v>120</v>
          </cell>
          <cell r="I1568" t="str">
            <v>CI</v>
          </cell>
          <cell r="L1568">
            <v>2710326.6</v>
          </cell>
        </row>
        <row r="1569">
          <cell r="A1569" t="str">
            <v>CAP</v>
          </cell>
          <cell r="B1569" t="str">
            <v>Driscoll,Daniel C</v>
          </cell>
          <cell r="C1569">
            <v>16775</v>
          </cell>
          <cell r="D1569" t="str">
            <v>16775</v>
          </cell>
          <cell r="E1569" t="str">
            <v>Customer Operations Somerville</v>
          </cell>
          <cell r="F1569" t="str">
            <v>Electric Operations</v>
          </cell>
          <cell r="G1569" t="str">
            <v>Elect Maint &amp; Constr Somerville</v>
          </cell>
          <cell r="H1569" t="str">
            <v>120</v>
          </cell>
          <cell r="I1569" t="str">
            <v>CL</v>
          </cell>
          <cell r="J1569">
            <v>1293419.03</v>
          </cell>
          <cell r="K1569">
            <v>1906214.07</v>
          </cell>
        </row>
        <row r="1570">
          <cell r="A1570" t="str">
            <v>CAP</v>
          </cell>
          <cell r="B1570" t="str">
            <v>Driscoll,Daniel C</v>
          </cell>
          <cell r="C1570">
            <v>16775</v>
          </cell>
          <cell r="D1570" t="str">
            <v>16775</v>
          </cell>
          <cell r="E1570" t="str">
            <v>Elect Maint &amp; Constr Somerville</v>
          </cell>
          <cell r="F1570" t="str">
            <v>Electric Operations</v>
          </cell>
          <cell r="G1570" t="str">
            <v>Elect Maint &amp; Constr Somerville</v>
          </cell>
          <cell r="H1570" t="str">
            <v>120</v>
          </cell>
          <cell r="I1570" t="str">
            <v>CL</v>
          </cell>
          <cell r="L1570">
            <v>1772213.79</v>
          </cell>
        </row>
        <row r="1571">
          <cell r="A1571" t="str">
            <v>CAP</v>
          </cell>
          <cell r="B1571" t="str">
            <v>Driscoll,Daniel C</v>
          </cell>
          <cell r="C1571">
            <v>16775</v>
          </cell>
          <cell r="D1571" t="str">
            <v>16775</v>
          </cell>
          <cell r="E1571" t="str">
            <v>Customer Operations Somerville</v>
          </cell>
          <cell r="F1571" t="str">
            <v>Electric Operations</v>
          </cell>
          <cell r="G1571" t="str">
            <v>Elect Maint &amp; Constr Somerville</v>
          </cell>
          <cell r="H1571" t="str">
            <v>120</v>
          </cell>
          <cell r="I1571" t="str">
            <v>CM</v>
          </cell>
          <cell r="J1571">
            <v>1248506.46</v>
          </cell>
          <cell r="K1571">
            <v>2982921.78</v>
          </cell>
        </row>
        <row r="1572">
          <cell r="A1572" t="str">
            <v>CAP</v>
          </cell>
          <cell r="B1572" t="str">
            <v>Driscoll,Daniel C</v>
          </cell>
          <cell r="C1572">
            <v>16775</v>
          </cell>
          <cell r="D1572" t="str">
            <v>16775</v>
          </cell>
          <cell r="E1572" t="str">
            <v>Elect Maint &amp; Constr Somerville</v>
          </cell>
          <cell r="F1572" t="str">
            <v>Electric Operations</v>
          </cell>
          <cell r="G1572" t="str">
            <v>Elect Maint &amp; Constr Somerville</v>
          </cell>
          <cell r="H1572" t="str">
            <v>120</v>
          </cell>
          <cell r="I1572" t="str">
            <v>CM</v>
          </cell>
          <cell r="L1572">
            <v>2732040.82</v>
          </cell>
        </row>
        <row r="1573">
          <cell r="A1573" t="str">
            <v>CAP</v>
          </cell>
          <cell r="B1573" t="str">
            <v>Driscoll,Daniel C</v>
          </cell>
          <cell r="C1573">
            <v>16775</v>
          </cell>
          <cell r="D1573" t="str">
            <v>16775</v>
          </cell>
          <cell r="E1573" t="str">
            <v>Customer Operations Somerville</v>
          </cell>
          <cell r="F1573" t="str">
            <v>Electric Operations</v>
          </cell>
          <cell r="G1573" t="str">
            <v>Elect Maint &amp; Constr Somerville</v>
          </cell>
          <cell r="H1573" t="str">
            <v>120</v>
          </cell>
          <cell r="I1573" t="str">
            <v>CO</v>
          </cell>
          <cell r="J1573">
            <v>-602268.12</v>
          </cell>
          <cell r="K1573">
            <v>-1625449.45</v>
          </cell>
          <cell r="M1573">
            <v>1540</v>
          </cell>
        </row>
        <row r="1574">
          <cell r="A1574" t="str">
            <v>CAP</v>
          </cell>
          <cell r="B1574" t="str">
            <v>Driscoll,Daniel C</v>
          </cell>
          <cell r="C1574">
            <v>16775</v>
          </cell>
          <cell r="D1574" t="str">
            <v>16775</v>
          </cell>
          <cell r="E1574" t="str">
            <v>Elect Maint &amp; Constr Somerville</v>
          </cell>
          <cell r="F1574" t="str">
            <v>Electric Operations</v>
          </cell>
          <cell r="G1574" t="str">
            <v>Elect Maint &amp; Constr Somerville</v>
          </cell>
          <cell r="H1574" t="str">
            <v>120</v>
          </cell>
          <cell r="I1574" t="str">
            <v>CO</v>
          </cell>
          <cell r="L1574">
            <v>-1099122.1399999999</v>
          </cell>
        </row>
        <row r="1575">
          <cell r="A1575" t="str">
            <v>CAP</v>
          </cell>
          <cell r="B1575" t="str">
            <v>Driscoll,Daniel C</v>
          </cell>
          <cell r="C1575">
            <v>16775</v>
          </cell>
          <cell r="D1575" t="str">
            <v>16775</v>
          </cell>
          <cell r="E1575" t="str">
            <v>Customer Operations Somerville</v>
          </cell>
          <cell r="F1575" t="str">
            <v>Electric Operations</v>
          </cell>
          <cell r="G1575" t="str">
            <v>Elect Maint &amp; Constr Somerville</v>
          </cell>
          <cell r="H1575" t="str">
            <v>120</v>
          </cell>
          <cell r="I1575" t="str">
            <v>CT</v>
          </cell>
          <cell r="J1575">
            <v>481638.54</v>
          </cell>
          <cell r="K1575">
            <v>1113205.6000000001</v>
          </cell>
        </row>
        <row r="1576">
          <cell r="A1576" t="str">
            <v>CAP</v>
          </cell>
          <cell r="B1576" t="str">
            <v>Driscoll,Daniel C</v>
          </cell>
          <cell r="C1576">
            <v>16775</v>
          </cell>
          <cell r="D1576" t="str">
            <v>16775</v>
          </cell>
          <cell r="E1576" t="str">
            <v>Elect Maint &amp; Constr Somerville</v>
          </cell>
          <cell r="F1576" t="str">
            <v>Electric Operations</v>
          </cell>
          <cell r="G1576" t="str">
            <v>Elect Maint &amp; Constr Somerville</v>
          </cell>
          <cell r="H1576" t="str">
            <v>120</v>
          </cell>
          <cell r="I1576" t="str">
            <v>CT</v>
          </cell>
          <cell r="L1576">
            <v>1177116.07</v>
          </cell>
        </row>
        <row r="1577">
          <cell r="A1577" t="str">
            <v>O&amp;M</v>
          </cell>
          <cell r="B1577" t="str">
            <v>Driscoll,Daniel C</v>
          </cell>
          <cell r="C1577">
            <v>16775</v>
          </cell>
          <cell r="D1577" t="str">
            <v>16775</v>
          </cell>
          <cell r="E1577" t="str">
            <v>Customer Operations Somerville</v>
          </cell>
          <cell r="F1577" t="str">
            <v>Electric Operations</v>
          </cell>
          <cell r="G1577" t="str">
            <v>Elect Maint &amp; Constr Somerville</v>
          </cell>
          <cell r="H1577" t="str">
            <v>120</v>
          </cell>
          <cell r="I1577" t="str">
            <v>IT</v>
          </cell>
          <cell r="J1577">
            <v>232759.71</v>
          </cell>
          <cell r="K1577">
            <v>569567.93999999994</v>
          </cell>
        </row>
        <row r="1578">
          <cell r="A1578" t="str">
            <v>O&amp;M</v>
          </cell>
          <cell r="B1578" t="str">
            <v>Driscoll,Daniel C</v>
          </cell>
          <cell r="C1578">
            <v>16775</v>
          </cell>
          <cell r="D1578" t="str">
            <v>16775</v>
          </cell>
          <cell r="E1578" t="str">
            <v>Elect Maint &amp; Constr Somerville</v>
          </cell>
          <cell r="F1578" t="str">
            <v>Electric Operations</v>
          </cell>
          <cell r="G1578" t="str">
            <v>Elect Maint &amp; Constr Somerville</v>
          </cell>
          <cell r="H1578" t="str">
            <v>120</v>
          </cell>
          <cell r="I1578" t="str">
            <v>IT</v>
          </cell>
          <cell r="L1578">
            <v>468593.44</v>
          </cell>
        </row>
        <row r="1579">
          <cell r="A1579" t="str">
            <v>O&amp;M</v>
          </cell>
          <cell r="B1579" t="str">
            <v>Driscoll,Daniel C</v>
          </cell>
          <cell r="C1579">
            <v>16775</v>
          </cell>
          <cell r="D1579" t="str">
            <v>16775</v>
          </cell>
          <cell r="E1579" t="str">
            <v>Customer Operations Somerville</v>
          </cell>
          <cell r="F1579" t="str">
            <v>Electric Operations</v>
          </cell>
          <cell r="G1579" t="str">
            <v>Elect Maint &amp; Constr Somerville</v>
          </cell>
          <cell r="H1579" t="str">
            <v>120</v>
          </cell>
          <cell r="I1579" t="str">
            <v>LT</v>
          </cell>
          <cell r="J1579">
            <v>2362130.2599999998</v>
          </cell>
          <cell r="K1579">
            <v>3211166.9</v>
          </cell>
        </row>
        <row r="1580">
          <cell r="A1580" t="str">
            <v>O&amp;M</v>
          </cell>
          <cell r="B1580" t="str">
            <v>Driscoll,Daniel C</v>
          </cell>
          <cell r="C1580">
            <v>16775</v>
          </cell>
          <cell r="D1580" t="str">
            <v>16775</v>
          </cell>
          <cell r="E1580" t="str">
            <v>Elect Maint &amp; Constr Somerville</v>
          </cell>
          <cell r="F1580" t="str">
            <v>Electric Operations</v>
          </cell>
          <cell r="G1580" t="str">
            <v>Elect Maint &amp; Constr Somerville</v>
          </cell>
          <cell r="H1580" t="str">
            <v>120</v>
          </cell>
          <cell r="I1580" t="str">
            <v>LT</v>
          </cell>
          <cell r="L1580">
            <v>2550431.35</v>
          </cell>
        </row>
        <row r="1581">
          <cell r="A1581" t="str">
            <v>O&amp;M</v>
          </cell>
          <cell r="B1581" t="str">
            <v>Driscoll,Daniel C</v>
          </cell>
          <cell r="C1581">
            <v>16775</v>
          </cell>
          <cell r="D1581" t="str">
            <v>16775</v>
          </cell>
          <cell r="E1581" t="str">
            <v>Customer Operations Somerville</v>
          </cell>
          <cell r="F1581" t="str">
            <v>Electric Operations</v>
          </cell>
          <cell r="G1581" t="str">
            <v>Elect Maint &amp; Constr Somerville</v>
          </cell>
          <cell r="H1581" t="str">
            <v>120</v>
          </cell>
          <cell r="I1581" t="str">
            <v>MT</v>
          </cell>
          <cell r="J1581">
            <v>-54499.39</v>
          </cell>
          <cell r="K1581">
            <v>460999.77</v>
          </cell>
        </row>
        <row r="1582">
          <cell r="A1582" t="str">
            <v>O&amp;M</v>
          </cell>
          <cell r="B1582" t="str">
            <v>Driscoll,Daniel C</v>
          </cell>
          <cell r="C1582">
            <v>16775</v>
          </cell>
          <cell r="D1582" t="str">
            <v>16775</v>
          </cell>
          <cell r="E1582" t="str">
            <v>Elect Maint &amp; Constr Somerville</v>
          </cell>
          <cell r="F1582" t="str">
            <v>Electric Operations</v>
          </cell>
          <cell r="G1582" t="str">
            <v>Elect Maint &amp; Constr Somerville</v>
          </cell>
          <cell r="H1582" t="str">
            <v>120</v>
          </cell>
          <cell r="I1582" t="str">
            <v>MT</v>
          </cell>
          <cell r="L1582">
            <v>452461.95</v>
          </cell>
        </row>
        <row r="1583">
          <cell r="A1583" t="str">
            <v>O&amp;M</v>
          </cell>
          <cell r="B1583" t="str">
            <v>Driscoll,Daniel C</v>
          </cell>
          <cell r="C1583">
            <v>16775</v>
          </cell>
          <cell r="D1583" t="str">
            <v>16775</v>
          </cell>
          <cell r="E1583" t="str">
            <v>Customer Operations Somerville</v>
          </cell>
          <cell r="F1583" t="str">
            <v>Electric Operations</v>
          </cell>
          <cell r="G1583" t="str">
            <v>Elect Maint &amp; Constr Somerville</v>
          </cell>
          <cell r="H1583" t="str">
            <v>120</v>
          </cell>
          <cell r="I1583" t="str">
            <v>OT</v>
          </cell>
          <cell r="J1583">
            <v>1342000.72</v>
          </cell>
          <cell r="K1583">
            <v>983030.78</v>
          </cell>
        </row>
        <row r="1584">
          <cell r="A1584" t="str">
            <v>O&amp;M</v>
          </cell>
          <cell r="B1584" t="str">
            <v>Driscoll,Daniel C</v>
          </cell>
          <cell r="C1584">
            <v>16775</v>
          </cell>
          <cell r="D1584" t="str">
            <v>16775</v>
          </cell>
          <cell r="E1584" t="str">
            <v>Elect Maint &amp; Constr Somerville</v>
          </cell>
          <cell r="F1584" t="str">
            <v>Electric Operations</v>
          </cell>
          <cell r="G1584" t="str">
            <v>Elect Maint &amp; Constr Somerville</v>
          </cell>
          <cell r="H1584" t="str">
            <v>120</v>
          </cell>
          <cell r="I1584" t="str">
            <v>OT</v>
          </cell>
          <cell r="L1584">
            <v>775080.14</v>
          </cell>
        </row>
        <row r="1585">
          <cell r="A1585" t="str">
            <v>O&amp;M</v>
          </cell>
          <cell r="B1585" t="str">
            <v>Driscoll,Daniel C</v>
          </cell>
          <cell r="C1585">
            <v>16775</v>
          </cell>
          <cell r="D1585" t="str">
            <v>16775</v>
          </cell>
          <cell r="E1585" t="str">
            <v>Customer Operations Somerville</v>
          </cell>
          <cell r="F1585" t="str">
            <v>Electric Operations</v>
          </cell>
          <cell r="G1585" t="str">
            <v>Elect Maint &amp; Constr Somerville</v>
          </cell>
          <cell r="H1585" t="str">
            <v>120</v>
          </cell>
          <cell r="I1585" t="str">
            <v>TT</v>
          </cell>
          <cell r="J1585">
            <v>173231.15</v>
          </cell>
          <cell r="K1585">
            <v>1274590.44</v>
          </cell>
          <cell r="M1585">
            <v>1014513.39</v>
          </cell>
        </row>
        <row r="1586">
          <cell r="A1586" t="str">
            <v>O&amp;M</v>
          </cell>
          <cell r="B1586" t="str">
            <v>Driscoll,Daniel C</v>
          </cell>
          <cell r="C1586">
            <v>16775</v>
          </cell>
          <cell r="D1586" t="str">
            <v>16775</v>
          </cell>
          <cell r="E1586" t="str">
            <v>Elect Maint &amp; Constr Somerville</v>
          </cell>
          <cell r="F1586" t="str">
            <v>Electric Operations</v>
          </cell>
          <cell r="G1586" t="str">
            <v>Elect Maint &amp; Constr Somerville</v>
          </cell>
          <cell r="H1586" t="str">
            <v>120</v>
          </cell>
          <cell r="I1586" t="str">
            <v>TT</v>
          </cell>
          <cell r="L1586">
            <v>615404.68999999994</v>
          </cell>
          <cell r="M1586">
            <v>3210285.81</v>
          </cell>
        </row>
        <row r="1587">
          <cell r="A1587" t="str">
            <v>O&amp;M</v>
          </cell>
          <cell r="B1587" t="str">
            <v>Tzimorangas,John G</v>
          </cell>
          <cell r="C1587">
            <v>16780</v>
          </cell>
          <cell r="D1587" t="str">
            <v>16780</v>
          </cell>
          <cell r="E1587" t="str">
            <v>New Customer Community Lighting Somer</v>
          </cell>
          <cell r="F1587" t="str">
            <v>Electric Operations</v>
          </cell>
          <cell r="G1587" t="str">
            <v>Sub Station Operations Central Div</v>
          </cell>
          <cell r="H1587" t="str">
            <v>120</v>
          </cell>
          <cell r="I1587" t="str">
            <v>BT</v>
          </cell>
          <cell r="K1587">
            <v>2803.23</v>
          </cell>
        </row>
        <row r="1588">
          <cell r="A1588" t="str">
            <v>O&amp;M</v>
          </cell>
          <cell r="B1588" t="str">
            <v>Tzimorangas,John G</v>
          </cell>
          <cell r="C1588">
            <v>16780</v>
          </cell>
          <cell r="D1588" t="str">
            <v>16780</v>
          </cell>
          <cell r="E1588" t="str">
            <v>Sub Station Operations Central Div</v>
          </cell>
          <cell r="F1588" t="str">
            <v>Electric Operations</v>
          </cell>
          <cell r="G1588" t="str">
            <v>Sub Station Operations Central Div</v>
          </cell>
          <cell r="H1588" t="str">
            <v>120</v>
          </cell>
          <cell r="I1588" t="str">
            <v>BT</v>
          </cell>
          <cell r="L1588">
            <v>954078.58</v>
          </cell>
        </row>
        <row r="1589">
          <cell r="A1589" t="str">
            <v>CAP</v>
          </cell>
          <cell r="B1589" t="str">
            <v>Tzimorangas,John G</v>
          </cell>
          <cell r="C1589">
            <v>16780</v>
          </cell>
          <cell r="D1589" t="str">
            <v>16780</v>
          </cell>
          <cell r="E1589" t="str">
            <v>Sub Station Operations Central Div</v>
          </cell>
          <cell r="F1589" t="str">
            <v>Electric Operations</v>
          </cell>
          <cell r="G1589" t="str">
            <v>Sub Station Operations Central Div</v>
          </cell>
          <cell r="H1589" t="str">
            <v>120</v>
          </cell>
          <cell r="I1589" t="str">
            <v>CB</v>
          </cell>
          <cell r="L1589">
            <v>303769.03000000003</v>
          </cell>
        </row>
        <row r="1590">
          <cell r="A1590" t="str">
            <v>CAP</v>
          </cell>
          <cell r="B1590" t="str">
            <v>Tzimorangas,John G</v>
          </cell>
          <cell r="C1590">
            <v>16780</v>
          </cell>
          <cell r="D1590" t="str">
            <v>16780</v>
          </cell>
          <cell r="E1590" t="str">
            <v>Sub Station Operations Central Div</v>
          </cell>
          <cell r="F1590" t="str">
            <v>Electric Operations</v>
          </cell>
          <cell r="G1590" t="str">
            <v>Sub Station Operations Central Div</v>
          </cell>
          <cell r="H1590" t="str">
            <v>120</v>
          </cell>
          <cell r="I1590" t="str">
            <v>CI</v>
          </cell>
          <cell r="L1590">
            <v>1106998.1599999999</v>
          </cell>
          <cell r="M1590">
            <v>18444.13</v>
          </cell>
        </row>
        <row r="1591">
          <cell r="A1591" t="str">
            <v>CAP</v>
          </cell>
          <cell r="B1591" t="str">
            <v>Tzimorangas,John G</v>
          </cell>
          <cell r="C1591">
            <v>16780</v>
          </cell>
          <cell r="D1591" t="str">
            <v>16780</v>
          </cell>
          <cell r="E1591" t="str">
            <v>Sub Station Operations Central Div</v>
          </cell>
          <cell r="F1591" t="str">
            <v>Electric Operations</v>
          </cell>
          <cell r="G1591" t="str">
            <v>Sub Station Operations Central Div</v>
          </cell>
          <cell r="H1591" t="str">
            <v>120</v>
          </cell>
          <cell r="I1591" t="str">
            <v>CL</v>
          </cell>
          <cell r="L1591">
            <v>698760.24</v>
          </cell>
        </row>
        <row r="1592">
          <cell r="A1592" t="str">
            <v>CAP</v>
          </cell>
          <cell r="B1592" t="str">
            <v>Tzimorangas,John G</v>
          </cell>
          <cell r="C1592">
            <v>16780</v>
          </cell>
          <cell r="D1592" t="str">
            <v>16780</v>
          </cell>
          <cell r="E1592" t="str">
            <v>Sub Station Operations Central Div</v>
          </cell>
          <cell r="F1592" t="str">
            <v>Electric Operations</v>
          </cell>
          <cell r="G1592" t="str">
            <v>Sub Station Operations Central Div</v>
          </cell>
          <cell r="H1592" t="str">
            <v>120</v>
          </cell>
          <cell r="I1592" t="str">
            <v>CM</v>
          </cell>
          <cell r="L1592">
            <v>824983.15</v>
          </cell>
        </row>
        <row r="1593">
          <cell r="A1593" t="str">
            <v>CAP</v>
          </cell>
          <cell r="B1593" t="str">
            <v>Tzimorangas,John G</v>
          </cell>
          <cell r="C1593">
            <v>16780</v>
          </cell>
          <cell r="D1593" t="str">
            <v>16780</v>
          </cell>
          <cell r="E1593" t="str">
            <v>Sub Station Operations Central Div</v>
          </cell>
          <cell r="F1593" t="str">
            <v>Electric Operations</v>
          </cell>
          <cell r="G1593" t="str">
            <v>Sub Station Operations Central Div</v>
          </cell>
          <cell r="H1593" t="str">
            <v>120</v>
          </cell>
          <cell r="I1593" t="str">
            <v>CO</v>
          </cell>
        </row>
        <row r="1594">
          <cell r="A1594" t="str">
            <v>CAP</v>
          </cell>
          <cell r="B1594" t="str">
            <v>Tzimorangas,John G</v>
          </cell>
          <cell r="C1594">
            <v>16780</v>
          </cell>
          <cell r="D1594" t="str">
            <v>16780</v>
          </cell>
          <cell r="E1594" t="str">
            <v>Sub Station Operations Central Div</v>
          </cell>
          <cell r="F1594" t="str">
            <v>Electric Operations</v>
          </cell>
          <cell r="G1594" t="str">
            <v>Sub Station Operations Central Div</v>
          </cell>
          <cell r="H1594" t="str">
            <v>120</v>
          </cell>
          <cell r="I1594" t="str">
            <v>CT</v>
          </cell>
          <cell r="L1594">
            <v>291812.94</v>
          </cell>
        </row>
        <row r="1595">
          <cell r="A1595" t="str">
            <v>O&amp;M</v>
          </cell>
          <cell r="B1595" t="str">
            <v>Tzimorangas,John G</v>
          </cell>
          <cell r="C1595">
            <v>16780</v>
          </cell>
          <cell r="D1595" t="str">
            <v>16780</v>
          </cell>
          <cell r="E1595" t="str">
            <v>Sub Station Operations Central Div</v>
          </cell>
          <cell r="F1595" t="str">
            <v>Electric Operations</v>
          </cell>
          <cell r="G1595" t="str">
            <v>Sub Station Operations Central Div</v>
          </cell>
          <cell r="H1595" t="str">
            <v>120</v>
          </cell>
          <cell r="I1595" t="str">
            <v>IT</v>
          </cell>
          <cell r="L1595">
            <v>1058951.93</v>
          </cell>
          <cell r="M1595">
            <v>259725.61</v>
          </cell>
        </row>
        <row r="1596">
          <cell r="A1596" t="str">
            <v>O&amp;M</v>
          </cell>
          <cell r="B1596" t="str">
            <v>Tzimorangas,John G</v>
          </cell>
          <cell r="C1596">
            <v>16780</v>
          </cell>
          <cell r="D1596" t="str">
            <v>16780</v>
          </cell>
          <cell r="E1596" t="str">
            <v>New Customer Community Lighting Somer</v>
          </cell>
          <cell r="F1596" t="str">
            <v>Electric Operations</v>
          </cell>
          <cell r="G1596" t="str">
            <v>Sub Station Operations Central Div</v>
          </cell>
          <cell r="H1596" t="str">
            <v>120</v>
          </cell>
          <cell r="I1596" t="str">
            <v>LT</v>
          </cell>
          <cell r="K1596">
            <v>8041.48</v>
          </cell>
        </row>
        <row r="1597">
          <cell r="A1597" t="str">
            <v>O&amp;M</v>
          </cell>
          <cell r="B1597" t="str">
            <v>Tzimorangas,John G</v>
          </cell>
          <cell r="C1597">
            <v>16780</v>
          </cell>
          <cell r="D1597" t="str">
            <v>16780</v>
          </cell>
          <cell r="E1597" t="str">
            <v>Sub Station Operations Central Div</v>
          </cell>
          <cell r="F1597" t="str">
            <v>Electric Operations</v>
          </cell>
          <cell r="G1597" t="str">
            <v>Sub Station Operations Central Div</v>
          </cell>
          <cell r="H1597" t="str">
            <v>120</v>
          </cell>
          <cell r="I1597" t="str">
            <v>LT</v>
          </cell>
          <cell r="L1597">
            <v>2771479.16</v>
          </cell>
        </row>
        <row r="1598">
          <cell r="A1598" t="str">
            <v>O&amp;M</v>
          </cell>
          <cell r="B1598" t="str">
            <v>Tzimorangas,John G</v>
          </cell>
          <cell r="C1598">
            <v>16780</v>
          </cell>
          <cell r="D1598" t="str">
            <v>16780</v>
          </cell>
          <cell r="E1598" t="str">
            <v>Sub Station Operations Central Div</v>
          </cell>
          <cell r="F1598" t="str">
            <v>Electric Operations</v>
          </cell>
          <cell r="G1598" t="str">
            <v>Sub Station Operations Central Div</v>
          </cell>
          <cell r="H1598" t="str">
            <v>120</v>
          </cell>
          <cell r="I1598" t="str">
            <v>MT</v>
          </cell>
          <cell r="L1598">
            <v>184629.43</v>
          </cell>
        </row>
        <row r="1599">
          <cell r="A1599" t="str">
            <v>O&amp;M</v>
          </cell>
          <cell r="B1599" t="str">
            <v>Tzimorangas,John G</v>
          </cell>
          <cell r="C1599">
            <v>16780</v>
          </cell>
          <cell r="D1599" t="str">
            <v>16780</v>
          </cell>
          <cell r="E1599" t="str">
            <v>Sub Station Operations Central Div</v>
          </cell>
          <cell r="F1599" t="str">
            <v>Electric Operations</v>
          </cell>
          <cell r="G1599" t="str">
            <v>Sub Station Operations Central Div</v>
          </cell>
          <cell r="H1599" t="str">
            <v>120</v>
          </cell>
          <cell r="I1599" t="str">
            <v>OT</v>
          </cell>
          <cell r="L1599">
            <v>368269.95</v>
          </cell>
        </row>
        <row r="1600">
          <cell r="A1600" t="str">
            <v>O&amp;M</v>
          </cell>
          <cell r="B1600" t="str">
            <v>Tzimorangas,John G</v>
          </cell>
          <cell r="C1600">
            <v>16780</v>
          </cell>
          <cell r="D1600" t="str">
            <v>16780</v>
          </cell>
          <cell r="E1600" t="str">
            <v>Sub Station Operations Central Div</v>
          </cell>
          <cell r="F1600" t="str">
            <v>Electric Operations</v>
          </cell>
          <cell r="G1600" t="str">
            <v>Sub Station Operations Central Div</v>
          </cell>
          <cell r="H1600" t="str">
            <v>120</v>
          </cell>
          <cell r="I1600" t="str">
            <v>TT</v>
          </cell>
          <cell r="L1600">
            <v>824873.61</v>
          </cell>
          <cell r="M1600">
            <v>180385.3</v>
          </cell>
        </row>
        <row r="1601">
          <cell r="A1601" t="str">
            <v>O&amp;M</v>
          </cell>
          <cell r="B1601" t="str">
            <v>Sullivan,Stephen T</v>
          </cell>
          <cell r="C1601">
            <v>16785</v>
          </cell>
          <cell r="D1601" t="str">
            <v>16785</v>
          </cell>
          <cell r="E1601" t="str">
            <v>Customer Operations New Bedford</v>
          </cell>
          <cell r="F1601" t="str">
            <v>Electric Operations</v>
          </cell>
          <cell r="G1601" t="str">
            <v>Elect Maint &amp; Constr New Bedford</v>
          </cell>
          <cell r="H1601" t="str">
            <v>120</v>
          </cell>
          <cell r="I1601" t="str">
            <v>BT</v>
          </cell>
          <cell r="J1601">
            <v>97364.34</v>
          </cell>
          <cell r="K1601">
            <v>42087.43</v>
          </cell>
        </row>
        <row r="1602">
          <cell r="A1602" t="str">
            <v>O&amp;M</v>
          </cell>
          <cell r="B1602" t="str">
            <v>Sullivan,Stephen T</v>
          </cell>
          <cell r="C1602">
            <v>16785</v>
          </cell>
          <cell r="D1602" t="str">
            <v>16785</v>
          </cell>
          <cell r="E1602" t="str">
            <v>Elect Maint &amp; Constr New Bedford</v>
          </cell>
          <cell r="F1602" t="str">
            <v>Electric Operations</v>
          </cell>
          <cell r="G1602" t="str">
            <v>Elect Maint &amp; Constr New Bedford</v>
          </cell>
          <cell r="H1602" t="str">
            <v>120</v>
          </cell>
          <cell r="I1602" t="str">
            <v>BT</v>
          </cell>
          <cell r="L1602">
            <v>351.07</v>
          </cell>
        </row>
        <row r="1603">
          <cell r="A1603" t="str">
            <v>CAP</v>
          </cell>
          <cell r="B1603" t="str">
            <v>Sullivan,Stephen T</v>
          </cell>
          <cell r="C1603">
            <v>16785</v>
          </cell>
          <cell r="D1603" t="str">
            <v>16785</v>
          </cell>
          <cell r="E1603" t="str">
            <v>Customer Operations New Bedford</v>
          </cell>
          <cell r="F1603" t="str">
            <v>Electric Operations</v>
          </cell>
          <cell r="G1603" t="str">
            <v>Elect Maint &amp; Constr New Bedford</v>
          </cell>
          <cell r="H1603" t="str">
            <v>120</v>
          </cell>
          <cell r="I1603" t="str">
            <v>CB</v>
          </cell>
          <cell r="J1603">
            <v>1993.67</v>
          </cell>
        </row>
        <row r="1604">
          <cell r="A1604" t="str">
            <v>CAP</v>
          </cell>
          <cell r="B1604" t="str">
            <v>Sullivan,Stephen T</v>
          </cell>
          <cell r="C1604">
            <v>16785</v>
          </cell>
          <cell r="D1604" t="str">
            <v>16785</v>
          </cell>
          <cell r="E1604" t="str">
            <v>Distribution Operations New Bedford</v>
          </cell>
          <cell r="F1604" t="str">
            <v>Electric Operations</v>
          </cell>
          <cell r="G1604" t="str">
            <v>Elect Maint &amp; Constr New Bedford</v>
          </cell>
          <cell r="H1604" t="str">
            <v>120</v>
          </cell>
          <cell r="I1604" t="str">
            <v>CB</v>
          </cell>
          <cell r="K1604">
            <v>3615.28</v>
          </cell>
          <cell r="M1604">
            <v>-211.08</v>
          </cell>
        </row>
        <row r="1605">
          <cell r="A1605" t="str">
            <v>CAP</v>
          </cell>
          <cell r="B1605" t="str">
            <v>Sullivan,Stephen T</v>
          </cell>
          <cell r="C1605">
            <v>16785</v>
          </cell>
          <cell r="D1605" t="str">
            <v>16785</v>
          </cell>
          <cell r="E1605" t="str">
            <v>Elect Maint &amp; Constr New Bedford</v>
          </cell>
          <cell r="F1605" t="str">
            <v>Electric Operations</v>
          </cell>
          <cell r="G1605" t="str">
            <v>Elect Maint &amp; Constr New Bedford</v>
          </cell>
          <cell r="H1605" t="str">
            <v>120</v>
          </cell>
          <cell r="I1605" t="str">
            <v>CB</v>
          </cell>
          <cell r="L1605">
            <v>4173.83</v>
          </cell>
        </row>
        <row r="1606">
          <cell r="A1606" t="str">
            <v>CAP</v>
          </cell>
          <cell r="B1606" t="str">
            <v>Sullivan,Stephen T</v>
          </cell>
          <cell r="C1606">
            <v>16785</v>
          </cell>
          <cell r="D1606" t="str">
            <v>16785</v>
          </cell>
          <cell r="E1606" t="str">
            <v>Distribution Operations New Bedford</v>
          </cell>
          <cell r="F1606" t="str">
            <v>Electric Operations</v>
          </cell>
          <cell r="G1606" t="str">
            <v>Elect Maint &amp; Constr New Bedford</v>
          </cell>
          <cell r="H1606" t="str">
            <v>120</v>
          </cell>
          <cell r="I1606" t="str">
            <v>CI</v>
          </cell>
          <cell r="K1606">
            <v>50508.62</v>
          </cell>
          <cell r="M1606">
            <v>13189.46</v>
          </cell>
        </row>
        <row r="1607">
          <cell r="A1607" t="str">
            <v>CAP</v>
          </cell>
          <cell r="B1607" t="str">
            <v>Sullivan,Stephen T</v>
          </cell>
          <cell r="C1607">
            <v>16785</v>
          </cell>
          <cell r="D1607" t="str">
            <v>16785</v>
          </cell>
          <cell r="E1607" t="str">
            <v>Elect Maint &amp; Constr New Bedford</v>
          </cell>
          <cell r="F1607" t="str">
            <v>Electric Operations</v>
          </cell>
          <cell r="G1607" t="str">
            <v>Elect Maint &amp; Constr New Bedford</v>
          </cell>
          <cell r="H1607" t="str">
            <v>120</v>
          </cell>
          <cell r="I1607" t="str">
            <v>CI</v>
          </cell>
          <cell r="L1607">
            <v>39463.96</v>
          </cell>
          <cell r="M1607">
            <v>661.5</v>
          </cell>
        </row>
        <row r="1608">
          <cell r="A1608" t="str">
            <v>CAP</v>
          </cell>
          <cell r="B1608" t="str">
            <v>Sullivan,Stephen T</v>
          </cell>
          <cell r="C1608">
            <v>16785</v>
          </cell>
          <cell r="D1608" t="str">
            <v>16785</v>
          </cell>
          <cell r="E1608" t="str">
            <v>Customer Operations New Bedford</v>
          </cell>
          <cell r="F1608" t="str">
            <v>Electric Operations</v>
          </cell>
          <cell r="G1608" t="str">
            <v>Elect Maint &amp; Constr New Bedford</v>
          </cell>
          <cell r="H1608" t="str">
            <v>120</v>
          </cell>
          <cell r="I1608" t="str">
            <v>CL</v>
          </cell>
          <cell r="J1608">
            <v>4531.12</v>
          </cell>
        </row>
        <row r="1609">
          <cell r="A1609" t="str">
            <v>CAP</v>
          </cell>
          <cell r="B1609" t="str">
            <v>Sullivan,Stephen T</v>
          </cell>
          <cell r="C1609">
            <v>16785</v>
          </cell>
          <cell r="D1609" t="str">
            <v>16785</v>
          </cell>
          <cell r="E1609" t="str">
            <v>Distribution Operations New Bedford</v>
          </cell>
          <cell r="F1609" t="str">
            <v>Electric Operations</v>
          </cell>
          <cell r="G1609" t="str">
            <v>Elect Maint &amp; Constr New Bedford</v>
          </cell>
          <cell r="H1609" t="str">
            <v>120</v>
          </cell>
          <cell r="I1609" t="str">
            <v>CL</v>
          </cell>
          <cell r="K1609">
            <v>8216.06</v>
          </cell>
        </row>
        <row r="1610">
          <cell r="A1610" t="str">
            <v>CAP</v>
          </cell>
          <cell r="B1610" t="str">
            <v>Sullivan,Stephen T</v>
          </cell>
          <cell r="C1610">
            <v>16785</v>
          </cell>
          <cell r="D1610" t="str">
            <v>16785</v>
          </cell>
          <cell r="E1610" t="str">
            <v>Elect Maint &amp; Constr New Bedford</v>
          </cell>
          <cell r="F1610" t="str">
            <v>Electric Operations</v>
          </cell>
          <cell r="G1610" t="str">
            <v>Elect Maint &amp; Constr New Bedford</v>
          </cell>
          <cell r="H1610" t="str">
            <v>120</v>
          </cell>
          <cell r="I1610" t="str">
            <v>CL</v>
          </cell>
          <cell r="L1610">
            <v>9853.4599999999991</v>
          </cell>
        </row>
        <row r="1611">
          <cell r="A1611" t="str">
            <v>CAP</v>
          </cell>
          <cell r="B1611" t="str">
            <v>Sullivan,Stephen T</v>
          </cell>
          <cell r="C1611">
            <v>16785</v>
          </cell>
          <cell r="D1611" t="str">
            <v>16785</v>
          </cell>
          <cell r="E1611" t="str">
            <v>Elect Maint &amp; Constr New Bedford</v>
          </cell>
          <cell r="F1611" t="str">
            <v>Electric Operations</v>
          </cell>
          <cell r="G1611" t="str">
            <v>Elect Maint &amp; Constr New Bedford</v>
          </cell>
          <cell r="H1611" t="str">
            <v>120</v>
          </cell>
          <cell r="I1611" t="str">
            <v>CM</v>
          </cell>
          <cell r="L1611">
            <v>13168.37</v>
          </cell>
        </row>
        <row r="1612">
          <cell r="A1612" t="str">
            <v>CAP</v>
          </cell>
          <cell r="B1612" t="str">
            <v>Sullivan,Stephen T</v>
          </cell>
          <cell r="C1612">
            <v>16785</v>
          </cell>
          <cell r="D1612" t="str">
            <v>16785</v>
          </cell>
          <cell r="E1612" t="str">
            <v>Elect Maint &amp; Constr New Bedford</v>
          </cell>
          <cell r="F1612" t="str">
            <v>Electric Operations</v>
          </cell>
          <cell r="G1612" t="str">
            <v>Elect Maint &amp; Constr New Bedford</v>
          </cell>
          <cell r="H1612" t="str">
            <v>120</v>
          </cell>
          <cell r="I1612" t="str">
            <v>CO</v>
          </cell>
          <cell r="L1612">
            <v>-7222.78</v>
          </cell>
        </row>
        <row r="1613">
          <cell r="A1613" t="str">
            <v>CAP</v>
          </cell>
          <cell r="B1613" t="str">
            <v>Sullivan,Stephen T</v>
          </cell>
          <cell r="C1613">
            <v>16785</v>
          </cell>
          <cell r="D1613" t="str">
            <v>16785</v>
          </cell>
          <cell r="E1613" t="str">
            <v>Distribution Operations New Bedford</v>
          </cell>
          <cell r="F1613" t="str">
            <v>Electric Operations</v>
          </cell>
          <cell r="G1613" t="str">
            <v>Elect Maint &amp; Constr New Bedford</v>
          </cell>
          <cell r="H1613" t="str">
            <v>120</v>
          </cell>
          <cell r="I1613" t="str">
            <v>CT</v>
          </cell>
          <cell r="K1613">
            <v>5110.0600000000004</v>
          </cell>
        </row>
        <row r="1614">
          <cell r="A1614" t="str">
            <v>CAP</v>
          </cell>
          <cell r="B1614" t="str">
            <v>Sullivan,Stephen T</v>
          </cell>
          <cell r="C1614">
            <v>16785</v>
          </cell>
          <cell r="D1614" t="str">
            <v>16785</v>
          </cell>
          <cell r="E1614" t="str">
            <v>Elect Maint &amp; Constr New Bedford</v>
          </cell>
          <cell r="F1614" t="str">
            <v>Electric Operations</v>
          </cell>
          <cell r="G1614" t="str">
            <v>Elect Maint &amp; Constr New Bedford</v>
          </cell>
          <cell r="H1614" t="str">
            <v>120</v>
          </cell>
          <cell r="I1614" t="str">
            <v>CT</v>
          </cell>
          <cell r="L1614">
            <v>4036.61</v>
          </cell>
        </row>
        <row r="1615">
          <cell r="A1615" t="str">
            <v>O&amp;M</v>
          </cell>
          <cell r="B1615" t="str">
            <v>Sullivan,Stephen T</v>
          </cell>
          <cell r="C1615">
            <v>16785</v>
          </cell>
          <cell r="D1615" t="str">
            <v>16785</v>
          </cell>
          <cell r="E1615" t="str">
            <v>Customer Operations New Bedford</v>
          </cell>
          <cell r="F1615" t="str">
            <v>Electric Operations</v>
          </cell>
          <cell r="G1615" t="str">
            <v>Elect Maint &amp; Constr New Bedford</v>
          </cell>
          <cell r="H1615" t="str">
            <v>120</v>
          </cell>
          <cell r="I1615" t="str">
            <v>IT</v>
          </cell>
          <cell r="J1615">
            <v>6726.74</v>
          </cell>
          <cell r="K1615">
            <v>14040.5</v>
          </cell>
          <cell r="M1615">
            <v>2267846.96</v>
          </cell>
        </row>
        <row r="1616">
          <cell r="A1616" t="str">
            <v>O&amp;M</v>
          </cell>
          <cell r="B1616" t="str">
            <v>Sullivan,Stephen T</v>
          </cell>
          <cell r="C1616">
            <v>16785</v>
          </cell>
          <cell r="D1616" t="str">
            <v>16785</v>
          </cell>
          <cell r="E1616" t="str">
            <v>Elect Maint &amp; Constr New Bedford</v>
          </cell>
          <cell r="F1616" t="str">
            <v>Electric Operations</v>
          </cell>
          <cell r="G1616" t="str">
            <v>Elect Maint &amp; Constr New Bedford</v>
          </cell>
          <cell r="H1616" t="str">
            <v>120</v>
          </cell>
          <cell r="I1616" t="str">
            <v>IT</v>
          </cell>
          <cell r="L1616">
            <v>-27043.75</v>
          </cell>
          <cell r="M1616">
            <v>72.47</v>
          </cell>
        </row>
        <row r="1617">
          <cell r="A1617" t="str">
            <v>O&amp;M</v>
          </cell>
          <cell r="B1617" t="str">
            <v>Sullivan,Stephen T</v>
          </cell>
          <cell r="C1617">
            <v>16785</v>
          </cell>
          <cell r="D1617" t="str">
            <v>16785</v>
          </cell>
          <cell r="E1617" t="str">
            <v>Customer Operations New Bedford</v>
          </cell>
          <cell r="F1617" t="str">
            <v>Electric Operations</v>
          </cell>
          <cell r="G1617" t="str">
            <v>Elect Maint &amp; Constr New Bedford</v>
          </cell>
          <cell r="H1617" t="str">
            <v>120</v>
          </cell>
          <cell r="I1617" t="str">
            <v>LT</v>
          </cell>
          <cell r="J1617">
            <v>277153.2</v>
          </cell>
          <cell r="K1617">
            <v>120033.5</v>
          </cell>
        </row>
        <row r="1618">
          <cell r="A1618" t="str">
            <v>O&amp;M</v>
          </cell>
          <cell r="B1618" t="str">
            <v>Sullivan,Stephen T</v>
          </cell>
          <cell r="C1618">
            <v>16785</v>
          </cell>
          <cell r="D1618" t="str">
            <v>16785</v>
          </cell>
          <cell r="E1618" t="str">
            <v>Elect Maint &amp; Constr New Bedford</v>
          </cell>
          <cell r="F1618" t="str">
            <v>Electric Operations</v>
          </cell>
          <cell r="G1618" t="str">
            <v>Elect Maint &amp; Constr New Bedford</v>
          </cell>
          <cell r="H1618" t="str">
            <v>120</v>
          </cell>
          <cell r="I1618" t="str">
            <v>LT</v>
          </cell>
          <cell r="L1618">
            <v>1004.36</v>
          </cell>
        </row>
        <row r="1619">
          <cell r="A1619" t="str">
            <v>O&amp;M</v>
          </cell>
          <cell r="B1619" t="str">
            <v>Sullivan,Stephen T</v>
          </cell>
          <cell r="C1619">
            <v>16785</v>
          </cell>
          <cell r="D1619" t="str">
            <v>16785</v>
          </cell>
          <cell r="E1619" t="str">
            <v>Customer Operations New Bedford</v>
          </cell>
          <cell r="F1619" t="str">
            <v>Electric Operations</v>
          </cell>
          <cell r="G1619" t="str">
            <v>Elect Maint &amp; Constr New Bedford</v>
          </cell>
          <cell r="H1619" t="str">
            <v>120</v>
          </cell>
          <cell r="I1619" t="str">
            <v>MT</v>
          </cell>
          <cell r="J1619">
            <v>160</v>
          </cell>
          <cell r="K1619">
            <v>1952.16</v>
          </cell>
        </row>
        <row r="1620">
          <cell r="A1620" t="str">
            <v>O&amp;M</v>
          </cell>
          <cell r="B1620" t="str">
            <v>Sullivan,Stephen T</v>
          </cell>
          <cell r="C1620">
            <v>16785</v>
          </cell>
          <cell r="D1620" t="str">
            <v>16785</v>
          </cell>
          <cell r="E1620" t="str">
            <v>Elect Maint &amp; Constr New Bedford</v>
          </cell>
          <cell r="F1620" t="str">
            <v>Electric Operations</v>
          </cell>
          <cell r="G1620" t="str">
            <v>Elect Maint &amp; Constr New Bedford</v>
          </cell>
          <cell r="H1620" t="str">
            <v>120</v>
          </cell>
          <cell r="I1620" t="str">
            <v>MT</v>
          </cell>
          <cell r="L1620">
            <v>402.25</v>
          </cell>
          <cell r="M1620">
            <v>1374.31</v>
          </cell>
        </row>
        <row r="1621">
          <cell r="A1621" t="str">
            <v>O&amp;M</v>
          </cell>
          <cell r="B1621" t="str">
            <v>Sullivan,Stephen T</v>
          </cell>
          <cell r="C1621">
            <v>16785</v>
          </cell>
          <cell r="D1621" t="str">
            <v>16785</v>
          </cell>
          <cell r="E1621" t="str">
            <v>Customer Operations New Bedford</v>
          </cell>
          <cell r="F1621" t="str">
            <v>Electric Operations</v>
          </cell>
          <cell r="G1621" t="str">
            <v>Elect Maint &amp; Constr New Bedford</v>
          </cell>
          <cell r="H1621" t="str">
            <v>120</v>
          </cell>
          <cell r="I1621" t="str">
            <v>OT</v>
          </cell>
          <cell r="J1621">
            <v>13051.45</v>
          </cell>
          <cell r="K1621">
            <v>4502.6000000000004</v>
          </cell>
        </row>
        <row r="1622">
          <cell r="A1622" t="str">
            <v>O&amp;M</v>
          </cell>
          <cell r="B1622" t="str">
            <v>Sullivan,Stephen T</v>
          </cell>
          <cell r="C1622">
            <v>16785</v>
          </cell>
          <cell r="D1622" t="str">
            <v>16785</v>
          </cell>
          <cell r="E1622" t="str">
            <v>Elect Maint &amp; Constr New Bedford</v>
          </cell>
          <cell r="F1622" t="str">
            <v>Electric Operations</v>
          </cell>
          <cell r="G1622" t="str">
            <v>Elect Maint &amp; Constr New Bedford</v>
          </cell>
          <cell r="H1622" t="str">
            <v>120</v>
          </cell>
          <cell r="I1622" t="str">
            <v>OT</v>
          </cell>
          <cell r="L1622">
            <v>-22615.59</v>
          </cell>
        </row>
        <row r="1623">
          <cell r="A1623" t="str">
            <v>O&amp;M</v>
          </cell>
          <cell r="B1623" t="str">
            <v>Sullivan,Stephen T</v>
          </cell>
          <cell r="C1623">
            <v>16785</v>
          </cell>
          <cell r="D1623" t="str">
            <v>16785</v>
          </cell>
          <cell r="E1623" t="str">
            <v>Customer Operations New Bedford</v>
          </cell>
          <cell r="F1623" t="str">
            <v>Electric Operations</v>
          </cell>
          <cell r="G1623" t="str">
            <v>Elect Maint &amp; Constr New Bedford</v>
          </cell>
          <cell r="H1623" t="str">
            <v>120</v>
          </cell>
          <cell r="I1623" t="str">
            <v>TT</v>
          </cell>
          <cell r="J1623">
            <v>19762.34</v>
          </cell>
          <cell r="K1623">
            <v>8618.91</v>
          </cell>
          <cell r="M1623">
            <v>345914.37</v>
          </cell>
        </row>
        <row r="1624">
          <cell r="A1624" t="str">
            <v>O&amp;M</v>
          </cell>
          <cell r="B1624" t="str">
            <v>Sullivan,Stephen T</v>
          </cell>
          <cell r="C1624">
            <v>16785</v>
          </cell>
          <cell r="D1624" t="str">
            <v>16785</v>
          </cell>
          <cell r="E1624" t="str">
            <v>Elect Maint &amp; Constr New Bedford</v>
          </cell>
          <cell r="F1624" t="str">
            <v>Electric Operations</v>
          </cell>
          <cell r="G1624" t="str">
            <v>Elect Maint &amp; Constr New Bedford</v>
          </cell>
          <cell r="H1624" t="str">
            <v>120</v>
          </cell>
          <cell r="I1624" t="str">
            <v>TT</v>
          </cell>
          <cell r="L1624">
            <v>92.68</v>
          </cell>
          <cell r="M1624">
            <v>287875.12</v>
          </cell>
        </row>
        <row r="1625">
          <cell r="A1625" t="str">
            <v>O&amp;M</v>
          </cell>
          <cell r="B1625" t="str">
            <v>Tzimorangas,John G</v>
          </cell>
          <cell r="C1625">
            <v>16790</v>
          </cell>
          <cell r="D1625" t="str">
            <v>16790</v>
          </cell>
          <cell r="E1625" t="str">
            <v>New Customer Community Lighting, New Bedford</v>
          </cell>
          <cell r="F1625" t="str">
            <v>Electric Operations</v>
          </cell>
          <cell r="G1625" t="str">
            <v>Sub Station Operations Southern Div</v>
          </cell>
          <cell r="H1625" t="str">
            <v>120</v>
          </cell>
          <cell r="I1625" t="str">
            <v>BT</v>
          </cell>
          <cell r="J1625">
            <v>156.91999999999999</v>
          </cell>
          <cell r="M1625">
            <v>122.81</v>
          </cell>
        </row>
        <row r="1626">
          <cell r="A1626" t="str">
            <v>O&amp;M</v>
          </cell>
          <cell r="B1626" t="str">
            <v>Tzimorangas,John G</v>
          </cell>
          <cell r="C1626">
            <v>16790</v>
          </cell>
          <cell r="D1626" t="str">
            <v>16790</v>
          </cell>
          <cell r="E1626" t="str">
            <v>Station Operations Distribution South</v>
          </cell>
          <cell r="F1626" t="str">
            <v>Electric Operations</v>
          </cell>
          <cell r="G1626" t="str">
            <v>Sub Station Operations Southern Div</v>
          </cell>
          <cell r="H1626" t="str">
            <v>120</v>
          </cell>
          <cell r="I1626" t="str">
            <v>BT</v>
          </cell>
          <cell r="K1626">
            <v>6049.91</v>
          </cell>
          <cell r="M1626">
            <v>-1732.45</v>
          </cell>
        </row>
        <row r="1627">
          <cell r="A1627" t="str">
            <v>O&amp;M</v>
          </cell>
          <cell r="B1627" t="str">
            <v>Tzimorangas,John G</v>
          </cell>
          <cell r="C1627">
            <v>16790</v>
          </cell>
          <cell r="D1627" t="str">
            <v>16790</v>
          </cell>
          <cell r="E1627" t="str">
            <v>Sub Station Operations Southern Div</v>
          </cell>
          <cell r="F1627" t="str">
            <v>Electric Operations</v>
          </cell>
          <cell r="G1627" t="str">
            <v>Sub Station Operations Southern Div</v>
          </cell>
          <cell r="H1627" t="str">
            <v>120</v>
          </cell>
          <cell r="I1627" t="str">
            <v>BT</v>
          </cell>
          <cell r="L1627">
            <v>844.89</v>
          </cell>
          <cell r="M1627">
            <v>279.10000000000002</v>
          </cell>
        </row>
        <row r="1628">
          <cell r="A1628" t="str">
            <v>CAP</v>
          </cell>
          <cell r="B1628" t="str">
            <v>Tzimorangas,John G</v>
          </cell>
          <cell r="C1628">
            <v>16790</v>
          </cell>
          <cell r="D1628" t="str">
            <v>16790</v>
          </cell>
          <cell r="E1628" t="str">
            <v>Sub Station Operations Southern Div</v>
          </cell>
          <cell r="F1628" t="str">
            <v>Electric Operations</v>
          </cell>
          <cell r="G1628" t="str">
            <v>Sub Station Operations Southern Div</v>
          </cell>
          <cell r="H1628" t="str">
            <v>120</v>
          </cell>
          <cell r="I1628" t="str">
            <v>CB</v>
          </cell>
          <cell r="L1628">
            <v>116.49</v>
          </cell>
          <cell r="M1628">
            <v>-546.84</v>
          </cell>
        </row>
        <row r="1629">
          <cell r="A1629" t="str">
            <v>CAP</v>
          </cell>
          <cell r="B1629" t="str">
            <v>Tzimorangas,John G</v>
          </cell>
          <cell r="C1629">
            <v>16790</v>
          </cell>
          <cell r="D1629" t="str">
            <v>16790</v>
          </cell>
          <cell r="E1629" t="str">
            <v>Station Operations Distribution South</v>
          </cell>
          <cell r="F1629" t="str">
            <v>Electric Operations</v>
          </cell>
          <cell r="G1629" t="str">
            <v>Sub Station Operations Southern Div</v>
          </cell>
          <cell r="H1629" t="str">
            <v>120</v>
          </cell>
          <cell r="I1629" t="str">
            <v>CI</v>
          </cell>
          <cell r="K1629">
            <v>3526.17</v>
          </cell>
          <cell r="M1629">
            <v>157677.96</v>
          </cell>
        </row>
        <row r="1630">
          <cell r="A1630" t="str">
            <v>CAP</v>
          </cell>
          <cell r="B1630" t="str">
            <v>Tzimorangas,John G</v>
          </cell>
          <cell r="C1630">
            <v>16790</v>
          </cell>
          <cell r="D1630" t="str">
            <v>16790</v>
          </cell>
          <cell r="E1630" t="str">
            <v>Sub Station Operations Southern Div</v>
          </cell>
          <cell r="F1630" t="str">
            <v>Electric Operations</v>
          </cell>
          <cell r="G1630" t="str">
            <v>Sub Station Operations Southern Div</v>
          </cell>
          <cell r="H1630" t="str">
            <v>120</v>
          </cell>
          <cell r="I1630" t="str">
            <v>CI</v>
          </cell>
          <cell r="L1630">
            <v>243085</v>
          </cell>
          <cell r="M1630">
            <v>1320493.01</v>
          </cell>
        </row>
        <row r="1631">
          <cell r="A1631" t="str">
            <v>CAP</v>
          </cell>
          <cell r="B1631" t="str">
            <v>Tzimorangas,John G</v>
          </cell>
          <cell r="C1631">
            <v>16790</v>
          </cell>
          <cell r="D1631" t="str">
            <v>16790</v>
          </cell>
          <cell r="E1631" t="str">
            <v>Sub Station Operations Southern Div</v>
          </cell>
          <cell r="F1631" t="str">
            <v>Electric Operations</v>
          </cell>
          <cell r="G1631" t="str">
            <v>Sub Station Operations Southern Div</v>
          </cell>
          <cell r="H1631" t="str">
            <v>120</v>
          </cell>
          <cell r="I1631" t="str">
            <v>CL</v>
          </cell>
          <cell r="L1631">
            <v>264.76</v>
          </cell>
        </row>
        <row r="1632">
          <cell r="A1632" t="str">
            <v>CAP</v>
          </cell>
          <cell r="B1632" t="str">
            <v>Tzimorangas,John G</v>
          </cell>
          <cell r="C1632">
            <v>16790</v>
          </cell>
          <cell r="D1632" t="str">
            <v>16790</v>
          </cell>
          <cell r="E1632" t="str">
            <v>Station Operations Distribution South</v>
          </cell>
          <cell r="F1632" t="str">
            <v>Electric Operations</v>
          </cell>
          <cell r="G1632" t="str">
            <v>Sub Station Operations Southern Div</v>
          </cell>
          <cell r="H1632" t="str">
            <v>120</v>
          </cell>
          <cell r="I1632" t="str">
            <v>CT</v>
          </cell>
          <cell r="K1632">
            <v>290.04000000000002</v>
          </cell>
        </row>
        <row r="1633">
          <cell r="A1633" t="str">
            <v>CAP</v>
          </cell>
          <cell r="B1633" t="str">
            <v>Tzimorangas,John G</v>
          </cell>
          <cell r="C1633">
            <v>16790</v>
          </cell>
          <cell r="D1633" t="str">
            <v>16790</v>
          </cell>
          <cell r="E1633" t="str">
            <v>Sub Station Operations Southern Div</v>
          </cell>
          <cell r="F1633" t="str">
            <v>Electric Operations</v>
          </cell>
          <cell r="G1633" t="str">
            <v>Sub Station Operations Southern Div</v>
          </cell>
          <cell r="H1633" t="str">
            <v>120</v>
          </cell>
          <cell r="I1633" t="str">
            <v>CT</v>
          </cell>
        </row>
        <row r="1634">
          <cell r="A1634" t="str">
            <v>O&amp;M</v>
          </cell>
          <cell r="B1634" t="str">
            <v>Tzimorangas,John G</v>
          </cell>
          <cell r="C1634">
            <v>16790</v>
          </cell>
          <cell r="D1634" t="str">
            <v>16790</v>
          </cell>
          <cell r="E1634" t="str">
            <v>Station Operations Distribution South</v>
          </cell>
          <cell r="F1634" t="str">
            <v>Electric Operations</v>
          </cell>
          <cell r="G1634" t="str">
            <v>Sub Station Operations Southern Div</v>
          </cell>
          <cell r="H1634" t="str">
            <v>120</v>
          </cell>
          <cell r="I1634" t="str">
            <v>IT</v>
          </cell>
          <cell r="K1634">
            <v>16118.6</v>
          </cell>
        </row>
        <row r="1635">
          <cell r="A1635" t="str">
            <v>O&amp;M</v>
          </cell>
          <cell r="B1635" t="str">
            <v>Tzimorangas,John G</v>
          </cell>
          <cell r="C1635">
            <v>16790</v>
          </cell>
          <cell r="D1635" t="str">
            <v>16790</v>
          </cell>
          <cell r="E1635" t="str">
            <v>Sub Station Operations Southern Div</v>
          </cell>
          <cell r="F1635" t="str">
            <v>Electric Operations</v>
          </cell>
          <cell r="G1635" t="str">
            <v>Sub Station Operations Southern Div</v>
          </cell>
          <cell r="H1635" t="str">
            <v>120</v>
          </cell>
          <cell r="I1635" t="str">
            <v>IT</v>
          </cell>
          <cell r="L1635">
            <v>10547.08</v>
          </cell>
        </row>
        <row r="1636">
          <cell r="A1636" t="str">
            <v>O&amp;M</v>
          </cell>
          <cell r="B1636" t="str">
            <v>Tzimorangas,John G</v>
          </cell>
          <cell r="C1636">
            <v>16790</v>
          </cell>
          <cell r="D1636" t="str">
            <v>16790</v>
          </cell>
          <cell r="E1636" t="str">
            <v>New Customer Community Lighting, New Bedford</v>
          </cell>
          <cell r="F1636" t="str">
            <v>Electric Operations</v>
          </cell>
          <cell r="G1636" t="str">
            <v>Sub Station Operations Southern Div</v>
          </cell>
          <cell r="H1636" t="str">
            <v>120</v>
          </cell>
          <cell r="I1636" t="str">
            <v>LT</v>
          </cell>
          <cell r="J1636">
            <v>448.32</v>
          </cell>
          <cell r="M1636">
            <v>4.96</v>
          </cell>
        </row>
        <row r="1637">
          <cell r="A1637" t="str">
            <v>O&amp;M</v>
          </cell>
          <cell r="B1637" t="str">
            <v>Tzimorangas,John G</v>
          </cell>
          <cell r="C1637">
            <v>16790</v>
          </cell>
          <cell r="D1637" t="str">
            <v>16790</v>
          </cell>
          <cell r="E1637" t="str">
            <v>Station Operations Distribution South</v>
          </cell>
          <cell r="F1637" t="str">
            <v>Electric Operations</v>
          </cell>
          <cell r="G1637" t="str">
            <v>Sub Station Operations Southern Div</v>
          </cell>
          <cell r="H1637" t="str">
            <v>120</v>
          </cell>
          <cell r="I1637" t="str">
            <v>LT</v>
          </cell>
          <cell r="K1637">
            <v>17791.599999999999</v>
          </cell>
        </row>
        <row r="1638">
          <cell r="A1638" t="str">
            <v>O&amp;M</v>
          </cell>
          <cell r="B1638" t="str">
            <v>Tzimorangas,John G</v>
          </cell>
          <cell r="C1638">
            <v>16790</v>
          </cell>
          <cell r="D1638" t="str">
            <v>16790</v>
          </cell>
          <cell r="E1638" t="str">
            <v>Sub Station Operations Southern Div</v>
          </cell>
          <cell r="F1638" t="str">
            <v>Electric Operations</v>
          </cell>
          <cell r="G1638" t="str">
            <v>Sub Station Operations Southern Div</v>
          </cell>
          <cell r="H1638" t="str">
            <v>120</v>
          </cell>
          <cell r="I1638" t="str">
            <v>LT</v>
          </cell>
          <cell r="L1638">
            <v>1944.02</v>
          </cell>
          <cell r="M1638">
            <v>4400.68</v>
          </cell>
        </row>
        <row r="1639">
          <cell r="A1639" t="str">
            <v>O&amp;M</v>
          </cell>
          <cell r="B1639" t="str">
            <v>Tzimorangas,John G</v>
          </cell>
          <cell r="C1639">
            <v>16790</v>
          </cell>
          <cell r="D1639" t="str">
            <v>16790</v>
          </cell>
          <cell r="E1639" t="str">
            <v>Station Operations Distribution South</v>
          </cell>
          <cell r="F1639" t="str">
            <v>Electric Operations</v>
          </cell>
          <cell r="G1639" t="str">
            <v>Sub Station Operations Southern Div</v>
          </cell>
          <cell r="H1639" t="str">
            <v>120</v>
          </cell>
          <cell r="I1639" t="str">
            <v>MT</v>
          </cell>
          <cell r="K1639">
            <v>10170</v>
          </cell>
          <cell r="M1639">
            <v>41693.300000000003</v>
          </cell>
        </row>
        <row r="1640">
          <cell r="A1640" t="str">
            <v>O&amp;M</v>
          </cell>
          <cell r="B1640" t="str">
            <v>Tzimorangas,John G</v>
          </cell>
          <cell r="C1640">
            <v>16790</v>
          </cell>
          <cell r="D1640" t="str">
            <v>16790</v>
          </cell>
          <cell r="E1640" t="str">
            <v>Sub Station Operations Southern Div</v>
          </cell>
          <cell r="F1640" t="str">
            <v>Electric Operations</v>
          </cell>
          <cell r="G1640" t="str">
            <v>Sub Station Operations Southern Div</v>
          </cell>
          <cell r="H1640" t="str">
            <v>120</v>
          </cell>
          <cell r="I1640" t="str">
            <v>MT</v>
          </cell>
          <cell r="L1640">
            <v>37.200000000000003</v>
          </cell>
          <cell r="M1640">
            <v>3723802.62</v>
          </cell>
        </row>
        <row r="1641">
          <cell r="A1641" t="str">
            <v>O&amp;M</v>
          </cell>
          <cell r="B1641" t="str">
            <v>Tzimorangas,John G</v>
          </cell>
          <cell r="C1641">
            <v>16790</v>
          </cell>
          <cell r="D1641" t="str">
            <v>16790</v>
          </cell>
          <cell r="E1641" t="str">
            <v>Station Operations Distribution South</v>
          </cell>
          <cell r="F1641" t="str">
            <v>Electric Operations</v>
          </cell>
          <cell r="G1641" t="str">
            <v>Sub Station Operations Southern Div</v>
          </cell>
          <cell r="H1641" t="str">
            <v>120</v>
          </cell>
          <cell r="I1641" t="str">
            <v>OT</v>
          </cell>
          <cell r="K1641">
            <v>0</v>
          </cell>
        </row>
        <row r="1642">
          <cell r="A1642" t="str">
            <v>O&amp;M</v>
          </cell>
          <cell r="B1642" t="str">
            <v>Tzimorangas,John G</v>
          </cell>
          <cell r="C1642">
            <v>16790</v>
          </cell>
          <cell r="D1642" t="str">
            <v>16790</v>
          </cell>
          <cell r="E1642" t="str">
            <v>Sub Station Operations Southern Div</v>
          </cell>
          <cell r="F1642" t="str">
            <v>Electric Operations</v>
          </cell>
          <cell r="G1642" t="str">
            <v>Sub Station Operations Southern Div</v>
          </cell>
          <cell r="H1642" t="str">
            <v>120</v>
          </cell>
          <cell r="I1642" t="str">
            <v>OT</v>
          </cell>
          <cell r="L1642">
            <v>-17823.7</v>
          </cell>
        </row>
        <row r="1643">
          <cell r="A1643" t="str">
            <v>O&amp;M</v>
          </cell>
          <cell r="B1643" t="str">
            <v>Tzimorangas,John G</v>
          </cell>
          <cell r="C1643">
            <v>16790</v>
          </cell>
          <cell r="D1643" t="str">
            <v>16790</v>
          </cell>
          <cell r="E1643" t="str">
            <v>Station Operations Distribution South</v>
          </cell>
          <cell r="F1643" t="str">
            <v>Electric Operations</v>
          </cell>
          <cell r="G1643" t="str">
            <v>Sub Station Operations Southern Div</v>
          </cell>
          <cell r="H1643" t="str">
            <v>120</v>
          </cell>
          <cell r="I1643" t="str">
            <v>TT</v>
          </cell>
          <cell r="K1643">
            <v>102.75</v>
          </cell>
        </row>
        <row r="1644">
          <cell r="A1644" t="str">
            <v>O&amp;M</v>
          </cell>
          <cell r="B1644" t="str">
            <v>Tzimorangas,John G</v>
          </cell>
          <cell r="C1644">
            <v>16790</v>
          </cell>
          <cell r="D1644" t="str">
            <v>16790</v>
          </cell>
          <cell r="E1644" t="str">
            <v>Sub Station Operations Southern Div</v>
          </cell>
          <cell r="F1644" t="str">
            <v>Electric Operations</v>
          </cell>
          <cell r="G1644" t="str">
            <v>Sub Station Operations Southern Div</v>
          </cell>
          <cell r="H1644" t="str">
            <v>120</v>
          </cell>
          <cell r="I1644" t="str">
            <v>TT</v>
          </cell>
          <cell r="L1644">
            <v>6166.4</v>
          </cell>
        </row>
        <row r="1645">
          <cell r="A1645" t="str">
            <v>O&amp;M</v>
          </cell>
          <cell r="B1645" t="str">
            <v>Driscoll,Daniel C</v>
          </cell>
          <cell r="C1645">
            <v>16795</v>
          </cell>
          <cell r="D1645" t="str">
            <v>16795</v>
          </cell>
          <cell r="E1645" t="str">
            <v>Customer Operations Waltham</v>
          </cell>
          <cell r="F1645" t="str">
            <v>Electric Operations</v>
          </cell>
          <cell r="G1645" t="str">
            <v>Elect Maint &amp; Constr Waltham</v>
          </cell>
          <cell r="H1645" t="str">
            <v>120</v>
          </cell>
          <cell r="I1645" t="str">
            <v>BT</v>
          </cell>
          <cell r="J1645">
            <v>604047.67000000004</v>
          </cell>
          <cell r="K1645">
            <v>921047.17</v>
          </cell>
          <cell r="M1645">
            <v>2637.92</v>
          </cell>
        </row>
        <row r="1646">
          <cell r="A1646" t="str">
            <v>O&amp;M</v>
          </cell>
          <cell r="B1646" t="str">
            <v>Driscoll,Daniel C</v>
          </cell>
          <cell r="C1646">
            <v>16795</v>
          </cell>
          <cell r="D1646" t="str">
            <v>16795</v>
          </cell>
          <cell r="E1646" t="str">
            <v>Elect Maint &amp; Constr Waltham</v>
          </cell>
          <cell r="F1646" t="str">
            <v>Electric Operations</v>
          </cell>
          <cell r="G1646" t="str">
            <v>Elect Maint &amp; Constr Waltham</v>
          </cell>
          <cell r="H1646" t="str">
            <v>120</v>
          </cell>
          <cell r="I1646" t="str">
            <v>BT</v>
          </cell>
          <cell r="L1646">
            <v>919132.27</v>
          </cell>
        </row>
        <row r="1647">
          <cell r="A1647" t="str">
            <v>CAP</v>
          </cell>
          <cell r="B1647" t="str">
            <v>Driscoll,Daniel C</v>
          </cell>
          <cell r="C1647">
            <v>16795</v>
          </cell>
          <cell r="D1647" t="str">
            <v>16795</v>
          </cell>
          <cell r="E1647" t="str">
            <v>Customer Operations Waltham</v>
          </cell>
          <cell r="F1647" t="str">
            <v>Electric Operations</v>
          </cell>
          <cell r="G1647" t="str">
            <v>Elect Maint &amp; Constr Waltham</v>
          </cell>
          <cell r="H1647" t="str">
            <v>120</v>
          </cell>
          <cell r="I1647" t="str">
            <v>CB</v>
          </cell>
          <cell r="J1647">
            <v>456283.35</v>
          </cell>
          <cell r="M1647">
            <v>-481.12</v>
          </cell>
        </row>
        <row r="1648">
          <cell r="A1648" t="str">
            <v>CAP</v>
          </cell>
          <cell r="B1648" t="str">
            <v>Driscoll,Daniel C</v>
          </cell>
          <cell r="C1648">
            <v>16795</v>
          </cell>
          <cell r="D1648" t="str">
            <v>16795</v>
          </cell>
          <cell r="E1648" t="str">
            <v>Dist Operations Waltham</v>
          </cell>
          <cell r="F1648" t="str">
            <v>Electric Operations</v>
          </cell>
          <cell r="G1648" t="str">
            <v>Elect Maint &amp; Constr Waltham</v>
          </cell>
          <cell r="H1648" t="str">
            <v>120</v>
          </cell>
          <cell r="I1648" t="str">
            <v>CB</v>
          </cell>
          <cell r="K1648">
            <v>873006.05</v>
          </cell>
          <cell r="M1648">
            <v>247.9</v>
          </cell>
        </row>
        <row r="1649">
          <cell r="A1649" t="str">
            <v>CAP</v>
          </cell>
          <cell r="B1649" t="str">
            <v>Driscoll,Daniel C</v>
          </cell>
          <cell r="C1649">
            <v>16795</v>
          </cell>
          <cell r="D1649" t="str">
            <v>16795</v>
          </cell>
          <cell r="E1649" t="str">
            <v>Elect Maint &amp; Constr Waltham</v>
          </cell>
          <cell r="F1649" t="str">
            <v>Electric Operations</v>
          </cell>
          <cell r="G1649" t="str">
            <v>Elect Maint &amp; Constr Waltham</v>
          </cell>
          <cell r="H1649" t="str">
            <v>120</v>
          </cell>
          <cell r="I1649" t="str">
            <v>CB</v>
          </cell>
          <cell r="L1649">
            <v>802232.21</v>
          </cell>
          <cell r="M1649">
            <v>767003.79</v>
          </cell>
        </row>
        <row r="1650">
          <cell r="A1650" t="str">
            <v>CAP</v>
          </cell>
          <cell r="B1650" t="str">
            <v>Driscoll,Daniel C</v>
          </cell>
          <cell r="C1650">
            <v>16795</v>
          </cell>
          <cell r="D1650" t="str">
            <v>16795</v>
          </cell>
          <cell r="E1650" t="str">
            <v>Customer Operations Waltham</v>
          </cell>
          <cell r="F1650" t="str">
            <v>Electric Operations</v>
          </cell>
          <cell r="G1650" t="str">
            <v>Elect Maint &amp; Constr Waltham</v>
          </cell>
          <cell r="H1650" t="str">
            <v>120</v>
          </cell>
          <cell r="I1650" t="str">
            <v>CI</v>
          </cell>
          <cell r="J1650">
            <v>512732.75</v>
          </cell>
          <cell r="M1650">
            <v>202886.52</v>
          </cell>
        </row>
        <row r="1651">
          <cell r="A1651" t="str">
            <v>CAP</v>
          </cell>
          <cell r="B1651" t="str">
            <v>Driscoll,Daniel C</v>
          </cell>
          <cell r="C1651">
            <v>16795</v>
          </cell>
          <cell r="D1651" t="str">
            <v>16795</v>
          </cell>
          <cell r="E1651" t="str">
            <v>Dist Operations Waltham</v>
          </cell>
          <cell r="F1651" t="str">
            <v>Electric Operations</v>
          </cell>
          <cell r="G1651" t="str">
            <v>Elect Maint &amp; Constr Waltham</v>
          </cell>
          <cell r="H1651" t="str">
            <v>120</v>
          </cell>
          <cell r="I1651" t="str">
            <v>CI</v>
          </cell>
          <cell r="K1651">
            <v>2496961.75</v>
          </cell>
          <cell r="M1651">
            <v>500841.77</v>
          </cell>
        </row>
        <row r="1652">
          <cell r="A1652" t="str">
            <v>CAP</v>
          </cell>
          <cell r="B1652" t="str">
            <v>Driscoll,Daniel C</v>
          </cell>
          <cell r="C1652">
            <v>16795</v>
          </cell>
          <cell r="D1652" t="str">
            <v>16795</v>
          </cell>
          <cell r="E1652" t="str">
            <v>Elect Maint &amp; Constr Waltham</v>
          </cell>
          <cell r="F1652" t="str">
            <v>Electric Operations</v>
          </cell>
          <cell r="G1652" t="str">
            <v>Elect Maint &amp; Constr Waltham</v>
          </cell>
          <cell r="H1652" t="str">
            <v>120</v>
          </cell>
          <cell r="I1652" t="str">
            <v>CI</v>
          </cell>
          <cell r="L1652">
            <v>2186664.73</v>
          </cell>
          <cell r="M1652">
            <v>-221325.88</v>
          </cell>
        </row>
        <row r="1653">
          <cell r="A1653" t="str">
            <v>CAP</v>
          </cell>
          <cell r="B1653" t="str">
            <v>Driscoll,Daniel C</v>
          </cell>
          <cell r="C1653">
            <v>16795</v>
          </cell>
          <cell r="D1653" t="str">
            <v>16795</v>
          </cell>
          <cell r="E1653" t="str">
            <v>Customer Operations Waltham</v>
          </cell>
          <cell r="F1653" t="str">
            <v>Electric Operations</v>
          </cell>
          <cell r="G1653" t="str">
            <v>Elect Maint &amp; Constr Waltham</v>
          </cell>
          <cell r="H1653" t="str">
            <v>120</v>
          </cell>
          <cell r="I1653" t="str">
            <v>CL</v>
          </cell>
          <cell r="J1653">
            <v>1044251.44</v>
          </cell>
        </row>
        <row r="1654">
          <cell r="A1654" t="str">
            <v>CAP</v>
          </cell>
          <cell r="B1654" t="str">
            <v>Driscoll,Daniel C</v>
          </cell>
          <cell r="C1654">
            <v>16795</v>
          </cell>
          <cell r="D1654" t="str">
            <v>16795</v>
          </cell>
          <cell r="E1654" t="str">
            <v>Dist Operations Waltham</v>
          </cell>
          <cell r="F1654" t="str">
            <v>Electric Operations</v>
          </cell>
          <cell r="G1654" t="str">
            <v>Elect Maint &amp; Constr Waltham</v>
          </cell>
          <cell r="H1654" t="str">
            <v>120</v>
          </cell>
          <cell r="I1654" t="str">
            <v>CL</v>
          </cell>
          <cell r="K1654">
            <v>2016870.05</v>
          </cell>
        </row>
        <row r="1655">
          <cell r="A1655" t="str">
            <v>CAP</v>
          </cell>
          <cell r="B1655" t="str">
            <v>Driscoll,Daniel C</v>
          </cell>
          <cell r="C1655">
            <v>16795</v>
          </cell>
          <cell r="D1655" t="str">
            <v>16795</v>
          </cell>
          <cell r="E1655" t="str">
            <v>Elect Maint &amp; Constr Waltham</v>
          </cell>
          <cell r="F1655" t="str">
            <v>Electric Operations</v>
          </cell>
          <cell r="G1655" t="str">
            <v>Elect Maint &amp; Constr Waltham</v>
          </cell>
          <cell r="H1655" t="str">
            <v>120</v>
          </cell>
          <cell r="I1655" t="str">
            <v>CL</v>
          </cell>
          <cell r="L1655">
            <v>1827950.09</v>
          </cell>
          <cell r="M1655">
            <v>-167.93</v>
          </cell>
        </row>
        <row r="1656">
          <cell r="A1656" t="str">
            <v>CAP</v>
          </cell>
          <cell r="B1656" t="str">
            <v>Driscoll,Daniel C</v>
          </cell>
          <cell r="C1656">
            <v>16795</v>
          </cell>
          <cell r="D1656" t="str">
            <v>16795</v>
          </cell>
          <cell r="E1656" t="str">
            <v>Customer Operations Waltham</v>
          </cell>
          <cell r="F1656" t="str">
            <v>Electric Operations</v>
          </cell>
          <cell r="G1656" t="str">
            <v>Elect Maint &amp; Constr Waltham</v>
          </cell>
          <cell r="H1656" t="str">
            <v>120</v>
          </cell>
          <cell r="I1656" t="str">
            <v>CM</v>
          </cell>
          <cell r="J1656">
            <v>1593184.97</v>
          </cell>
        </row>
        <row r="1657">
          <cell r="A1657" t="str">
            <v>CAP</v>
          </cell>
          <cell r="B1657" t="str">
            <v>Driscoll,Daniel C</v>
          </cell>
          <cell r="C1657">
            <v>16795</v>
          </cell>
          <cell r="D1657" t="str">
            <v>16795</v>
          </cell>
          <cell r="E1657" t="str">
            <v>Dist Operations Waltham</v>
          </cell>
          <cell r="F1657" t="str">
            <v>Electric Operations</v>
          </cell>
          <cell r="G1657" t="str">
            <v>Elect Maint &amp; Constr Waltham</v>
          </cell>
          <cell r="H1657" t="str">
            <v>120</v>
          </cell>
          <cell r="I1657" t="str">
            <v>CM</v>
          </cell>
          <cell r="K1657">
            <v>3081229.59</v>
          </cell>
        </row>
        <row r="1658">
          <cell r="A1658" t="str">
            <v>CAP</v>
          </cell>
          <cell r="B1658" t="str">
            <v>Driscoll,Daniel C</v>
          </cell>
          <cell r="C1658">
            <v>16795</v>
          </cell>
          <cell r="D1658" t="str">
            <v>16795</v>
          </cell>
          <cell r="E1658" t="str">
            <v>Elect Maint &amp; Constr Waltham</v>
          </cell>
          <cell r="F1658" t="str">
            <v>Electric Operations</v>
          </cell>
          <cell r="G1658" t="str">
            <v>Elect Maint &amp; Constr Waltham</v>
          </cell>
          <cell r="H1658" t="str">
            <v>120</v>
          </cell>
          <cell r="I1658" t="str">
            <v>CM</v>
          </cell>
          <cell r="L1658">
            <v>3689329.5</v>
          </cell>
        </row>
        <row r="1659">
          <cell r="A1659" t="str">
            <v>CAP</v>
          </cell>
          <cell r="B1659" t="str">
            <v>Driscoll,Daniel C</v>
          </cell>
          <cell r="C1659">
            <v>16795</v>
          </cell>
          <cell r="D1659" t="str">
            <v>16795</v>
          </cell>
          <cell r="E1659" t="str">
            <v>Customer Operations Waltham</v>
          </cell>
          <cell r="F1659" t="str">
            <v>Electric Operations</v>
          </cell>
          <cell r="G1659" t="str">
            <v>Elect Maint &amp; Constr Waltham</v>
          </cell>
          <cell r="H1659" t="str">
            <v>120</v>
          </cell>
          <cell r="I1659" t="str">
            <v>CO</v>
          </cell>
          <cell r="J1659">
            <v>-1490503.33</v>
          </cell>
        </row>
        <row r="1660">
          <cell r="A1660" t="str">
            <v>CAP</v>
          </cell>
          <cell r="B1660" t="str">
            <v>Driscoll,Daniel C</v>
          </cell>
          <cell r="C1660">
            <v>16795</v>
          </cell>
          <cell r="D1660" t="str">
            <v>16795</v>
          </cell>
          <cell r="E1660" t="str">
            <v>Dist Operations Waltham</v>
          </cell>
          <cell r="F1660" t="str">
            <v>Electric Operations</v>
          </cell>
          <cell r="G1660" t="str">
            <v>Elect Maint &amp; Constr Waltham</v>
          </cell>
          <cell r="H1660" t="str">
            <v>120</v>
          </cell>
          <cell r="I1660" t="str">
            <v>CO</v>
          </cell>
          <cell r="K1660">
            <v>-1188257.81</v>
          </cell>
        </row>
        <row r="1661">
          <cell r="A1661" t="str">
            <v>CAP</v>
          </cell>
          <cell r="B1661" t="str">
            <v>Driscoll,Daniel C</v>
          </cell>
          <cell r="C1661">
            <v>16795</v>
          </cell>
          <cell r="D1661" t="str">
            <v>16795</v>
          </cell>
          <cell r="E1661" t="str">
            <v>Elect Maint &amp; Constr Waltham</v>
          </cell>
          <cell r="F1661" t="str">
            <v>Electric Operations</v>
          </cell>
          <cell r="G1661" t="str">
            <v>Elect Maint &amp; Constr Waltham</v>
          </cell>
          <cell r="H1661" t="str">
            <v>120</v>
          </cell>
          <cell r="I1661" t="str">
            <v>CO</v>
          </cell>
          <cell r="L1661">
            <v>-758375.52</v>
          </cell>
          <cell r="M1661">
            <v>1925.42</v>
          </cell>
        </row>
        <row r="1662">
          <cell r="A1662" t="str">
            <v>CAP</v>
          </cell>
          <cell r="B1662" t="str">
            <v>Driscoll,Daniel C</v>
          </cell>
          <cell r="C1662">
            <v>16795</v>
          </cell>
          <cell r="D1662" t="str">
            <v>16795</v>
          </cell>
          <cell r="E1662" t="str">
            <v>Customer Operations Waltham</v>
          </cell>
          <cell r="F1662" t="str">
            <v>Electric Operations</v>
          </cell>
          <cell r="G1662" t="str">
            <v>Elect Maint &amp; Constr Waltham</v>
          </cell>
          <cell r="H1662" t="str">
            <v>120</v>
          </cell>
          <cell r="I1662" t="str">
            <v>CT</v>
          </cell>
          <cell r="J1662">
            <v>440941.51</v>
          </cell>
        </row>
        <row r="1663">
          <cell r="A1663" t="str">
            <v>CAP</v>
          </cell>
          <cell r="B1663" t="str">
            <v>Driscoll,Daniel C</v>
          </cell>
          <cell r="C1663">
            <v>16795</v>
          </cell>
          <cell r="D1663" t="str">
            <v>16795</v>
          </cell>
          <cell r="E1663" t="str">
            <v>Dist Operations Waltham</v>
          </cell>
          <cell r="F1663" t="str">
            <v>Electric Operations</v>
          </cell>
          <cell r="G1663" t="str">
            <v>Elect Maint &amp; Constr Waltham</v>
          </cell>
          <cell r="H1663" t="str">
            <v>120</v>
          </cell>
          <cell r="I1663" t="str">
            <v>CT</v>
          </cell>
          <cell r="K1663">
            <v>1003429.9</v>
          </cell>
        </row>
        <row r="1664">
          <cell r="A1664" t="str">
            <v>CAP</v>
          </cell>
          <cell r="B1664" t="str">
            <v>Driscoll,Daniel C</v>
          </cell>
          <cell r="C1664">
            <v>16795</v>
          </cell>
          <cell r="D1664" t="str">
            <v>16795</v>
          </cell>
          <cell r="E1664" t="str">
            <v>Elect Maint &amp; Constr Waltham</v>
          </cell>
          <cell r="F1664" t="str">
            <v>Electric Operations</v>
          </cell>
          <cell r="G1664" t="str">
            <v>Elect Maint &amp; Constr Waltham</v>
          </cell>
          <cell r="H1664" t="str">
            <v>120</v>
          </cell>
          <cell r="I1664" t="str">
            <v>CT</v>
          </cell>
          <cell r="L1664">
            <v>1376350.27</v>
          </cell>
        </row>
        <row r="1665">
          <cell r="A1665" t="str">
            <v>O&amp;M</v>
          </cell>
          <cell r="B1665" t="str">
            <v>Driscoll,Daniel C</v>
          </cell>
          <cell r="C1665">
            <v>16795</v>
          </cell>
          <cell r="D1665" t="str">
            <v>16795</v>
          </cell>
          <cell r="E1665" t="str">
            <v>Customer Operations Waltham</v>
          </cell>
          <cell r="F1665" t="str">
            <v>Electric Operations</v>
          </cell>
          <cell r="G1665" t="str">
            <v>Elect Maint &amp; Constr Waltham</v>
          </cell>
          <cell r="H1665" t="str">
            <v>120</v>
          </cell>
          <cell r="I1665" t="str">
            <v>IT</v>
          </cell>
          <cell r="J1665">
            <v>157739.01999999999</v>
          </cell>
          <cell r="K1665">
            <v>633989.43000000005</v>
          </cell>
          <cell r="M1665">
            <v>2340.34</v>
          </cell>
        </row>
        <row r="1666">
          <cell r="A1666" t="str">
            <v>O&amp;M</v>
          </cell>
          <cell r="B1666" t="str">
            <v>Driscoll,Daniel C</v>
          </cell>
          <cell r="C1666">
            <v>16795</v>
          </cell>
          <cell r="D1666" t="str">
            <v>16795</v>
          </cell>
          <cell r="E1666" t="str">
            <v>Elect Maint &amp; Constr Waltham</v>
          </cell>
          <cell r="F1666" t="str">
            <v>Electric Operations</v>
          </cell>
          <cell r="G1666" t="str">
            <v>Elect Maint &amp; Constr Waltham</v>
          </cell>
          <cell r="H1666" t="str">
            <v>120</v>
          </cell>
          <cell r="I1666" t="str">
            <v>IT</v>
          </cell>
          <cell r="L1666">
            <v>658885.34</v>
          </cell>
        </row>
        <row r="1667">
          <cell r="A1667" t="str">
            <v>O&amp;M</v>
          </cell>
          <cell r="B1667" t="str">
            <v>Driscoll,Daniel C</v>
          </cell>
          <cell r="C1667">
            <v>16795</v>
          </cell>
          <cell r="D1667" t="str">
            <v>16795</v>
          </cell>
          <cell r="E1667" t="str">
            <v>Customer Operations Waltham</v>
          </cell>
          <cell r="F1667" t="str">
            <v>Electric Operations</v>
          </cell>
          <cell r="G1667" t="str">
            <v>Elect Maint &amp; Constr Waltham</v>
          </cell>
          <cell r="H1667" t="str">
            <v>120</v>
          </cell>
          <cell r="I1667" t="str">
            <v>LT</v>
          </cell>
          <cell r="J1667">
            <v>1685399.4</v>
          </cell>
          <cell r="K1667">
            <v>2644222.2999999998</v>
          </cell>
        </row>
        <row r="1668">
          <cell r="A1668" t="str">
            <v>O&amp;M</v>
          </cell>
          <cell r="B1668" t="str">
            <v>Driscoll,Daniel C</v>
          </cell>
          <cell r="C1668">
            <v>16795</v>
          </cell>
          <cell r="D1668" t="str">
            <v>16795</v>
          </cell>
          <cell r="E1668" t="str">
            <v>Elect Maint &amp; Constr Waltham</v>
          </cell>
          <cell r="F1668" t="str">
            <v>Electric Operations</v>
          </cell>
          <cell r="G1668" t="str">
            <v>Elect Maint &amp; Constr Waltham</v>
          </cell>
          <cell r="H1668" t="str">
            <v>120</v>
          </cell>
          <cell r="I1668" t="str">
            <v>LT</v>
          </cell>
          <cell r="L1668">
            <v>2610190.04</v>
          </cell>
        </row>
        <row r="1669">
          <cell r="A1669" t="str">
            <v>O&amp;M</v>
          </cell>
          <cell r="B1669" t="str">
            <v>Driscoll,Daniel C</v>
          </cell>
          <cell r="C1669">
            <v>16795</v>
          </cell>
          <cell r="D1669" t="str">
            <v>16795</v>
          </cell>
          <cell r="E1669" t="str">
            <v>Customer Operations Waltham</v>
          </cell>
          <cell r="F1669" t="str">
            <v>Electric Operations</v>
          </cell>
          <cell r="G1669" t="str">
            <v>Elect Maint &amp; Constr Waltham</v>
          </cell>
          <cell r="H1669" t="str">
            <v>120</v>
          </cell>
          <cell r="I1669" t="str">
            <v>MT</v>
          </cell>
          <cell r="J1669">
            <v>98583.59</v>
          </cell>
          <cell r="K1669">
            <v>440776.63</v>
          </cell>
          <cell r="M1669">
            <v>57122.96</v>
          </cell>
        </row>
        <row r="1670">
          <cell r="A1670" t="str">
            <v>O&amp;M</v>
          </cell>
          <cell r="B1670" t="str">
            <v>Driscoll,Daniel C</v>
          </cell>
          <cell r="C1670">
            <v>16795</v>
          </cell>
          <cell r="D1670" t="str">
            <v>16795</v>
          </cell>
          <cell r="E1670" t="str">
            <v>Elect Maint &amp; Constr Waltham</v>
          </cell>
          <cell r="F1670" t="str">
            <v>Electric Operations</v>
          </cell>
          <cell r="G1670" t="str">
            <v>Elect Maint &amp; Constr Waltham</v>
          </cell>
          <cell r="H1670" t="str">
            <v>120</v>
          </cell>
          <cell r="I1670" t="str">
            <v>MT</v>
          </cell>
          <cell r="L1670">
            <v>661667.93999999994</v>
          </cell>
          <cell r="M1670">
            <v>146.36000000000001</v>
          </cell>
        </row>
        <row r="1671">
          <cell r="A1671" t="str">
            <v>O&amp;M</v>
          </cell>
          <cell r="B1671" t="str">
            <v>Driscoll,Daniel C</v>
          </cell>
          <cell r="C1671">
            <v>16795</v>
          </cell>
          <cell r="D1671" t="str">
            <v>16795</v>
          </cell>
          <cell r="E1671" t="str">
            <v>Customer Operations Waltham</v>
          </cell>
          <cell r="F1671" t="str">
            <v>Electric Operations</v>
          </cell>
          <cell r="G1671" t="str">
            <v>Elect Maint &amp; Constr Waltham</v>
          </cell>
          <cell r="H1671" t="str">
            <v>120</v>
          </cell>
          <cell r="I1671" t="str">
            <v>OT</v>
          </cell>
          <cell r="J1671">
            <v>859120.56</v>
          </cell>
          <cell r="K1671">
            <v>676871.22</v>
          </cell>
        </row>
        <row r="1672">
          <cell r="A1672" t="str">
            <v>O&amp;M</v>
          </cell>
          <cell r="B1672" t="str">
            <v>Driscoll,Daniel C</v>
          </cell>
          <cell r="C1672">
            <v>16795</v>
          </cell>
          <cell r="D1672" t="str">
            <v>16795</v>
          </cell>
          <cell r="E1672" t="str">
            <v>Elect Maint &amp; Constr Waltham</v>
          </cell>
          <cell r="F1672" t="str">
            <v>Electric Operations</v>
          </cell>
          <cell r="G1672" t="str">
            <v>Elect Maint &amp; Constr Waltham</v>
          </cell>
          <cell r="H1672" t="str">
            <v>120</v>
          </cell>
          <cell r="I1672" t="str">
            <v>OT</v>
          </cell>
          <cell r="L1672">
            <v>698458.99</v>
          </cell>
        </row>
        <row r="1673">
          <cell r="A1673" t="str">
            <v>O&amp;M</v>
          </cell>
          <cell r="B1673" t="str">
            <v>Driscoll,Daniel C</v>
          </cell>
          <cell r="C1673">
            <v>16795</v>
          </cell>
          <cell r="D1673" t="str">
            <v>16795</v>
          </cell>
          <cell r="E1673" t="str">
            <v>Customer Operations Waltham</v>
          </cell>
          <cell r="F1673" t="str">
            <v>Electric Operations</v>
          </cell>
          <cell r="G1673" t="str">
            <v>Elect Maint &amp; Constr Waltham</v>
          </cell>
          <cell r="H1673" t="str">
            <v>120</v>
          </cell>
          <cell r="I1673" t="str">
            <v>TT</v>
          </cell>
          <cell r="J1673">
            <v>93784.67</v>
          </cell>
          <cell r="K1673">
            <v>857268.25</v>
          </cell>
          <cell r="M1673">
            <v>2101852.37</v>
          </cell>
        </row>
        <row r="1674">
          <cell r="A1674" t="str">
            <v>O&amp;M</v>
          </cell>
          <cell r="B1674" t="str">
            <v>Driscoll,Daniel C</v>
          </cell>
          <cell r="C1674">
            <v>16795</v>
          </cell>
          <cell r="D1674" t="str">
            <v>16795</v>
          </cell>
          <cell r="E1674" t="str">
            <v>Elect Maint &amp; Constr Waltham</v>
          </cell>
          <cell r="F1674" t="str">
            <v>Electric Operations</v>
          </cell>
          <cell r="G1674" t="str">
            <v>Elect Maint &amp; Constr Waltham</v>
          </cell>
          <cell r="H1674" t="str">
            <v>120</v>
          </cell>
          <cell r="I1674" t="str">
            <v>TT</v>
          </cell>
          <cell r="L1674">
            <v>682506</v>
          </cell>
          <cell r="M1674">
            <v>1597614.12</v>
          </cell>
        </row>
        <row r="1675">
          <cell r="A1675" t="str">
            <v>O&amp;M</v>
          </cell>
          <cell r="C1675">
            <v>16800</v>
          </cell>
          <cell r="D1675" t="str">
            <v>16800</v>
          </cell>
          <cell r="E1675" t="str">
            <v>H6 - CONSTRUCTION AND SERVICES MASTER PROCESSXXX</v>
          </cell>
          <cell r="H1675" t="str">
            <v>120</v>
          </cell>
          <cell r="I1675" t="str">
            <v>BT</v>
          </cell>
          <cell r="J1675">
            <v>987.01</v>
          </cell>
          <cell r="M1675">
            <v>848.09</v>
          </cell>
        </row>
        <row r="1676">
          <cell r="A1676" t="str">
            <v>O&amp;M</v>
          </cell>
          <cell r="C1676">
            <v>16800</v>
          </cell>
          <cell r="D1676" t="str">
            <v>16800</v>
          </cell>
          <cell r="E1676" t="str">
            <v>H6 - CONSTRUCTION AND SERVICES MASTER PROCESSXXX</v>
          </cell>
          <cell r="H1676" t="str">
            <v>120</v>
          </cell>
          <cell r="I1676" t="str">
            <v>IT</v>
          </cell>
          <cell r="J1676">
            <v>-466.87</v>
          </cell>
          <cell r="K1676">
            <v>1.37</v>
          </cell>
          <cell r="M1676">
            <v>0</v>
          </cell>
        </row>
        <row r="1677">
          <cell r="A1677" t="str">
            <v>O&amp;M</v>
          </cell>
          <cell r="C1677">
            <v>16800</v>
          </cell>
          <cell r="D1677" t="str">
            <v>16800</v>
          </cell>
          <cell r="E1677" t="str">
            <v>H6 - CONSTRUCTION AND SERVICES MASTER PROCESSXXX</v>
          </cell>
          <cell r="H1677" t="str">
            <v>120</v>
          </cell>
          <cell r="I1677" t="str">
            <v>LT</v>
          </cell>
          <cell r="J1677">
            <v>14830.06</v>
          </cell>
          <cell r="M1677">
            <v>15587.37</v>
          </cell>
        </row>
        <row r="1678">
          <cell r="A1678" t="str">
            <v>O&amp;M</v>
          </cell>
          <cell r="C1678">
            <v>16800</v>
          </cell>
          <cell r="D1678" t="str">
            <v>16800</v>
          </cell>
          <cell r="E1678" t="str">
            <v>H6 - CONSTRUCTION AND SERVICES MASTER PROCESSXXX</v>
          </cell>
          <cell r="H1678" t="str">
            <v>120</v>
          </cell>
          <cell r="I1678" t="str">
            <v>MT</v>
          </cell>
          <cell r="J1678">
            <v>3</v>
          </cell>
          <cell r="M1678">
            <v>4490.6099999999997</v>
          </cell>
        </row>
        <row r="1679">
          <cell r="A1679" t="str">
            <v>O&amp;M</v>
          </cell>
          <cell r="C1679">
            <v>16800</v>
          </cell>
          <cell r="D1679" t="str">
            <v>16800</v>
          </cell>
          <cell r="E1679" t="str">
            <v>H6 - CONSTRUCTION AND SERVICES MASTER PROCESSXXX</v>
          </cell>
          <cell r="H1679" t="str">
            <v>120</v>
          </cell>
          <cell r="I1679" t="str">
            <v>OT</v>
          </cell>
          <cell r="J1679">
            <v>-102480.43</v>
          </cell>
          <cell r="K1679">
            <v>0</v>
          </cell>
        </row>
        <row r="1680">
          <cell r="A1680" t="str">
            <v>O&amp;M</v>
          </cell>
          <cell r="C1680">
            <v>16810</v>
          </cell>
          <cell r="D1680" t="str">
            <v>16810</v>
          </cell>
          <cell r="E1680" t="str">
            <v>W1 - CONSTRUCTION WORKFORCE - ED 1XXX</v>
          </cell>
          <cell r="H1680" t="str">
            <v>120</v>
          </cell>
          <cell r="I1680" t="str">
            <v>BT</v>
          </cell>
          <cell r="J1680">
            <v>47994.559999999998</v>
          </cell>
          <cell r="K1680">
            <v>5581.31</v>
          </cell>
        </row>
        <row r="1681">
          <cell r="A1681" t="str">
            <v>CAP</v>
          </cell>
          <cell r="C1681">
            <v>16810</v>
          </cell>
          <cell r="D1681" t="str">
            <v>16810</v>
          </cell>
          <cell r="E1681" t="str">
            <v>W1 - CONSTRUCTION WORKFORCE - ED 1XXX</v>
          </cell>
          <cell r="H1681" t="str">
            <v>120</v>
          </cell>
          <cell r="I1681" t="str">
            <v>CB</v>
          </cell>
          <cell r="J1681">
            <v>26752.32</v>
          </cell>
          <cell r="K1681">
            <v>476.65</v>
          </cell>
          <cell r="M1681">
            <v>2116496.91</v>
          </cell>
        </row>
        <row r="1682">
          <cell r="A1682" t="str">
            <v>CAP</v>
          </cell>
          <cell r="C1682">
            <v>16810</v>
          </cell>
          <cell r="D1682" t="str">
            <v>16810</v>
          </cell>
          <cell r="E1682" t="str">
            <v>W1 - CONSTRUCTION WORKFORCE - ED 1XXX</v>
          </cell>
          <cell r="H1682" t="str">
            <v>120</v>
          </cell>
          <cell r="I1682" t="str">
            <v>CI</v>
          </cell>
          <cell r="J1682">
            <v>74319.28</v>
          </cell>
          <cell r="K1682">
            <v>-1029.43</v>
          </cell>
          <cell r="M1682">
            <v>26527.52</v>
          </cell>
        </row>
        <row r="1683">
          <cell r="A1683" t="str">
            <v>CAP</v>
          </cell>
          <cell r="C1683">
            <v>16810</v>
          </cell>
          <cell r="D1683" t="str">
            <v>16810</v>
          </cell>
          <cell r="E1683" t="str">
            <v>W1 - CONSTRUCTION WORKFORCE - ED 1XXX</v>
          </cell>
          <cell r="H1683" t="str">
            <v>120</v>
          </cell>
          <cell r="I1683" t="str">
            <v>CL</v>
          </cell>
          <cell r="J1683">
            <v>61564.75</v>
          </cell>
          <cell r="K1683">
            <v>1083.26</v>
          </cell>
        </row>
        <row r="1684">
          <cell r="A1684" t="str">
            <v>CAP</v>
          </cell>
          <cell r="C1684">
            <v>16810</v>
          </cell>
          <cell r="D1684" t="str">
            <v>16810</v>
          </cell>
          <cell r="E1684" t="str">
            <v>W1 - CONSTRUCTION WORKFORCE - ED 1XXX</v>
          </cell>
          <cell r="H1684" t="str">
            <v>120</v>
          </cell>
          <cell r="I1684" t="str">
            <v>CM</v>
          </cell>
          <cell r="J1684">
            <v>56169.599999999999</v>
          </cell>
          <cell r="K1684">
            <v>1589.79</v>
          </cell>
          <cell r="L1684">
            <v>3201.81</v>
          </cell>
        </row>
        <row r="1685">
          <cell r="A1685" t="str">
            <v>CAP</v>
          </cell>
          <cell r="C1685">
            <v>16810</v>
          </cell>
          <cell r="D1685" t="str">
            <v>16810</v>
          </cell>
          <cell r="E1685" t="str">
            <v>W1 - CONSTRUCTION WORKFORCE - ED 1XXX</v>
          </cell>
          <cell r="H1685" t="str">
            <v>120</v>
          </cell>
          <cell r="I1685" t="str">
            <v>CT</v>
          </cell>
          <cell r="J1685">
            <v>5924.25</v>
          </cell>
        </row>
        <row r="1686">
          <cell r="A1686" t="str">
            <v>O&amp;M</v>
          </cell>
          <cell r="C1686">
            <v>16810</v>
          </cell>
          <cell r="D1686" t="str">
            <v>16810</v>
          </cell>
          <cell r="E1686" t="str">
            <v>W1 - CONSTRUCTION WORKFORCE - ED 1XXX</v>
          </cell>
          <cell r="H1686" t="str">
            <v>120</v>
          </cell>
          <cell r="I1686" t="str">
            <v>IT</v>
          </cell>
          <cell r="J1686">
            <v>133776.44</v>
          </cell>
          <cell r="K1686">
            <v>-329422.7</v>
          </cell>
          <cell r="L1686">
            <v>396.62</v>
          </cell>
        </row>
        <row r="1687">
          <cell r="A1687" t="str">
            <v>O&amp;M</v>
          </cell>
          <cell r="C1687">
            <v>16810</v>
          </cell>
          <cell r="D1687" t="str">
            <v>16810</v>
          </cell>
          <cell r="E1687" t="str">
            <v>W1 - CONSTRUCTION WORKFORCE - ED 1XXX</v>
          </cell>
          <cell r="H1687" t="str">
            <v>120</v>
          </cell>
          <cell r="I1687" t="str">
            <v>LT</v>
          </cell>
          <cell r="J1687">
            <v>522922.62</v>
          </cell>
          <cell r="K1687">
            <v>1711.1</v>
          </cell>
          <cell r="M1687">
            <v>1705.71</v>
          </cell>
        </row>
        <row r="1688">
          <cell r="A1688" t="str">
            <v>O&amp;M</v>
          </cell>
          <cell r="C1688">
            <v>16810</v>
          </cell>
          <cell r="D1688" t="str">
            <v>16810</v>
          </cell>
          <cell r="E1688" t="str">
            <v>W1 - CONSTRUCTION WORKFORCE - ED 1XXX</v>
          </cell>
          <cell r="H1688" t="str">
            <v>120</v>
          </cell>
          <cell r="I1688" t="str">
            <v>MT</v>
          </cell>
          <cell r="J1688">
            <v>2820.14</v>
          </cell>
          <cell r="K1688">
            <v>780</v>
          </cell>
          <cell r="L1688">
            <v>194</v>
          </cell>
          <cell r="M1688">
            <v>21772.54</v>
          </cell>
        </row>
        <row r="1689">
          <cell r="A1689" t="str">
            <v>O&amp;M</v>
          </cell>
          <cell r="C1689">
            <v>16810</v>
          </cell>
          <cell r="D1689" t="str">
            <v>16810</v>
          </cell>
          <cell r="E1689" t="str">
            <v>W1 - CONSTRUCTION WORKFORCE - ED 1XXX</v>
          </cell>
          <cell r="H1689" t="str">
            <v>120</v>
          </cell>
          <cell r="I1689" t="str">
            <v>OT</v>
          </cell>
          <cell r="J1689">
            <v>73669.740000000005</v>
          </cell>
          <cell r="K1689">
            <v>-3223.41</v>
          </cell>
        </row>
        <row r="1690">
          <cell r="A1690" t="str">
            <v>O&amp;M</v>
          </cell>
          <cell r="C1690">
            <v>16810</v>
          </cell>
          <cell r="D1690" t="str">
            <v>16810</v>
          </cell>
          <cell r="E1690" t="str">
            <v>W1 - CONSTRUCTION WORKFORCE - ED 1XXX</v>
          </cell>
          <cell r="H1690" t="str">
            <v>120</v>
          </cell>
          <cell r="I1690" t="str">
            <v>TT</v>
          </cell>
          <cell r="J1690">
            <v>193853.7</v>
          </cell>
          <cell r="K1690">
            <v>0</v>
          </cell>
          <cell r="M1690">
            <v>2982788.46</v>
          </cell>
        </row>
        <row r="1691">
          <cell r="A1691" t="str">
            <v>O&amp;M</v>
          </cell>
          <cell r="C1691">
            <v>16820</v>
          </cell>
          <cell r="D1691" t="str">
            <v>16820</v>
          </cell>
          <cell r="E1691" t="str">
            <v>W2 - CONSTRUCTION WORKFORCE - ED 2XXX</v>
          </cell>
          <cell r="H1691" t="str">
            <v>120</v>
          </cell>
          <cell r="I1691" t="str">
            <v>BT</v>
          </cell>
          <cell r="J1691">
            <v>34077.300000000003</v>
          </cell>
          <cell r="K1691">
            <v>2529.71</v>
          </cell>
          <cell r="L1691">
            <v>734.15</v>
          </cell>
          <cell r="M1691">
            <v>-1866.76</v>
          </cell>
        </row>
        <row r="1692">
          <cell r="A1692" t="str">
            <v>CAP</v>
          </cell>
          <cell r="C1692">
            <v>16820</v>
          </cell>
          <cell r="D1692" t="str">
            <v>16820</v>
          </cell>
          <cell r="E1692" t="str">
            <v>W2 - CONSTRUCTION WORKFORCE - ED 2XXX</v>
          </cell>
          <cell r="H1692" t="str">
            <v>120</v>
          </cell>
          <cell r="I1692" t="str">
            <v>CB</v>
          </cell>
          <cell r="J1692">
            <v>148845.29</v>
          </cell>
          <cell r="K1692">
            <v>5686.72</v>
          </cell>
          <cell r="M1692">
            <v>1218381.6299999999</v>
          </cell>
        </row>
        <row r="1693">
          <cell r="A1693" t="str">
            <v>CAP</v>
          </cell>
          <cell r="C1693">
            <v>16820</v>
          </cell>
          <cell r="D1693" t="str">
            <v>16820</v>
          </cell>
          <cell r="E1693" t="str">
            <v>W2 - CONSTRUCTION WORKFORCE - ED 2XXX</v>
          </cell>
          <cell r="H1693" t="str">
            <v>120</v>
          </cell>
          <cell r="I1693" t="str">
            <v>CI</v>
          </cell>
          <cell r="J1693">
            <v>41110.97</v>
          </cell>
          <cell r="K1693">
            <v>183.47</v>
          </cell>
        </row>
        <row r="1694">
          <cell r="A1694" t="str">
            <v>CAP</v>
          </cell>
          <cell r="C1694">
            <v>16820</v>
          </cell>
          <cell r="D1694" t="str">
            <v>16820</v>
          </cell>
          <cell r="E1694" t="str">
            <v>W2 - CONSTRUCTION WORKFORCE - ED 2XXX</v>
          </cell>
          <cell r="H1694" t="str">
            <v>120</v>
          </cell>
          <cell r="I1694" t="str">
            <v>CL</v>
          </cell>
          <cell r="J1694">
            <v>336915.73</v>
          </cell>
          <cell r="K1694">
            <v>13117.41</v>
          </cell>
          <cell r="L1694">
            <v>771605.65</v>
          </cell>
          <cell r="M1694">
            <v>-451.7</v>
          </cell>
        </row>
        <row r="1695">
          <cell r="A1695" t="str">
            <v>CAP</v>
          </cell>
          <cell r="C1695">
            <v>16820</v>
          </cell>
          <cell r="D1695" t="str">
            <v>16820</v>
          </cell>
          <cell r="E1695" t="str">
            <v>W2 - CONSTRUCTION WORKFORCE - ED 2XXX</v>
          </cell>
          <cell r="H1695" t="str">
            <v>120</v>
          </cell>
          <cell r="I1695" t="str">
            <v>CM</v>
          </cell>
          <cell r="J1695">
            <v>61604.36</v>
          </cell>
          <cell r="K1695">
            <v>52620.01</v>
          </cell>
          <cell r="L1695">
            <v>1237.5</v>
          </cell>
        </row>
        <row r="1696">
          <cell r="A1696" t="str">
            <v>CAP</v>
          </cell>
          <cell r="C1696">
            <v>16820</v>
          </cell>
          <cell r="D1696" t="str">
            <v>16820</v>
          </cell>
          <cell r="E1696" t="str">
            <v>W2 - CONSTRUCTION WORKFORCE - ED 2XXX</v>
          </cell>
          <cell r="H1696" t="str">
            <v>120</v>
          </cell>
          <cell r="I1696" t="str">
            <v>CT</v>
          </cell>
          <cell r="J1696">
            <v>55455.54</v>
          </cell>
          <cell r="K1696">
            <v>-3374.96</v>
          </cell>
          <cell r="L1696">
            <v>158.76</v>
          </cell>
        </row>
        <row r="1697">
          <cell r="A1697" t="str">
            <v>O&amp;M</v>
          </cell>
          <cell r="C1697">
            <v>16820</v>
          </cell>
          <cell r="D1697" t="str">
            <v>16820</v>
          </cell>
          <cell r="E1697" t="str">
            <v>W2 - CONSTRUCTION WORKFORCE - ED 2XXX</v>
          </cell>
          <cell r="H1697" t="str">
            <v>120</v>
          </cell>
          <cell r="I1697" t="str">
            <v>IT</v>
          </cell>
          <cell r="J1697">
            <v>107065.62</v>
          </cell>
          <cell r="K1697">
            <v>168.75</v>
          </cell>
          <cell r="L1697">
            <v>337.5</v>
          </cell>
        </row>
        <row r="1698">
          <cell r="A1698" t="str">
            <v>O&amp;M</v>
          </cell>
          <cell r="C1698">
            <v>16820</v>
          </cell>
          <cell r="D1698" t="str">
            <v>16820</v>
          </cell>
          <cell r="E1698" t="str">
            <v>W2 - CONSTRUCTION WORKFORCE - ED 2XXX</v>
          </cell>
          <cell r="H1698" t="str">
            <v>120</v>
          </cell>
          <cell r="I1698" t="str">
            <v>LT</v>
          </cell>
          <cell r="J1698">
            <v>321118.12</v>
          </cell>
          <cell r="K1698">
            <v>6786.77</v>
          </cell>
          <cell r="L1698">
            <v>3611.2</v>
          </cell>
          <cell r="M1698">
            <v>23378.69</v>
          </cell>
        </row>
        <row r="1699">
          <cell r="A1699" t="str">
            <v>O&amp;M</v>
          </cell>
          <cell r="C1699">
            <v>16820</v>
          </cell>
          <cell r="D1699" t="str">
            <v>16820</v>
          </cell>
          <cell r="E1699" t="str">
            <v>W2 - CONSTRUCTION WORKFORCE - ED 2XXX</v>
          </cell>
          <cell r="H1699" t="str">
            <v>120</v>
          </cell>
          <cell r="I1699" t="str">
            <v>MT</v>
          </cell>
          <cell r="J1699">
            <v>301.23</v>
          </cell>
          <cell r="K1699">
            <v>-3669.8</v>
          </cell>
          <cell r="M1699">
            <v>53790.02</v>
          </cell>
        </row>
        <row r="1700">
          <cell r="A1700" t="str">
            <v>O&amp;M</v>
          </cell>
          <cell r="C1700">
            <v>16820</v>
          </cell>
          <cell r="D1700" t="str">
            <v>16820</v>
          </cell>
          <cell r="E1700" t="str">
            <v>W2 - CONSTRUCTION WORKFORCE - ED 2XXX</v>
          </cell>
          <cell r="H1700" t="str">
            <v>120</v>
          </cell>
          <cell r="I1700" t="str">
            <v>OT</v>
          </cell>
          <cell r="J1700">
            <v>322.97000000000003</v>
          </cell>
          <cell r="K1700">
            <v>-6334.1</v>
          </cell>
          <cell r="M1700">
            <v>0</v>
          </cell>
        </row>
        <row r="1701">
          <cell r="A1701" t="str">
            <v>O&amp;M</v>
          </cell>
          <cell r="C1701">
            <v>16820</v>
          </cell>
          <cell r="D1701" t="str">
            <v>16820</v>
          </cell>
          <cell r="E1701" t="str">
            <v>W2 - CONSTRUCTION WORKFORCE - ED 2XXX</v>
          </cell>
          <cell r="H1701" t="str">
            <v>120</v>
          </cell>
          <cell r="I1701" t="str">
            <v>TT</v>
          </cell>
          <cell r="J1701">
            <v>145721.5</v>
          </cell>
          <cell r="K1701">
            <v>0</v>
          </cell>
          <cell r="M1701">
            <v>543382.39</v>
          </cell>
        </row>
        <row r="1702">
          <cell r="A1702" t="str">
            <v>O&amp;M</v>
          </cell>
          <cell r="B1702" t="str">
            <v>Hallstrom,Craig A</v>
          </cell>
          <cell r="C1702">
            <v>16830</v>
          </cell>
          <cell r="D1702" t="str">
            <v>16830</v>
          </cell>
          <cell r="E1702" t="str">
            <v>W3 - CONSTRUCTION WORKFORCE - ED 3XXX</v>
          </cell>
          <cell r="F1702" t="str">
            <v>Electric Operations</v>
          </cell>
          <cell r="G1702" t="str">
            <v>OLD W3 - CONSTRUCTION WORKFORCE - ED 3XXX</v>
          </cell>
          <cell r="H1702" t="str">
            <v>120</v>
          </cell>
          <cell r="I1702" t="str">
            <v>BT</v>
          </cell>
          <cell r="J1702">
            <v>5047.03</v>
          </cell>
        </row>
        <row r="1703">
          <cell r="A1703" t="str">
            <v>CAP</v>
          </cell>
          <cell r="B1703" t="str">
            <v>Hallstrom,Craig A</v>
          </cell>
          <cell r="C1703">
            <v>16830</v>
          </cell>
          <cell r="D1703" t="str">
            <v>16830</v>
          </cell>
          <cell r="E1703" t="str">
            <v>W3 - CONSTRUCTION WORKFORCE - ED 3XXX</v>
          </cell>
          <cell r="F1703" t="str">
            <v>Electric Operations</v>
          </cell>
          <cell r="G1703" t="str">
            <v>OLD W3 - CONSTRUCTION WORKFORCE - ED 3XXX</v>
          </cell>
          <cell r="H1703" t="str">
            <v>120</v>
          </cell>
          <cell r="I1703" t="str">
            <v>CB</v>
          </cell>
          <cell r="J1703">
            <v>71566.97</v>
          </cell>
          <cell r="K1703">
            <v>0</v>
          </cell>
          <cell r="M1703">
            <v>3748534.72</v>
          </cell>
        </row>
        <row r="1704">
          <cell r="A1704" t="str">
            <v>CAP</v>
          </cell>
          <cell r="B1704" t="str">
            <v>Hallstrom,Craig A</v>
          </cell>
          <cell r="C1704">
            <v>16830</v>
          </cell>
          <cell r="D1704" t="str">
            <v>16830</v>
          </cell>
          <cell r="E1704" t="str">
            <v>W3 - CONSTRUCTION WORKFORCE - ED 3XXX</v>
          </cell>
          <cell r="F1704" t="str">
            <v>Electric Operations</v>
          </cell>
          <cell r="G1704" t="str">
            <v>OLD W3 - CONSTRUCTION WORKFORCE - ED 3XXX</v>
          </cell>
          <cell r="H1704" t="str">
            <v>120</v>
          </cell>
          <cell r="I1704" t="str">
            <v>CI</v>
          </cell>
          <cell r="J1704">
            <v>52718.5</v>
          </cell>
          <cell r="K1704">
            <v>3687.2</v>
          </cell>
          <cell r="M1704">
            <v>139310</v>
          </cell>
        </row>
        <row r="1705">
          <cell r="A1705" t="str">
            <v>CAP</v>
          </cell>
          <cell r="B1705" t="str">
            <v>Hallstrom,Craig A</v>
          </cell>
          <cell r="C1705">
            <v>16830</v>
          </cell>
          <cell r="D1705" t="str">
            <v>16830</v>
          </cell>
          <cell r="E1705" t="str">
            <v>W3 - CONSTRUCTION WORKFORCE - ED 3XXX</v>
          </cell>
          <cell r="F1705" t="str">
            <v>Electric Operations</v>
          </cell>
          <cell r="G1705" t="str">
            <v>OLD W3 - CONSTRUCTION WORKFORCE - ED 3XXX</v>
          </cell>
          <cell r="H1705" t="str">
            <v>120</v>
          </cell>
          <cell r="I1705" t="str">
            <v>CL</v>
          </cell>
          <cell r="J1705">
            <v>161886.20000000001</v>
          </cell>
          <cell r="K1705">
            <v>0</v>
          </cell>
          <cell r="M1705">
            <v>-64.989999999999995</v>
          </cell>
        </row>
        <row r="1706">
          <cell r="A1706" t="str">
            <v>CAP</v>
          </cell>
          <cell r="B1706" t="str">
            <v>Hallstrom,Craig A</v>
          </cell>
          <cell r="C1706">
            <v>16830</v>
          </cell>
          <cell r="D1706" t="str">
            <v>16830</v>
          </cell>
          <cell r="E1706" t="str">
            <v>W3 - CONSTRUCTION WORKFORCE - ED 3XXX</v>
          </cell>
          <cell r="F1706" t="str">
            <v>Electric Operations</v>
          </cell>
          <cell r="G1706" t="str">
            <v>OLD W3 - CONSTRUCTION WORKFORCE - ED 3XXX</v>
          </cell>
          <cell r="H1706" t="str">
            <v>120</v>
          </cell>
          <cell r="I1706" t="str">
            <v>CM</v>
          </cell>
          <cell r="J1706">
            <v>108907.06</v>
          </cell>
          <cell r="K1706">
            <v>0</v>
          </cell>
        </row>
        <row r="1707">
          <cell r="A1707" t="str">
            <v>CAP</v>
          </cell>
          <cell r="B1707" t="str">
            <v>Hallstrom,Craig A</v>
          </cell>
          <cell r="C1707">
            <v>16830</v>
          </cell>
          <cell r="D1707" t="str">
            <v>16830</v>
          </cell>
          <cell r="E1707" t="str">
            <v>W3 - CONSTRUCTION WORKFORCE - ED 3XXX</v>
          </cell>
          <cell r="F1707" t="str">
            <v>Electric Operations</v>
          </cell>
          <cell r="G1707" t="str">
            <v>OLD W3 - CONSTRUCTION WORKFORCE - ED 3XXX</v>
          </cell>
          <cell r="H1707" t="str">
            <v>120</v>
          </cell>
          <cell r="I1707" t="str">
            <v>CT</v>
          </cell>
          <cell r="J1707">
            <v>60978.34</v>
          </cell>
          <cell r="K1707">
            <v>0</v>
          </cell>
        </row>
        <row r="1708">
          <cell r="A1708" t="str">
            <v>O&amp;M</v>
          </cell>
          <cell r="B1708" t="str">
            <v>Hallstrom,Craig A</v>
          </cell>
          <cell r="C1708">
            <v>16830</v>
          </cell>
          <cell r="D1708" t="str">
            <v>16830</v>
          </cell>
          <cell r="E1708" t="str">
            <v>OLD W3 - CONSTRUCTION WORKFORCE - ED 3XXX</v>
          </cell>
          <cell r="F1708" t="str">
            <v>Electric Operations</v>
          </cell>
          <cell r="G1708" t="str">
            <v>OLD W3 - CONSTRUCTION WORKFORCE - ED 3XXX</v>
          </cell>
          <cell r="H1708" t="str">
            <v>120</v>
          </cell>
          <cell r="I1708" t="str">
            <v>IT</v>
          </cell>
          <cell r="L1708">
            <v>0</v>
          </cell>
        </row>
        <row r="1709">
          <cell r="A1709" t="str">
            <v>O&amp;M</v>
          </cell>
          <cell r="B1709" t="str">
            <v>Hallstrom,Craig A</v>
          </cell>
          <cell r="C1709">
            <v>16830</v>
          </cell>
          <cell r="D1709" t="str">
            <v>16830</v>
          </cell>
          <cell r="E1709" t="str">
            <v>W3 - CONSTRUCTION WORKFORCE - ED 3XXX</v>
          </cell>
          <cell r="F1709" t="str">
            <v>Electric Operations</v>
          </cell>
          <cell r="G1709" t="str">
            <v>OLD W3 - CONSTRUCTION WORKFORCE - ED 3XXX</v>
          </cell>
          <cell r="H1709" t="str">
            <v>120</v>
          </cell>
          <cell r="I1709" t="str">
            <v>IT</v>
          </cell>
          <cell r="J1709">
            <v>-147481.14000000001</v>
          </cell>
          <cell r="K1709">
            <v>136.72</v>
          </cell>
        </row>
        <row r="1710">
          <cell r="A1710" t="str">
            <v>O&amp;M</v>
          </cell>
          <cell r="B1710" t="str">
            <v>Hallstrom,Craig A</v>
          </cell>
          <cell r="C1710">
            <v>16830</v>
          </cell>
          <cell r="D1710" t="str">
            <v>16830</v>
          </cell>
          <cell r="E1710" t="str">
            <v>W3 - CONSTRUCTION WORKFORCE - ED 3XXX</v>
          </cell>
          <cell r="F1710" t="str">
            <v>Electric Operations</v>
          </cell>
          <cell r="G1710" t="str">
            <v>OLD W3 - CONSTRUCTION WORKFORCE - ED 3XXX</v>
          </cell>
          <cell r="H1710" t="str">
            <v>120</v>
          </cell>
          <cell r="I1710" t="str">
            <v>LT</v>
          </cell>
          <cell r="J1710">
            <v>67812.59</v>
          </cell>
          <cell r="M1710">
            <v>19141.25</v>
          </cell>
        </row>
        <row r="1711">
          <cell r="A1711" t="str">
            <v>O&amp;M</v>
          </cell>
          <cell r="B1711" t="str">
            <v>Hallstrom,Craig A</v>
          </cell>
          <cell r="C1711">
            <v>16830</v>
          </cell>
          <cell r="D1711" t="str">
            <v>16830</v>
          </cell>
          <cell r="E1711" t="str">
            <v>OLD W3 - CONSTRUCTION WORKFORCE - ED 3XXX</v>
          </cell>
          <cell r="F1711" t="str">
            <v>Electric Operations</v>
          </cell>
          <cell r="G1711" t="str">
            <v>OLD W3 - CONSTRUCTION WORKFORCE - ED 3XXX</v>
          </cell>
          <cell r="H1711" t="str">
            <v>120</v>
          </cell>
          <cell r="I1711" t="str">
            <v>MT</v>
          </cell>
          <cell r="L1711">
            <v>1219.1400000000001</v>
          </cell>
          <cell r="M1711">
            <v>3796.53</v>
          </cell>
        </row>
        <row r="1712">
          <cell r="A1712" t="str">
            <v>O&amp;M</v>
          </cell>
          <cell r="B1712" t="str">
            <v>Hallstrom,Craig A</v>
          </cell>
          <cell r="C1712">
            <v>16830</v>
          </cell>
          <cell r="D1712" t="str">
            <v>16830</v>
          </cell>
          <cell r="E1712" t="str">
            <v>W3 - CONSTRUCTION WORKFORCE - ED 3XXX</v>
          </cell>
          <cell r="F1712" t="str">
            <v>Electric Operations</v>
          </cell>
          <cell r="G1712" t="str">
            <v>OLD W3 - CONSTRUCTION WORKFORCE - ED 3XXX</v>
          </cell>
          <cell r="H1712" t="str">
            <v>120</v>
          </cell>
          <cell r="I1712" t="str">
            <v>MT</v>
          </cell>
          <cell r="J1712">
            <v>334157.53000000003</v>
          </cell>
          <cell r="K1712">
            <v>1613.44</v>
          </cell>
          <cell r="M1712">
            <v>73687.72</v>
          </cell>
        </row>
        <row r="1713">
          <cell r="A1713" t="str">
            <v>O&amp;M</v>
          </cell>
          <cell r="B1713" t="str">
            <v>Hallstrom,Craig A</v>
          </cell>
          <cell r="C1713">
            <v>16830</v>
          </cell>
          <cell r="D1713" t="str">
            <v>16830</v>
          </cell>
          <cell r="E1713" t="str">
            <v>W3 - CONSTRUCTION WORKFORCE - ED 3XXX</v>
          </cell>
          <cell r="F1713" t="str">
            <v>Electric Operations</v>
          </cell>
          <cell r="G1713" t="str">
            <v>OLD W3 - CONSTRUCTION WORKFORCE - ED 3XXX</v>
          </cell>
          <cell r="H1713" t="str">
            <v>120</v>
          </cell>
          <cell r="I1713" t="str">
            <v>OT</v>
          </cell>
          <cell r="J1713">
            <v>3338.84</v>
          </cell>
        </row>
        <row r="1714">
          <cell r="A1714" t="str">
            <v>O&amp;M</v>
          </cell>
          <cell r="B1714" t="str">
            <v>Hallstrom,Craig A</v>
          </cell>
          <cell r="C1714">
            <v>16830</v>
          </cell>
          <cell r="D1714" t="str">
            <v>16830</v>
          </cell>
          <cell r="E1714" t="str">
            <v>W3 - CONSTRUCTION WORKFORCE - ED 3XXX</v>
          </cell>
          <cell r="F1714" t="str">
            <v>Electric Operations</v>
          </cell>
          <cell r="G1714" t="str">
            <v>OLD W3 - CONSTRUCTION WORKFORCE - ED 3XXX</v>
          </cell>
          <cell r="H1714" t="str">
            <v>120</v>
          </cell>
          <cell r="I1714" t="str">
            <v>TT</v>
          </cell>
          <cell r="J1714">
            <v>2859.52</v>
          </cell>
          <cell r="M1714">
            <v>443995.46</v>
          </cell>
        </row>
        <row r="1715">
          <cell r="A1715" t="str">
            <v>O&amp;M</v>
          </cell>
          <cell r="C1715">
            <v>16840</v>
          </cell>
          <cell r="D1715" t="str">
            <v>16840</v>
          </cell>
          <cell r="E1715" t="str">
            <v>W4 - 4KV CONSTRUCTION PROCESSXXX</v>
          </cell>
          <cell r="H1715" t="str">
            <v>120</v>
          </cell>
          <cell r="I1715" t="str">
            <v>BT</v>
          </cell>
          <cell r="J1715">
            <v>18738.32</v>
          </cell>
          <cell r="K1715">
            <v>-1140.28</v>
          </cell>
          <cell r="M1715">
            <v>1248.22</v>
          </cell>
        </row>
        <row r="1716">
          <cell r="A1716" t="str">
            <v>CAP</v>
          </cell>
          <cell r="C1716">
            <v>16840</v>
          </cell>
          <cell r="D1716" t="str">
            <v>16840</v>
          </cell>
          <cell r="E1716" t="str">
            <v>W4 - 4KV CONSTRUCTION PROCESSXXX</v>
          </cell>
          <cell r="H1716" t="str">
            <v>120</v>
          </cell>
          <cell r="I1716" t="str">
            <v>CB</v>
          </cell>
          <cell r="J1716">
            <v>97839.53</v>
          </cell>
          <cell r="K1716">
            <v>126.05</v>
          </cell>
          <cell r="L1716">
            <v>-0.78999999999999204</v>
          </cell>
          <cell r="M1716">
            <v>-2308815.58</v>
          </cell>
        </row>
        <row r="1717">
          <cell r="A1717" t="str">
            <v>CAP</v>
          </cell>
          <cell r="C1717">
            <v>16840</v>
          </cell>
          <cell r="D1717" t="str">
            <v>16840</v>
          </cell>
          <cell r="E1717" t="str">
            <v>W4 - 4KV CONSTRUCTION PROCESSXXX</v>
          </cell>
          <cell r="H1717" t="str">
            <v>120</v>
          </cell>
          <cell r="I1717" t="str">
            <v>CI</v>
          </cell>
          <cell r="J1717">
            <v>122100.53</v>
          </cell>
          <cell r="K1717">
            <v>-7356</v>
          </cell>
        </row>
        <row r="1718">
          <cell r="A1718" t="str">
            <v>CAP</v>
          </cell>
          <cell r="C1718">
            <v>16840</v>
          </cell>
          <cell r="D1718" t="str">
            <v>16840</v>
          </cell>
          <cell r="E1718" t="str">
            <v>W4 - 4KV CONSTRUCTION PROCESSXXX</v>
          </cell>
          <cell r="H1718" t="str">
            <v>120</v>
          </cell>
          <cell r="I1718" t="str">
            <v>CL</v>
          </cell>
          <cell r="J1718">
            <v>221134.89</v>
          </cell>
          <cell r="K1718">
            <v>301.41000000000003</v>
          </cell>
          <cell r="L1718">
            <v>120.66</v>
          </cell>
        </row>
        <row r="1719">
          <cell r="A1719" t="str">
            <v>CAP</v>
          </cell>
          <cell r="C1719">
            <v>16840</v>
          </cell>
          <cell r="D1719" t="str">
            <v>16840</v>
          </cell>
          <cell r="E1719" t="str">
            <v>W4 - 4KV CONSTRUCTION PROCESSXXX</v>
          </cell>
          <cell r="H1719" t="str">
            <v>120</v>
          </cell>
          <cell r="I1719" t="str">
            <v>CM</v>
          </cell>
          <cell r="J1719">
            <v>340157.43</v>
          </cell>
          <cell r="K1719">
            <v>709.77</v>
          </cell>
          <cell r="L1719">
            <v>165.3</v>
          </cell>
        </row>
        <row r="1720">
          <cell r="A1720" t="str">
            <v>CAP</v>
          </cell>
          <cell r="C1720">
            <v>16840</v>
          </cell>
          <cell r="D1720" t="str">
            <v>16840</v>
          </cell>
          <cell r="E1720" t="str">
            <v>W4 - 4KV CONSTRUCTION PROCESSXXX</v>
          </cell>
          <cell r="H1720" t="str">
            <v>120</v>
          </cell>
          <cell r="I1720" t="str">
            <v>CT</v>
          </cell>
          <cell r="J1720">
            <v>113239.22</v>
          </cell>
          <cell r="K1720">
            <v>86.97</v>
          </cell>
        </row>
        <row r="1721">
          <cell r="A1721" t="str">
            <v>O&amp;M</v>
          </cell>
          <cell r="C1721">
            <v>16840</v>
          </cell>
          <cell r="D1721" t="str">
            <v>16840</v>
          </cell>
          <cell r="E1721" t="str">
            <v>W4 - 4KV CONSTRUCTION PROCESSXXX</v>
          </cell>
          <cell r="H1721" t="str">
            <v>120</v>
          </cell>
          <cell r="I1721" t="str">
            <v>IT</v>
          </cell>
          <cell r="J1721">
            <v>24684.26</v>
          </cell>
          <cell r="K1721">
            <v>609.52</v>
          </cell>
        </row>
        <row r="1722">
          <cell r="A1722" t="str">
            <v>O&amp;M</v>
          </cell>
          <cell r="C1722">
            <v>16840</v>
          </cell>
          <cell r="D1722" t="str">
            <v>16840</v>
          </cell>
          <cell r="E1722" t="str">
            <v>W4 - 4KV CONSTRUCTION PROCESSXXX</v>
          </cell>
          <cell r="H1722" t="str">
            <v>120</v>
          </cell>
          <cell r="I1722" t="str">
            <v>LT</v>
          </cell>
          <cell r="J1722">
            <v>52840.9</v>
          </cell>
          <cell r="K1722">
            <v>-604.26</v>
          </cell>
          <cell r="M1722">
            <v>62075</v>
          </cell>
        </row>
        <row r="1723">
          <cell r="A1723" t="str">
            <v>O&amp;M</v>
          </cell>
          <cell r="C1723">
            <v>16840</v>
          </cell>
          <cell r="D1723" t="str">
            <v>16840</v>
          </cell>
          <cell r="E1723" t="str">
            <v>W4 - 4KV CONSTRUCTION PROCESSXXX</v>
          </cell>
          <cell r="H1723" t="str">
            <v>120</v>
          </cell>
          <cell r="I1723" t="str">
            <v>MT</v>
          </cell>
          <cell r="J1723">
            <v>-0.48</v>
          </cell>
          <cell r="M1723">
            <v>581.59</v>
          </cell>
        </row>
        <row r="1724">
          <cell r="A1724" t="str">
            <v>O&amp;M</v>
          </cell>
          <cell r="C1724">
            <v>16840</v>
          </cell>
          <cell r="D1724" t="str">
            <v>16840</v>
          </cell>
          <cell r="E1724" t="str">
            <v>W4 - 4KV CONSTRUCTION PROCESSXXX</v>
          </cell>
          <cell r="H1724" t="str">
            <v>120</v>
          </cell>
          <cell r="I1724" t="str">
            <v>OT</v>
          </cell>
          <cell r="J1724">
            <v>108571.75</v>
          </cell>
        </row>
        <row r="1725">
          <cell r="A1725" t="str">
            <v>O&amp;M</v>
          </cell>
          <cell r="C1725">
            <v>16840</v>
          </cell>
          <cell r="D1725" t="str">
            <v>16840</v>
          </cell>
          <cell r="E1725" t="str">
            <v>W4 - 4KV CONSTRUCTION PROCESSXXX</v>
          </cell>
          <cell r="H1725" t="str">
            <v>120</v>
          </cell>
          <cell r="I1725" t="str">
            <v>TT</v>
          </cell>
          <cell r="J1725">
            <v>15618.55</v>
          </cell>
          <cell r="K1725">
            <v>0</v>
          </cell>
          <cell r="M1725">
            <v>314537.15999999997</v>
          </cell>
        </row>
        <row r="1726">
          <cell r="A1726" t="str">
            <v>O&amp;M</v>
          </cell>
          <cell r="C1726">
            <v>16850</v>
          </cell>
          <cell r="D1726" t="str">
            <v>16850</v>
          </cell>
          <cell r="E1726" t="str">
            <v>W5 - CONSTRUCTION BUSINESS MANAGEMENTXXX</v>
          </cell>
          <cell r="H1726" t="str">
            <v>120</v>
          </cell>
          <cell r="I1726" t="str">
            <v>BT</v>
          </cell>
          <cell r="J1726">
            <v>1430.28</v>
          </cell>
          <cell r="K1726">
            <v>-3446.16</v>
          </cell>
        </row>
        <row r="1727">
          <cell r="A1727" t="str">
            <v>CAP</v>
          </cell>
          <cell r="C1727">
            <v>16850</v>
          </cell>
          <cell r="D1727" t="str">
            <v>16850</v>
          </cell>
          <cell r="E1727" t="str">
            <v>OLD W5 - CONSTRUCTION BUSINESS MANAGEMENTXXX</v>
          </cell>
          <cell r="H1727" t="str">
            <v>120</v>
          </cell>
          <cell r="I1727" t="str">
            <v>CB</v>
          </cell>
          <cell r="L1727">
            <v>791.15</v>
          </cell>
          <cell r="M1727">
            <v>524073.73</v>
          </cell>
        </row>
        <row r="1728">
          <cell r="A1728" t="str">
            <v>CAP</v>
          </cell>
          <cell r="C1728">
            <v>16850</v>
          </cell>
          <cell r="D1728" t="str">
            <v>16850</v>
          </cell>
          <cell r="E1728" t="str">
            <v>W5 - CONSTRUCTION BUSINESS MANAGEMENTXXX</v>
          </cell>
          <cell r="H1728" t="str">
            <v>120</v>
          </cell>
          <cell r="I1728" t="str">
            <v>CB</v>
          </cell>
          <cell r="J1728">
            <v>44385.85</v>
          </cell>
          <cell r="K1728">
            <v>4566.17</v>
          </cell>
        </row>
        <row r="1729">
          <cell r="A1729" t="str">
            <v>CAP</v>
          </cell>
          <cell r="C1729">
            <v>16850</v>
          </cell>
          <cell r="D1729" t="str">
            <v>16850</v>
          </cell>
          <cell r="E1729" t="str">
            <v>OLD W5 - CONSTRUCTION BUSINESS MANAGEMENTXXX</v>
          </cell>
          <cell r="H1729" t="str">
            <v>120</v>
          </cell>
          <cell r="I1729" t="str">
            <v>CL</v>
          </cell>
          <cell r="L1729">
            <v>1798.12</v>
          </cell>
        </row>
        <row r="1730">
          <cell r="A1730" t="str">
            <v>CAP</v>
          </cell>
          <cell r="C1730">
            <v>16850</v>
          </cell>
          <cell r="D1730" t="str">
            <v>16850</v>
          </cell>
          <cell r="E1730" t="str">
            <v>W5 - CONSTRUCTION BUSINESS MANAGEMENTXXX</v>
          </cell>
          <cell r="H1730" t="str">
            <v>120</v>
          </cell>
          <cell r="I1730" t="str">
            <v>CL</v>
          </cell>
          <cell r="J1730">
            <v>102287.57</v>
          </cell>
          <cell r="K1730">
            <v>10466.39</v>
          </cell>
          <cell r="M1730">
            <v>4315.7299999999996</v>
          </cell>
        </row>
        <row r="1731">
          <cell r="A1731" t="str">
            <v>CAP</v>
          </cell>
          <cell r="C1731">
            <v>16850</v>
          </cell>
          <cell r="D1731" t="str">
            <v>16850</v>
          </cell>
          <cell r="E1731" t="str">
            <v>W5 - CONSTRUCTION BUSINESS MANAGEMENTXXX</v>
          </cell>
          <cell r="H1731" t="str">
            <v>120</v>
          </cell>
          <cell r="I1731" t="str">
            <v>CM</v>
          </cell>
          <cell r="J1731">
            <v>3018</v>
          </cell>
        </row>
        <row r="1732">
          <cell r="A1732" t="str">
            <v>CAP</v>
          </cell>
          <cell r="C1732">
            <v>16850</v>
          </cell>
          <cell r="D1732" t="str">
            <v>16850</v>
          </cell>
          <cell r="E1732" t="str">
            <v>W5 - CONSTRUCTION BUSINESS MANAGEMENTXXX</v>
          </cell>
          <cell r="H1732" t="str">
            <v>120</v>
          </cell>
          <cell r="I1732" t="str">
            <v>CT</v>
          </cell>
          <cell r="J1732">
            <v>6684.51</v>
          </cell>
          <cell r="K1732">
            <v>752.29</v>
          </cell>
        </row>
        <row r="1733">
          <cell r="A1733" t="str">
            <v>O&amp;M</v>
          </cell>
          <cell r="C1733">
            <v>16850</v>
          </cell>
          <cell r="D1733" t="str">
            <v>16850</v>
          </cell>
          <cell r="E1733" t="str">
            <v>OLD W5 - CONSTRUCTION BUSINESS MANAGEMENTXXX</v>
          </cell>
          <cell r="H1733" t="str">
            <v>120</v>
          </cell>
          <cell r="I1733" t="str">
            <v>IT</v>
          </cell>
          <cell r="L1733">
            <v>1140</v>
          </cell>
        </row>
        <row r="1734">
          <cell r="A1734" t="str">
            <v>O&amp;M</v>
          </cell>
          <cell r="C1734">
            <v>16850</v>
          </cell>
          <cell r="D1734" t="str">
            <v>16850</v>
          </cell>
          <cell r="E1734" t="str">
            <v>W5 - CONSTRUCTION BUSINESS MANAGEMENTXXX</v>
          </cell>
          <cell r="H1734" t="str">
            <v>120</v>
          </cell>
          <cell r="I1734" t="str">
            <v>IT</v>
          </cell>
          <cell r="J1734">
            <v>-473.02</v>
          </cell>
          <cell r="K1734">
            <v>-406.2</v>
          </cell>
        </row>
        <row r="1735">
          <cell r="A1735" t="str">
            <v>O&amp;M</v>
          </cell>
          <cell r="C1735">
            <v>16850</v>
          </cell>
          <cell r="D1735" t="str">
            <v>16850</v>
          </cell>
          <cell r="E1735" t="str">
            <v>W5 - CONSTRUCTION BUSINESS MANAGEMENTXXX</v>
          </cell>
          <cell r="H1735" t="str">
            <v>120</v>
          </cell>
          <cell r="I1735" t="str">
            <v>LT</v>
          </cell>
          <cell r="J1735">
            <v>41747.67</v>
          </cell>
          <cell r="K1735">
            <v>0.62</v>
          </cell>
          <cell r="M1735">
            <v>2989.33</v>
          </cell>
        </row>
        <row r="1736">
          <cell r="A1736" t="str">
            <v>O&amp;M</v>
          </cell>
          <cell r="C1736">
            <v>16850</v>
          </cell>
          <cell r="D1736" t="str">
            <v>16850</v>
          </cell>
          <cell r="E1736" t="str">
            <v>W5 - CONSTRUCTION BUSINESS MANAGEMENTXXX</v>
          </cell>
          <cell r="H1736" t="str">
            <v>120</v>
          </cell>
          <cell r="I1736" t="str">
            <v>MT</v>
          </cell>
          <cell r="J1736">
            <v>244.75</v>
          </cell>
          <cell r="M1736">
            <v>34.950000000000003</v>
          </cell>
        </row>
        <row r="1737">
          <cell r="A1737" t="str">
            <v>O&amp;M</v>
          </cell>
          <cell r="C1737">
            <v>16850</v>
          </cell>
          <cell r="D1737" t="str">
            <v>16850</v>
          </cell>
          <cell r="E1737" t="str">
            <v>W5 - CONSTRUCTION BUSINESS MANAGEMENTXXX</v>
          </cell>
          <cell r="H1737" t="str">
            <v>120</v>
          </cell>
          <cell r="I1737" t="str">
            <v>OT</v>
          </cell>
          <cell r="J1737">
            <v>23310.98</v>
          </cell>
          <cell r="K1737">
            <v>97.75</v>
          </cell>
        </row>
        <row r="1738">
          <cell r="A1738" t="str">
            <v>O&amp;M</v>
          </cell>
          <cell r="C1738">
            <v>16850</v>
          </cell>
          <cell r="D1738" t="str">
            <v>16850</v>
          </cell>
          <cell r="E1738" t="str">
            <v>W5 - CONSTRUCTION BUSINESS MANAGEMENTXXX</v>
          </cell>
          <cell r="H1738" t="str">
            <v>120</v>
          </cell>
          <cell r="I1738" t="str">
            <v>TT</v>
          </cell>
          <cell r="J1738">
            <v>64969.62</v>
          </cell>
          <cell r="K1738">
            <v>0.61</v>
          </cell>
        </row>
        <row r="1739">
          <cell r="A1739" t="str">
            <v>O&amp;M</v>
          </cell>
          <cell r="C1739">
            <v>16860</v>
          </cell>
          <cell r="D1739" t="str">
            <v>16860</v>
          </cell>
          <cell r="E1739" t="str">
            <v>W6 - PROJECT PROCESSXXX</v>
          </cell>
          <cell r="H1739" t="str">
            <v>120</v>
          </cell>
          <cell r="I1739" t="str">
            <v>BT</v>
          </cell>
          <cell r="J1739">
            <v>241.98</v>
          </cell>
        </row>
        <row r="1740">
          <cell r="A1740" t="str">
            <v>O&amp;M</v>
          </cell>
          <cell r="C1740">
            <v>16860</v>
          </cell>
          <cell r="D1740" t="str">
            <v>16860</v>
          </cell>
          <cell r="E1740" t="str">
            <v>W6 - PROJECT PROCESSXXX</v>
          </cell>
          <cell r="H1740" t="str">
            <v>120</v>
          </cell>
          <cell r="I1740" t="str">
            <v>IT</v>
          </cell>
          <cell r="J1740">
            <v>-57.17</v>
          </cell>
        </row>
        <row r="1741">
          <cell r="A1741" t="str">
            <v>O&amp;M</v>
          </cell>
          <cell r="C1741">
            <v>16860</v>
          </cell>
          <cell r="D1741" t="str">
            <v>16860</v>
          </cell>
          <cell r="E1741" t="str">
            <v>W6 - PROJECT PROCESSXXX</v>
          </cell>
          <cell r="H1741" t="str">
            <v>120</v>
          </cell>
          <cell r="I1741" t="str">
            <v>LT</v>
          </cell>
          <cell r="J1741">
            <v>-2404.77</v>
          </cell>
        </row>
        <row r="1742">
          <cell r="A1742" t="str">
            <v>O&amp;M</v>
          </cell>
          <cell r="C1742">
            <v>16860</v>
          </cell>
          <cell r="D1742" t="str">
            <v>16860</v>
          </cell>
          <cell r="E1742" t="str">
            <v>W6 - PROJECT PROCESSXXX</v>
          </cell>
          <cell r="H1742" t="str">
            <v>120</v>
          </cell>
          <cell r="I1742" t="str">
            <v>TT</v>
          </cell>
          <cell r="J1742">
            <v>80.069999999999993</v>
          </cell>
        </row>
        <row r="1743">
          <cell r="A1743" t="str">
            <v>O&amp;M</v>
          </cell>
          <cell r="C1743">
            <v>16870</v>
          </cell>
          <cell r="D1743" t="str">
            <v>16870</v>
          </cell>
          <cell r="E1743" t="str">
            <v>EP - C &amp; S EXTERNAL PROJECTSXXX</v>
          </cell>
          <cell r="H1743" t="str">
            <v>120</v>
          </cell>
          <cell r="I1743" t="str">
            <v>BT</v>
          </cell>
          <cell r="J1743">
            <v>2153.41</v>
          </cell>
          <cell r="M1743">
            <v>460.38</v>
          </cell>
        </row>
        <row r="1744">
          <cell r="A1744" t="str">
            <v>CAP</v>
          </cell>
          <cell r="C1744">
            <v>16870</v>
          </cell>
          <cell r="D1744" t="str">
            <v>16870</v>
          </cell>
          <cell r="E1744" t="str">
            <v>EP - C &amp; S EXTERNAL PROJECTSXXX</v>
          </cell>
          <cell r="H1744" t="str">
            <v>120</v>
          </cell>
          <cell r="I1744" t="str">
            <v>CB</v>
          </cell>
          <cell r="J1744">
            <v>2149.3200000000002</v>
          </cell>
          <cell r="M1744">
            <v>139310</v>
          </cell>
        </row>
        <row r="1745">
          <cell r="A1745" t="str">
            <v>CAP</v>
          </cell>
          <cell r="C1745">
            <v>16870</v>
          </cell>
          <cell r="D1745" t="str">
            <v>16870</v>
          </cell>
          <cell r="E1745" t="str">
            <v>EP - C &amp; S EXTERNAL PROJECTSXXX</v>
          </cell>
          <cell r="H1745" t="str">
            <v>120</v>
          </cell>
          <cell r="I1745" t="str">
            <v>CL</v>
          </cell>
          <cell r="J1745">
            <v>4885.3999999999996</v>
          </cell>
          <cell r="M1745">
            <v>166894.07</v>
          </cell>
        </row>
        <row r="1746">
          <cell r="A1746" t="str">
            <v>CAP</v>
          </cell>
          <cell r="C1746">
            <v>16870</v>
          </cell>
          <cell r="D1746" t="str">
            <v>16870</v>
          </cell>
          <cell r="E1746" t="str">
            <v>EP - C &amp; S EXTERNAL PROJECTSXXX</v>
          </cell>
          <cell r="H1746" t="str">
            <v>120</v>
          </cell>
          <cell r="I1746" t="str">
            <v>CT</v>
          </cell>
          <cell r="J1746">
            <v>96.39</v>
          </cell>
        </row>
        <row r="1747">
          <cell r="A1747" t="str">
            <v>O&amp;M</v>
          </cell>
          <cell r="C1747">
            <v>16870</v>
          </cell>
          <cell r="D1747" t="str">
            <v>16870</v>
          </cell>
          <cell r="E1747" t="str">
            <v>EP - C &amp; S EXTERNAL PROJECTSXXX</v>
          </cell>
          <cell r="H1747" t="str">
            <v>120</v>
          </cell>
          <cell r="I1747" t="str">
            <v>LT</v>
          </cell>
          <cell r="J1747">
            <v>-985.05</v>
          </cell>
        </row>
        <row r="1748">
          <cell r="A1748" t="str">
            <v>O&amp;M</v>
          </cell>
          <cell r="C1748">
            <v>16870</v>
          </cell>
          <cell r="D1748" t="str">
            <v>16870</v>
          </cell>
          <cell r="E1748" t="str">
            <v>EP - C &amp; S EXTERNAL PROJECTSXXX</v>
          </cell>
          <cell r="H1748" t="str">
            <v>120</v>
          </cell>
          <cell r="I1748" t="str">
            <v>TT</v>
          </cell>
          <cell r="J1748">
            <v>669.9</v>
          </cell>
        </row>
        <row r="1749">
          <cell r="A1749" t="str">
            <v>O&amp;M</v>
          </cell>
          <cell r="B1749" t="str">
            <v>Andreas,Philip B</v>
          </cell>
          <cell r="C1749">
            <v>16900</v>
          </cell>
          <cell r="D1749" t="str">
            <v>16900</v>
          </cell>
          <cell r="E1749" t="str">
            <v>AR - Electric Operations and Direct Charges</v>
          </cell>
          <cell r="F1749" t="str">
            <v>Electric Operations</v>
          </cell>
          <cell r="G1749" t="str">
            <v>Direct Costs</v>
          </cell>
          <cell r="H1749" t="str">
            <v>120</v>
          </cell>
          <cell r="I1749" t="str">
            <v>BT</v>
          </cell>
          <cell r="J1749">
            <v>-1399910.39</v>
          </cell>
          <cell r="K1749">
            <v>-1719171.38</v>
          </cell>
          <cell r="L1749">
            <v>-3187139.93</v>
          </cell>
        </row>
        <row r="1750">
          <cell r="A1750" t="str">
            <v>CAP</v>
          </cell>
          <cell r="B1750" t="str">
            <v>Andreas,Philip B</v>
          </cell>
          <cell r="C1750">
            <v>16900</v>
          </cell>
          <cell r="D1750" t="str">
            <v>16900</v>
          </cell>
          <cell r="E1750" t="str">
            <v>AR - Electric Operations and Direct Charges</v>
          </cell>
          <cell r="F1750" t="str">
            <v>Electric Operations</v>
          </cell>
          <cell r="G1750" t="str">
            <v>Direct Costs</v>
          </cell>
          <cell r="H1750" t="str">
            <v>120</v>
          </cell>
          <cell r="I1750" t="str">
            <v>CB</v>
          </cell>
          <cell r="J1750">
            <v>-1441021.84</v>
          </cell>
          <cell r="K1750">
            <v>1912020.27</v>
          </cell>
          <cell r="L1750">
            <v>3757241.01</v>
          </cell>
        </row>
        <row r="1751">
          <cell r="A1751" t="str">
            <v>CAP</v>
          </cell>
          <cell r="B1751" t="str">
            <v>Andreas,Philip B</v>
          </cell>
          <cell r="C1751">
            <v>16900</v>
          </cell>
          <cell r="D1751" t="str">
            <v>16900</v>
          </cell>
          <cell r="E1751" t="str">
            <v>AR - Electric Operations and Direct Charges</v>
          </cell>
          <cell r="F1751" t="str">
            <v>Electric Operations</v>
          </cell>
          <cell r="G1751" t="str">
            <v>Direct Costs</v>
          </cell>
          <cell r="H1751" t="str">
            <v>120</v>
          </cell>
          <cell r="I1751" t="str">
            <v>CI</v>
          </cell>
          <cell r="J1751">
            <v>-159363</v>
          </cell>
          <cell r="K1751">
            <v>-131000</v>
          </cell>
          <cell r="L1751">
            <v>-74671.520000000004</v>
          </cell>
        </row>
        <row r="1752">
          <cell r="A1752" t="str">
            <v>CAP</v>
          </cell>
          <cell r="B1752" t="str">
            <v>Andreas,Philip B</v>
          </cell>
          <cell r="C1752">
            <v>16900</v>
          </cell>
          <cell r="D1752" t="str">
            <v>16900</v>
          </cell>
          <cell r="E1752" t="str">
            <v>AR - Electric Operations and Direct Charges</v>
          </cell>
          <cell r="F1752" t="str">
            <v>Electric Operations</v>
          </cell>
          <cell r="G1752" t="str">
            <v>Direct Costs</v>
          </cell>
          <cell r="H1752" t="str">
            <v>120</v>
          </cell>
          <cell r="I1752" t="str">
            <v>CL</v>
          </cell>
          <cell r="J1752">
            <v>3558824.76</v>
          </cell>
          <cell r="K1752">
            <v>4345500.58</v>
          </cell>
          <cell r="L1752">
            <v>8538373.040000001</v>
          </cell>
          <cell r="M1752">
            <v>5923.13</v>
          </cell>
        </row>
        <row r="1753">
          <cell r="A1753" t="str">
            <v>CAP</v>
          </cell>
          <cell r="B1753" t="str">
            <v>Andreas,Philip B</v>
          </cell>
          <cell r="C1753">
            <v>16900</v>
          </cell>
          <cell r="D1753" t="str">
            <v>16900</v>
          </cell>
          <cell r="E1753" t="str">
            <v>AR - Electric Operations and Direct Charges</v>
          </cell>
          <cell r="F1753" t="str">
            <v>Electric Operations</v>
          </cell>
          <cell r="G1753" t="str">
            <v>Direct Costs</v>
          </cell>
          <cell r="H1753" t="str">
            <v>120</v>
          </cell>
          <cell r="I1753" t="str">
            <v>CM</v>
          </cell>
          <cell r="J1753">
            <v>70325</v>
          </cell>
          <cell r="K1753">
            <v>12657.2</v>
          </cell>
          <cell r="L1753">
            <v>1532289.15</v>
          </cell>
        </row>
        <row r="1754">
          <cell r="A1754" t="str">
            <v>CAP</v>
          </cell>
          <cell r="B1754" t="str">
            <v>Andreas,Philip B</v>
          </cell>
          <cell r="C1754">
            <v>16900</v>
          </cell>
          <cell r="D1754" t="str">
            <v>16900</v>
          </cell>
          <cell r="E1754" t="str">
            <v>AR - Electric Operations and Direct Charges</v>
          </cell>
          <cell r="F1754" t="str">
            <v>Electric Operations</v>
          </cell>
          <cell r="G1754" t="str">
            <v>Direct Costs</v>
          </cell>
          <cell r="H1754" t="str">
            <v>120</v>
          </cell>
          <cell r="I1754" t="str">
            <v>CO</v>
          </cell>
          <cell r="J1754">
            <v>9034162.9700000007</v>
          </cell>
          <cell r="K1754">
            <v>11944217.359999999</v>
          </cell>
          <cell r="L1754">
            <v>11658741.299999999</v>
          </cell>
        </row>
        <row r="1755">
          <cell r="A1755" t="str">
            <v>CAP</v>
          </cell>
          <cell r="B1755" t="str">
            <v>Andreas,Philip B</v>
          </cell>
          <cell r="C1755">
            <v>16900</v>
          </cell>
          <cell r="D1755" t="str">
            <v>16900</v>
          </cell>
          <cell r="E1755" t="str">
            <v>AR - Electric Operations and Direct Charges</v>
          </cell>
          <cell r="F1755" t="str">
            <v>Electric Operations</v>
          </cell>
          <cell r="G1755" t="str">
            <v>Direct Costs</v>
          </cell>
          <cell r="H1755" t="str">
            <v>120</v>
          </cell>
          <cell r="I1755" t="str">
            <v>CT</v>
          </cell>
          <cell r="J1755">
            <v>267.72000000000003</v>
          </cell>
          <cell r="L1755">
            <v>-15067.59</v>
          </cell>
        </row>
        <row r="1756">
          <cell r="A1756" t="str">
            <v>O&amp;M</v>
          </cell>
          <cell r="B1756" t="str">
            <v>Andreas,Philip B</v>
          </cell>
          <cell r="C1756">
            <v>16900</v>
          </cell>
          <cell r="D1756" t="str">
            <v>16900</v>
          </cell>
          <cell r="E1756" t="str">
            <v>AR - Electric Operations and Direct Charges</v>
          </cell>
          <cell r="F1756" t="str">
            <v>Electric Operations</v>
          </cell>
          <cell r="G1756" t="str">
            <v>Direct Costs</v>
          </cell>
          <cell r="H1756" t="str">
            <v>120</v>
          </cell>
          <cell r="I1756" t="str">
            <v>IT</v>
          </cell>
          <cell r="J1756">
            <v>-2893987.44</v>
          </cell>
          <cell r="K1756">
            <v>-491963.33</v>
          </cell>
          <cell r="L1756">
            <v>-44054.53</v>
          </cell>
          <cell r="M1756">
            <v>232.6</v>
          </cell>
        </row>
        <row r="1757">
          <cell r="A1757" t="str">
            <v>O&amp;M</v>
          </cell>
          <cell r="B1757" t="str">
            <v>Andreas,Philip B</v>
          </cell>
          <cell r="C1757">
            <v>16900</v>
          </cell>
          <cell r="D1757" t="str">
            <v>16900</v>
          </cell>
          <cell r="E1757" t="str">
            <v>AR - Electric Operations and Direct Charges</v>
          </cell>
          <cell r="F1757" t="str">
            <v>Electric Operations</v>
          </cell>
          <cell r="G1757" t="str">
            <v>Direct Costs</v>
          </cell>
          <cell r="H1757" t="str">
            <v>120</v>
          </cell>
          <cell r="I1757" t="str">
            <v>LT</v>
          </cell>
          <cell r="J1757">
            <v>-2493702</v>
          </cell>
          <cell r="K1757">
            <v>-3430971.69</v>
          </cell>
          <cell r="L1757">
            <v>-7326567.2800000003</v>
          </cell>
        </row>
        <row r="1758">
          <cell r="A1758" t="str">
            <v>O&amp;M</v>
          </cell>
          <cell r="B1758" t="str">
            <v>Andreas,Philip B</v>
          </cell>
          <cell r="C1758">
            <v>16900</v>
          </cell>
          <cell r="D1758" t="str">
            <v>16900</v>
          </cell>
          <cell r="E1758" t="str">
            <v>AR - Electric Operations and Direct Charges</v>
          </cell>
          <cell r="F1758" t="str">
            <v>Electric Operations</v>
          </cell>
          <cell r="G1758" t="str">
            <v>Direct Costs</v>
          </cell>
          <cell r="H1758" t="str">
            <v>120</v>
          </cell>
          <cell r="I1758" t="str">
            <v>MT</v>
          </cell>
          <cell r="J1758">
            <v>18004.57</v>
          </cell>
          <cell r="K1758">
            <v>-643539.31999999995</v>
          </cell>
          <cell r="L1758">
            <v>-2556408.94</v>
          </cell>
        </row>
        <row r="1759">
          <cell r="A1759" t="str">
            <v>O&amp;M</v>
          </cell>
          <cell r="B1759" t="str">
            <v>Andreas,Philip B</v>
          </cell>
          <cell r="C1759">
            <v>16900</v>
          </cell>
          <cell r="D1759" t="str">
            <v>16900</v>
          </cell>
          <cell r="E1759" t="str">
            <v>AR - Electric Operations and Direct Charges</v>
          </cell>
          <cell r="F1759" t="str">
            <v>Electric Operations</v>
          </cell>
          <cell r="G1759" t="str">
            <v>Direct Costs</v>
          </cell>
          <cell r="H1759" t="str">
            <v>120</v>
          </cell>
          <cell r="I1759" t="str">
            <v>OT</v>
          </cell>
          <cell r="J1759">
            <v>-1663044.43</v>
          </cell>
          <cell r="K1759">
            <v>-5585269.3399999999</v>
          </cell>
          <cell r="L1759">
            <v>-2277247.75</v>
          </cell>
        </row>
        <row r="1760">
          <cell r="A1760" t="str">
            <v>O&amp;M</v>
          </cell>
          <cell r="B1760" t="str">
            <v>Andreas,Philip B</v>
          </cell>
          <cell r="C1760">
            <v>16900</v>
          </cell>
          <cell r="D1760" t="str">
            <v>16900</v>
          </cell>
          <cell r="E1760" t="str">
            <v>AR - Electric Operations and Direct Charges</v>
          </cell>
          <cell r="F1760" t="str">
            <v>Electric Operations</v>
          </cell>
          <cell r="G1760" t="str">
            <v>Direct Costs</v>
          </cell>
          <cell r="H1760" t="str">
            <v>120</v>
          </cell>
          <cell r="I1760" t="str">
            <v>TT</v>
          </cell>
          <cell r="J1760">
            <v>1053.03</v>
          </cell>
          <cell r="K1760">
            <v>46.34</v>
          </cell>
          <cell r="L1760">
            <v>331839.96999999997</v>
          </cell>
        </row>
        <row r="1761">
          <cell r="A1761" t="str">
            <v>O&amp;M</v>
          </cell>
          <cell r="C1761">
            <v>16905</v>
          </cell>
          <cell r="D1761" t="str">
            <v>16905</v>
          </cell>
          <cell r="E1761" t="str">
            <v>ZR - Electric Operations Allocations</v>
          </cell>
          <cell r="H1761" t="str">
            <v>120</v>
          </cell>
          <cell r="I1761" t="str">
            <v>OT</v>
          </cell>
          <cell r="J1761">
            <v>1741.53</v>
          </cell>
        </row>
        <row r="1762">
          <cell r="A1762" t="str">
            <v>CAP</v>
          </cell>
          <cell r="B1762" t="str">
            <v>Andreas,Philip B</v>
          </cell>
          <cell r="C1762">
            <v>16950</v>
          </cell>
          <cell r="D1762" t="str">
            <v>16950</v>
          </cell>
          <cell r="E1762" t="str">
            <v>CT - CENTRAL ARTERYXXX</v>
          </cell>
          <cell r="F1762" t="str">
            <v>Electric Operations</v>
          </cell>
          <cell r="G1762" t="str">
            <v>Central Artery</v>
          </cell>
          <cell r="H1762" t="str">
            <v>120</v>
          </cell>
          <cell r="I1762" t="str">
            <v>CB</v>
          </cell>
          <cell r="J1762">
            <v>1747.18</v>
          </cell>
          <cell r="K1762">
            <v>12.41</v>
          </cell>
          <cell r="L1762">
            <v>235.09</v>
          </cell>
        </row>
        <row r="1763">
          <cell r="A1763" t="str">
            <v>CAP</v>
          </cell>
          <cell r="B1763" t="str">
            <v>Andreas,Philip B</v>
          </cell>
          <cell r="C1763">
            <v>16950</v>
          </cell>
          <cell r="D1763" t="str">
            <v>16950</v>
          </cell>
          <cell r="E1763" t="str">
            <v>CT - CENTRAL ARTERYXXX</v>
          </cell>
          <cell r="F1763" t="str">
            <v>Electric Operations</v>
          </cell>
          <cell r="G1763" t="str">
            <v>Central Artery</v>
          </cell>
          <cell r="H1763" t="str">
            <v>120</v>
          </cell>
          <cell r="I1763" t="str">
            <v>CI</v>
          </cell>
          <cell r="J1763">
            <v>1109.06</v>
          </cell>
          <cell r="K1763">
            <v>741.6</v>
          </cell>
          <cell r="L1763">
            <v>752.5</v>
          </cell>
        </row>
        <row r="1764">
          <cell r="A1764" t="str">
            <v>CAP</v>
          </cell>
          <cell r="B1764" t="str">
            <v>Andreas,Philip B</v>
          </cell>
          <cell r="C1764">
            <v>16950</v>
          </cell>
          <cell r="D1764" t="str">
            <v>16950</v>
          </cell>
          <cell r="E1764" t="str">
            <v>CT - CENTRAL ARTERYXXX</v>
          </cell>
          <cell r="F1764" t="str">
            <v>Electric Operations</v>
          </cell>
          <cell r="G1764" t="str">
            <v>Central Artery</v>
          </cell>
          <cell r="H1764" t="str">
            <v>120</v>
          </cell>
          <cell r="I1764" t="str">
            <v>CL</v>
          </cell>
          <cell r="J1764">
            <v>4052.38</v>
          </cell>
          <cell r="K1764">
            <v>28.19</v>
          </cell>
          <cell r="L1764">
            <v>534.29999999999995</v>
          </cell>
          <cell r="M1764">
            <v>1875</v>
          </cell>
        </row>
        <row r="1765">
          <cell r="A1765" t="str">
            <v>CAP</v>
          </cell>
          <cell r="B1765" t="str">
            <v>Andreas,Philip B</v>
          </cell>
          <cell r="C1765">
            <v>16950</v>
          </cell>
          <cell r="D1765" t="str">
            <v>16950</v>
          </cell>
          <cell r="E1765" t="str">
            <v>CT - CENTRAL ARTERYXXX</v>
          </cell>
          <cell r="F1765" t="str">
            <v>Electric Operations</v>
          </cell>
          <cell r="G1765" t="str">
            <v>Central Artery</v>
          </cell>
          <cell r="H1765" t="str">
            <v>120</v>
          </cell>
          <cell r="I1765" t="str">
            <v>CM</v>
          </cell>
        </row>
        <row r="1766">
          <cell r="A1766" t="str">
            <v>CAP</v>
          </cell>
          <cell r="B1766" t="str">
            <v>Andreas,Philip B</v>
          </cell>
          <cell r="C1766">
            <v>16950</v>
          </cell>
          <cell r="D1766" t="str">
            <v>16950</v>
          </cell>
          <cell r="E1766" t="str">
            <v>CT - CENTRAL ARTERYXXX</v>
          </cell>
          <cell r="F1766" t="str">
            <v>Electric Operations</v>
          </cell>
          <cell r="G1766" t="str">
            <v>Central Artery</v>
          </cell>
          <cell r="H1766" t="str">
            <v>120</v>
          </cell>
          <cell r="I1766" t="str">
            <v>CO</v>
          </cell>
        </row>
        <row r="1767">
          <cell r="A1767" t="str">
            <v>CAP</v>
          </cell>
          <cell r="B1767" t="str">
            <v>Andreas,Philip B</v>
          </cell>
          <cell r="C1767">
            <v>16950</v>
          </cell>
          <cell r="D1767" t="str">
            <v>16950</v>
          </cell>
          <cell r="E1767" t="str">
            <v>CT - CENTRAL ARTERYXXX</v>
          </cell>
          <cell r="F1767" t="str">
            <v>Electric Operations</v>
          </cell>
          <cell r="G1767" t="str">
            <v>Central Artery</v>
          </cell>
          <cell r="H1767" t="str">
            <v>120</v>
          </cell>
          <cell r="I1767" t="str">
            <v>CT</v>
          </cell>
          <cell r="J1767">
            <v>1443.38</v>
          </cell>
          <cell r="L1767">
            <v>370.71</v>
          </cell>
        </row>
        <row r="1768">
          <cell r="A1768" t="str">
            <v>O&amp;M</v>
          </cell>
          <cell r="C1768">
            <v>16990</v>
          </cell>
          <cell r="D1768" t="str">
            <v>16990</v>
          </cell>
          <cell r="E1768" t="str">
            <v>RR - Reimburseable Projects</v>
          </cell>
          <cell r="H1768" t="str">
            <v>120</v>
          </cell>
          <cell r="I1768" t="str">
            <v>IT</v>
          </cell>
          <cell r="J1768">
            <v>383</v>
          </cell>
          <cell r="K1768">
            <v>494.11</v>
          </cell>
        </row>
        <row r="1769">
          <cell r="A1769" t="str">
            <v>O&amp;M</v>
          </cell>
          <cell r="C1769">
            <v>20905</v>
          </cell>
          <cell r="D1769" t="str">
            <v>20905</v>
          </cell>
          <cell r="E1769" t="str">
            <v>R1 - CRAFT DEPT #1 - CONSTRUCTIONXXX</v>
          </cell>
          <cell r="H1769" t="str">
            <v>120</v>
          </cell>
          <cell r="I1769" t="str">
            <v>IT</v>
          </cell>
          <cell r="J1769">
            <v>427140.65</v>
          </cell>
          <cell r="K1769">
            <v>-480948.17</v>
          </cell>
        </row>
        <row r="1770">
          <cell r="A1770" t="str">
            <v>O&amp;M</v>
          </cell>
          <cell r="C1770">
            <v>20909</v>
          </cell>
          <cell r="D1770" t="str">
            <v>20909</v>
          </cell>
          <cell r="E1770" t="str">
            <v>R5 - WORK COORDINATION #1 DEPTXXX</v>
          </cell>
          <cell r="H1770" t="str">
            <v>120</v>
          </cell>
          <cell r="I1770" t="str">
            <v>BT</v>
          </cell>
          <cell r="J1770">
            <v>0.39</v>
          </cell>
          <cell r="M1770">
            <v>561.44000000000005</v>
          </cell>
        </row>
        <row r="1771">
          <cell r="A1771" t="str">
            <v>CAP</v>
          </cell>
          <cell r="C1771">
            <v>20909</v>
          </cell>
          <cell r="D1771" t="str">
            <v>20909</v>
          </cell>
          <cell r="E1771" t="str">
            <v>R5 - WORK COORDINATION #1 DEPTXXX</v>
          </cell>
          <cell r="H1771" t="str">
            <v>120</v>
          </cell>
          <cell r="I1771" t="str">
            <v>CB</v>
          </cell>
          <cell r="J1771">
            <v>9174.65</v>
          </cell>
        </row>
        <row r="1772">
          <cell r="A1772" t="str">
            <v>CAP</v>
          </cell>
          <cell r="C1772">
            <v>20909</v>
          </cell>
          <cell r="D1772" t="str">
            <v>20909</v>
          </cell>
          <cell r="E1772" t="str">
            <v>R5 - WORK COORDINATION #1 DEPTXXX</v>
          </cell>
          <cell r="H1772" t="str">
            <v>120</v>
          </cell>
          <cell r="I1772" t="str">
            <v>CL</v>
          </cell>
          <cell r="J1772">
            <v>20851.47</v>
          </cell>
        </row>
        <row r="1773">
          <cell r="A1773" t="str">
            <v>O&amp;M</v>
          </cell>
          <cell r="C1773">
            <v>20932</v>
          </cell>
          <cell r="D1773" t="str">
            <v>20932</v>
          </cell>
          <cell r="E1773" t="str">
            <v>S2 - WORK COORDINATION #3 DEPTXXX</v>
          </cell>
          <cell r="H1773" t="str">
            <v>120</v>
          </cell>
          <cell r="I1773" t="str">
            <v>BT</v>
          </cell>
          <cell r="L1773">
            <v>47.2</v>
          </cell>
        </row>
        <row r="1774">
          <cell r="A1774" t="str">
            <v>CAP</v>
          </cell>
          <cell r="C1774">
            <v>20932</v>
          </cell>
          <cell r="D1774" t="str">
            <v>20932</v>
          </cell>
          <cell r="E1774" t="str">
            <v>S2 - WORK COORDINATION #3 DEPTXXX</v>
          </cell>
          <cell r="H1774" t="str">
            <v>120</v>
          </cell>
          <cell r="I1774" t="str">
            <v>CB</v>
          </cell>
          <cell r="L1774">
            <v>533.85</v>
          </cell>
        </row>
        <row r="1775">
          <cell r="A1775" t="str">
            <v>CAP</v>
          </cell>
          <cell r="C1775">
            <v>20932</v>
          </cell>
          <cell r="D1775" t="str">
            <v>20932</v>
          </cell>
          <cell r="E1775" t="str">
            <v>S2 - WORK COORDINATION #3 DEPTXXX</v>
          </cell>
          <cell r="H1775" t="str">
            <v>120</v>
          </cell>
          <cell r="I1775" t="str">
            <v>CL</v>
          </cell>
          <cell r="L1775">
            <v>1213.3599999999999</v>
          </cell>
          <cell r="M1775">
            <v>519</v>
          </cell>
        </row>
        <row r="1776">
          <cell r="A1776" t="str">
            <v>O&amp;M</v>
          </cell>
          <cell r="C1776">
            <v>20932</v>
          </cell>
          <cell r="D1776" t="str">
            <v>20932</v>
          </cell>
          <cell r="E1776" t="str">
            <v>S2 - WORK COORDINATION #3 DEPTXXX</v>
          </cell>
          <cell r="H1776" t="str">
            <v>120</v>
          </cell>
          <cell r="I1776" t="str">
            <v>LT</v>
          </cell>
          <cell r="L1776">
            <v>134.80000000000001</v>
          </cell>
        </row>
        <row r="1777">
          <cell r="A1777" t="str">
            <v>O&amp;M</v>
          </cell>
          <cell r="C1777">
            <v>20940</v>
          </cell>
          <cell r="D1777" t="str">
            <v>20940</v>
          </cell>
          <cell r="E1777" t="str">
            <v>G4 - ELECTRIC DELIVERY BUSINESS GROUP</v>
          </cell>
          <cell r="H1777" t="str">
            <v>120</v>
          </cell>
          <cell r="I1777" t="str">
            <v>LT</v>
          </cell>
          <cell r="J1777">
            <v>19162.990000000002</v>
          </cell>
          <cell r="K1777">
            <v>0.84</v>
          </cell>
        </row>
        <row r="1778">
          <cell r="A1778" t="str">
            <v>O&amp;M</v>
          </cell>
          <cell r="B1778" t="str">
            <v>Conner, Penelope</v>
          </cell>
          <cell r="C1778">
            <v>21000</v>
          </cell>
          <cell r="D1778" t="str">
            <v>21000</v>
          </cell>
          <cell r="E1778" t="str">
            <v>B3 - Customer Care/Shared Services EVP</v>
          </cell>
          <cell r="F1778" t="str">
            <v>Customer Care</v>
          </cell>
          <cell r="G1778" t="str">
            <v>Customer Care VP</v>
          </cell>
          <cell r="H1778" t="str">
            <v>120</v>
          </cell>
          <cell r="I1778" t="str">
            <v>BT</v>
          </cell>
          <cell r="J1778">
            <v>7669.56</v>
          </cell>
          <cell r="K1778">
            <v>1087.6500000000001</v>
          </cell>
        </row>
        <row r="1779">
          <cell r="A1779" t="str">
            <v>O&amp;M</v>
          </cell>
          <cell r="B1779" t="str">
            <v>Conner, Penelope</v>
          </cell>
          <cell r="C1779">
            <v>21000</v>
          </cell>
          <cell r="D1779" t="str">
            <v>21000</v>
          </cell>
          <cell r="E1779" t="str">
            <v>B3 - Customer Care/Shared Services EVP</v>
          </cell>
          <cell r="F1779" t="str">
            <v>Customer Care</v>
          </cell>
          <cell r="G1779" t="str">
            <v>Customer Care VP</v>
          </cell>
          <cell r="H1779" t="str">
            <v>120</v>
          </cell>
          <cell r="I1779" t="str">
            <v>IT</v>
          </cell>
          <cell r="J1779">
            <v>12013.84</v>
          </cell>
          <cell r="K1779">
            <v>10264.700000000001</v>
          </cell>
        </row>
        <row r="1780">
          <cell r="A1780" t="str">
            <v>O&amp;M</v>
          </cell>
          <cell r="B1780" t="str">
            <v>Conner, Penelope</v>
          </cell>
          <cell r="C1780">
            <v>21000</v>
          </cell>
          <cell r="D1780" t="str">
            <v>21000</v>
          </cell>
          <cell r="E1780" t="str">
            <v>Customer Care VP</v>
          </cell>
          <cell r="F1780" t="str">
            <v>Customer Care</v>
          </cell>
          <cell r="G1780" t="str">
            <v>Customer Care VP</v>
          </cell>
          <cell r="H1780" t="str">
            <v>120</v>
          </cell>
          <cell r="I1780" t="str">
            <v>IT</v>
          </cell>
          <cell r="L1780">
            <v>13547.55</v>
          </cell>
        </row>
        <row r="1781">
          <cell r="A1781" t="str">
            <v>O&amp;M</v>
          </cell>
          <cell r="B1781" t="str">
            <v>Conner, Penelope</v>
          </cell>
          <cell r="C1781">
            <v>21000</v>
          </cell>
          <cell r="D1781" t="str">
            <v>21000</v>
          </cell>
          <cell r="E1781" t="str">
            <v>B3 - Customer Care/Shared Services EVP</v>
          </cell>
          <cell r="F1781" t="str">
            <v>Customer Care</v>
          </cell>
          <cell r="G1781" t="str">
            <v>Customer Care VP</v>
          </cell>
          <cell r="H1781" t="str">
            <v>120</v>
          </cell>
          <cell r="I1781" t="str">
            <v>LT</v>
          </cell>
          <cell r="J1781">
            <v>217385.46</v>
          </cell>
          <cell r="K1781">
            <v>3107.57</v>
          </cell>
        </row>
        <row r="1782">
          <cell r="A1782" t="str">
            <v>O&amp;M</v>
          </cell>
          <cell r="B1782" t="str">
            <v>Conner, Penelope</v>
          </cell>
          <cell r="C1782">
            <v>21000</v>
          </cell>
          <cell r="D1782" t="str">
            <v>21000</v>
          </cell>
          <cell r="E1782" t="str">
            <v>B3 - Customer Care/Shared Services EVP</v>
          </cell>
          <cell r="F1782" t="str">
            <v>Customer Care</v>
          </cell>
          <cell r="G1782" t="str">
            <v>Customer Care VP</v>
          </cell>
          <cell r="H1782" t="str">
            <v>120</v>
          </cell>
          <cell r="I1782" t="str">
            <v>OT</v>
          </cell>
          <cell r="J1782">
            <v>1719.97</v>
          </cell>
          <cell r="K1782">
            <v>1620.77</v>
          </cell>
        </row>
        <row r="1783">
          <cell r="A1783" t="str">
            <v>O&amp;M</v>
          </cell>
          <cell r="B1783" t="str">
            <v>Conner, Penelope</v>
          </cell>
          <cell r="C1783">
            <v>21000</v>
          </cell>
          <cell r="D1783" t="str">
            <v>21000</v>
          </cell>
          <cell r="E1783" t="str">
            <v>Customer Care VP</v>
          </cell>
          <cell r="F1783" t="str">
            <v>Customer Care</v>
          </cell>
          <cell r="G1783" t="str">
            <v>Customer Care VP</v>
          </cell>
          <cell r="H1783" t="str">
            <v>120</v>
          </cell>
          <cell r="I1783" t="str">
            <v>OT</v>
          </cell>
          <cell r="L1783">
            <v>3469.5</v>
          </cell>
        </row>
        <row r="1784">
          <cell r="A1784" t="str">
            <v>O&amp;M</v>
          </cell>
          <cell r="C1784">
            <v>21010</v>
          </cell>
          <cell r="D1784" t="str">
            <v>21010</v>
          </cell>
          <cell r="E1784" t="str">
            <v>Transactional Services Director</v>
          </cell>
          <cell r="H1784" t="str">
            <v>120</v>
          </cell>
          <cell r="I1784" t="str">
            <v>IT</v>
          </cell>
          <cell r="J1784">
            <v>728.96</v>
          </cell>
          <cell r="K1784">
            <v>1044.31</v>
          </cell>
        </row>
        <row r="1785">
          <cell r="A1785" t="str">
            <v>O&amp;M</v>
          </cell>
          <cell r="C1785">
            <v>21010</v>
          </cell>
          <cell r="D1785" t="str">
            <v>21010</v>
          </cell>
          <cell r="E1785" t="str">
            <v>Transactional Services Director</v>
          </cell>
          <cell r="H1785" t="str">
            <v>120</v>
          </cell>
          <cell r="I1785" t="str">
            <v>MT</v>
          </cell>
          <cell r="J1785">
            <v>0</v>
          </cell>
        </row>
        <row r="1786">
          <cell r="A1786" t="str">
            <v>O&amp;M</v>
          </cell>
          <cell r="C1786">
            <v>21010</v>
          </cell>
          <cell r="D1786" t="str">
            <v>21010</v>
          </cell>
          <cell r="E1786" t="str">
            <v>Transactional Services Director</v>
          </cell>
          <cell r="H1786" t="str">
            <v>120</v>
          </cell>
          <cell r="I1786" t="str">
            <v>OT</v>
          </cell>
          <cell r="J1786">
            <v>446.8</v>
          </cell>
          <cell r="K1786">
            <v>510.82</v>
          </cell>
          <cell r="L1786">
            <v>0</v>
          </cell>
        </row>
        <row r="1787">
          <cell r="A1787" t="str">
            <v>O&amp;M</v>
          </cell>
          <cell r="B1787" t="str">
            <v>Weafer Jr,Robert J</v>
          </cell>
          <cell r="C1787">
            <v>21015</v>
          </cell>
          <cell r="D1787" t="str">
            <v>21015</v>
          </cell>
          <cell r="E1787" t="str">
            <v>Accounts Payable</v>
          </cell>
          <cell r="F1787" t="str">
            <v>CFO</v>
          </cell>
          <cell r="G1787" t="str">
            <v>Accounts Payable</v>
          </cell>
          <cell r="H1787" t="str">
            <v>120</v>
          </cell>
          <cell r="I1787" t="str">
            <v>BT</v>
          </cell>
          <cell r="J1787">
            <v>158733.87</v>
          </cell>
          <cell r="K1787">
            <v>63898.559999999998</v>
          </cell>
          <cell r="L1787">
            <v>4144.47</v>
          </cell>
          <cell r="M1787">
            <v>89.82</v>
          </cell>
        </row>
        <row r="1788">
          <cell r="A1788" t="str">
            <v>O&amp;M</v>
          </cell>
          <cell r="B1788" t="str">
            <v>Weafer Jr,Robert J</v>
          </cell>
          <cell r="C1788">
            <v>21015</v>
          </cell>
          <cell r="D1788" t="str">
            <v>21015</v>
          </cell>
          <cell r="E1788" t="str">
            <v>Accounts Payable</v>
          </cell>
          <cell r="F1788" t="str">
            <v>CFO</v>
          </cell>
          <cell r="G1788" t="str">
            <v>Accounts Payable</v>
          </cell>
          <cell r="H1788" t="str">
            <v>120</v>
          </cell>
          <cell r="I1788" t="str">
            <v>IT</v>
          </cell>
          <cell r="J1788">
            <v>111017.34</v>
          </cell>
          <cell r="K1788">
            <v>137688.76</v>
          </cell>
          <cell r="L1788">
            <v>29983.18</v>
          </cell>
        </row>
        <row r="1789">
          <cell r="A1789" t="str">
            <v>O&amp;M</v>
          </cell>
          <cell r="B1789" t="str">
            <v>Weafer Jr,Robert J</v>
          </cell>
          <cell r="C1789">
            <v>21015</v>
          </cell>
          <cell r="D1789" t="str">
            <v>21015</v>
          </cell>
          <cell r="E1789" t="str">
            <v>Accounts Payable</v>
          </cell>
          <cell r="F1789" t="str">
            <v>CFO</v>
          </cell>
          <cell r="G1789" t="str">
            <v>Accounts Payable</v>
          </cell>
          <cell r="H1789" t="str">
            <v>120</v>
          </cell>
          <cell r="I1789" t="str">
            <v>LT</v>
          </cell>
          <cell r="J1789">
            <v>465225.52</v>
          </cell>
          <cell r="K1789">
            <v>187279.44</v>
          </cell>
          <cell r="L1789">
            <v>-48.69</v>
          </cell>
          <cell r="M1789">
            <v>502.25</v>
          </cell>
        </row>
        <row r="1790">
          <cell r="A1790" t="str">
            <v>O&amp;M</v>
          </cell>
          <cell r="B1790" t="str">
            <v>Weafer Jr,Robert J</v>
          </cell>
          <cell r="C1790">
            <v>21015</v>
          </cell>
          <cell r="D1790" t="str">
            <v>21015</v>
          </cell>
          <cell r="E1790" t="str">
            <v>Accounts Payable</v>
          </cell>
          <cell r="F1790" t="str">
            <v>CFO</v>
          </cell>
          <cell r="G1790" t="str">
            <v>Accounts Payable</v>
          </cell>
          <cell r="H1790" t="str">
            <v>120</v>
          </cell>
          <cell r="I1790" t="str">
            <v>MT</v>
          </cell>
          <cell r="J1790">
            <v>-17336.63</v>
          </cell>
          <cell r="K1790">
            <v>1083.71</v>
          </cell>
        </row>
        <row r="1791">
          <cell r="A1791" t="str">
            <v>O&amp;M</v>
          </cell>
          <cell r="B1791" t="str">
            <v>Weafer Jr,Robert J</v>
          </cell>
          <cell r="C1791">
            <v>21015</v>
          </cell>
          <cell r="D1791" t="str">
            <v>21015</v>
          </cell>
          <cell r="E1791" t="str">
            <v>Accounts Payable</v>
          </cell>
          <cell r="F1791" t="str">
            <v>CFO</v>
          </cell>
          <cell r="G1791" t="str">
            <v>Accounts Payable</v>
          </cell>
          <cell r="H1791" t="str">
            <v>120</v>
          </cell>
          <cell r="I1791" t="str">
            <v>OT</v>
          </cell>
          <cell r="J1791">
            <v>4123.75</v>
          </cell>
          <cell r="K1791">
            <v>-10805.04</v>
          </cell>
          <cell r="L1791">
            <v>5610.76</v>
          </cell>
        </row>
        <row r="1792">
          <cell r="A1792" t="str">
            <v>O&amp;M</v>
          </cell>
          <cell r="B1792" t="str">
            <v>Weafer Jr,Robert J</v>
          </cell>
          <cell r="C1792">
            <v>21015</v>
          </cell>
          <cell r="D1792" t="str">
            <v>21015</v>
          </cell>
          <cell r="E1792" t="str">
            <v>Accounts Payable</v>
          </cell>
          <cell r="F1792" t="str">
            <v>CFO</v>
          </cell>
          <cell r="G1792" t="str">
            <v>Accounts Payable</v>
          </cell>
          <cell r="H1792" t="str">
            <v>120</v>
          </cell>
          <cell r="I1792" t="str">
            <v>TT</v>
          </cell>
          <cell r="J1792">
            <v>70629.539999999994</v>
          </cell>
          <cell r="K1792">
            <v>54386.11</v>
          </cell>
          <cell r="L1792">
            <v>0</v>
          </cell>
        </row>
        <row r="1793">
          <cell r="A1793" t="str">
            <v>O&amp;M</v>
          </cell>
          <cell r="B1793" t="str">
            <v>Weafer Jr,Robert J</v>
          </cell>
          <cell r="C1793">
            <v>21020</v>
          </cell>
          <cell r="D1793" t="str">
            <v>21020</v>
          </cell>
          <cell r="E1793" t="str">
            <v>Fixed Asset Accounting</v>
          </cell>
          <cell r="F1793" t="str">
            <v>CFO</v>
          </cell>
          <cell r="G1793" t="str">
            <v>Fixed Asset Accounting</v>
          </cell>
          <cell r="H1793" t="str">
            <v>120</v>
          </cell>
          <cell r="I1793" t="str">
            <v>BT</v>
          </cell>
          <cell r="J1793">
            <v>174598.41</v>
          </cell>
          <cell r="K1793">
            <v>81704</v>
          </cell>
        </row>
        <row r="1794">
          <cell r="A1794" t="str">
            <v>CAP</v>
          </cell>
          <cell r="B1794" t="str">
            <v>Weafer Jr,Robert J</v>
          </cell>
          <cell r="C1794">
            <v>21020</v>
          </cell>
          <cell r="D1794" t="str">
            <v>21020</v>
          </cell>
          <cell r="E1794" t="str">
            <v>Fixed Asset Accounting</v>
          </cell>
          <cell r="F1794" t="str">
            <v>CFO</v>
          </cell>
          <cell r="G1794" t="str">
            <v>Fixed Asset Accounting</v>
          </cell>
          <cell r="H1794" t="str">
            <v>120</v>
          </cell>
          <cell r="I1794" t="str">
            <v>CI</v>
          </cell>
          <cell r="L1794">
            <v>-880000</v>
          </cell>
        </row>
        <row r="1795">
          <cell r="A1795" t="str">
            <v>CAP</v>
          </cell>
          <cell r="B1795" t="str">
            <v>Weafer Jr,Robert J</v>
          </cell>
          <cell r="C1795">
            <v>21020</v>
          </cell>
          <cell r="D1795" t="str">
            <v>21020</v>
          </cell>
          <cell r="E1795" t="str">
            <v>Fixed Asset Accounting</v>
          </cell>
          <cell r="F1795" t="str">
            <v>CFO</v>
          </cell>
          <cell r="G1795" t="str">
            <v>Fixed Asset Accounting</v>
          </cell>
          <cell r="H1795" t="str">
            <v>120</v>
          </cell>
          <cell r="I1795" t="str">
            <v>CO</v>
          </cell>
          <cell r="J1795">
            <v>-415288.92</v>
          </cell>
          <cell r="K1795">
            <v>0</v>
          </cell>
          <cell r="L1795">
            <v>-795375</v>
          </cell>
        </row>
        <row r="1796">
          <cell r="A1796" t="str">
            <v>O&amp;M</v>
          </cell>
          <cell r="B1796" t="str">
            <v>Weafer Jr,Robert J</v>
          </cell>
          <cell r="C1796">
            <v>21020</v>
          </cell>
          <cell r="D1796" t="str">
            <v>21020</v>
          </cell>
          <cell r="E1796" t="str">
            <v>Fixed Asset Accounting</v>
          </cell>
          <cell r="F1796" t="str">
            <v>CFO</v>
          </cell>
          <cell r="G1796" t="str">
            <v>Fixed Asset Accounting</v>
          </cell>
          <cell r="H1796" t="str">
            <v>120</v>
          </cell>
          <cell r="I1796" t="str">
            <v>IT</v>
          </cell>
          <cell r="J1796">
            <v>19176.16</v>
          </cell>
          <cell r="K1796">
            <v>29156.89</v>
          </cell>
          <cell r="L1796">
            <v>2096.69</v>
          </cell>
        </row>
        <row r="1797">
          <cell r="A1797" t="str">
            <v>O&amp;M</v>
          </cell>
          <cell r="B1797" t="str">
            <v>Weafer Jr,Robert J</v>
          </cell>
          <cell r="C1797">
            <v>21020</v>
          </cell>
          <cell r="D1797" t="str">
            <v>21020</v>
          </cell>
          <cell r="E1797" t="str">
            <v>Fixed Asset Accounting</v>
          </cell>
          <cell r="F1797" t="str">
            <v>CFO</v>
          </cell>
          <cell r="G1797" t="str">
            <v>Fixed Asset Accounting</v>
          </cell>
          <cell r="H1797" t="str">
            <v>120</v>
          </cell>
          <cell r="I1797" t="str">
            <v>LT</v>
          </cell>
          <cell r="J1797">
            <v>498251.47</v>
          </cell>
          <cell r="K1797">
            <v>233636.97</v>
          </cell>
          <cell r="M1797">
            <v>21127.06</v>
          </cell>
        </row>
        <row r="1798">
          <cell r="A1798" t="str">
            <v>O&amp;M</v>
          </cell>
          <cell r="B1798" t="str">
            <v>Weafer Jr,Robert J</v>
          </cell>
          <cell r="C1798">
            <v>21020</v>
          </cell>
          <cell r="D1798" t="str">
            <v>21020</v>
          </cell>
          <cell r="E1798" t="str">
            <v>Fixed Asset Accounting</v>
          </cell>
          <cell r="F1798" t="str">
            <v>CFO</v>
          </cell>
          <cell r="G1798" t="str">
            <v>Fixed Asset Accounting</v>
          </cell>
          <cell r="H1798" t="str">
            <v>120</v>
          </cell>
          <cell r="I1798" t="str">
            <v>MT</v>
          </cell>
          <cell r="K1798">
            <v>49.01</v>
          </cell>
        </row>
        <row r="1799">
          <cell r="A1799" t="str">
            <v>O&amp;M</v>
          </cell>
          <cell r="B1799" t="str">
            <v>Weafer Jr,Robert J</v>
          </cell>
          <cell r="C1799">
            <v>21020</v>
          </cell>
          <cell r="D1799" t="str">
            <v>21020</v>
          </cell>
          <cell r="E1799" t="str">
            <v>Fixed Asset Accounting</v>
          </cell>
          <cell r="F1799" t="str">
            <v>CFO</v>
          </cell>
          <cell r="G1799" t="str">
            <v>Fixed Asset Accounting</v>
          </cell>
          <cell r="H1799" t="str">
            <v>120</v>
          </cell>
          <cell r="I1799" t="str">
            <v>OT</v>
          </cell>
          <cell r="J1799">
            <v>4223.7700000000004</v>
          </cell>
          <cell r="K1799">
            <v>5722.72</v>
          </cell>
          <cell r="L1799">
            <v>0</v>
          </cell>
          <cell r="M1799">
            <v>7827.24</v>
          </cell>
        </row>
        <row r="1800">
          <cell r="A1800" t="str">
            <v>O&amp;M</v>
          </cell>
          <cell r="B1800" t="str">
            <v>Weafer Jr,Robert J</v>
          </cell>
          <cell r="C1800">
            <v>21020</v>
          </cell>
          <cell r="D1800" t="str">
            <v>21020</v>
          </cell>
          <cell r="E1800" t="str">
            <v>Fixed Asset Accounting</v>
          </cell>
          <cell r="F1800" t="str">
            <v>CFO</v>
          </cell>
          <cell r="G1800" t="str">
            <v>Fixed Asset Accounting</v>
          </cell>
          <cell r="H1800" t="str">
            <v>120</v>
          </cell>
          <cell r="I1800" t="str">
            <v>TT</v>
          </cell>
          <cell r="J1800">
            <v>21147.279999999999</v>
          </cell>
          <cell r="K1800">
            <v>8791.5499999999993</v>
          </cell>
        </row>
        <row r="1801">
          <cell r="A1801" t="str">
            <v>O&amp;M</v>
          </cell>
          <cell r="B1801" t="str">
            <v>Anastasia, Donald</v>
          </cell>
          <cell r="C1801">
            <v>21025</v>
          </cell>
          <cell r="D1801" t="str">
            <v>21025</v>
          </cell>
          <cell r="E1801" t="str">
            <v>Billing, Insertion Mailing</v>
          </cell>
          <cell r="F1801" t="str">
            <v>CFO</v>
          </cell>
          <cell r="G1801" t="str">
            <v>Office Services</v>
          </cell>
          <cell r="H1801" t="str">
            <v>120</v>
          </cell>
          <cell r="I1801" t="str">
            <v>BT</v>
          </cell>
          <cell r="J1801">
            <v>118562.95</v>
          </cell>
          <cell r="K1801">
            <v>38909.86</v>
          </cell>
        </row>
        <row r="1802">
          <cell r="A1802" t="str">
            <v>O&amp;M</v>
          </cell>
          <cell r="B1802" t="str">
            <v>Anastasia, Donald</v>
          </cell>
          <cell r="C1802">
            <v>21025</v>
          </cell>
          <cell r="D1802" t="str">
            <v>21025</v>
          </cell>
          <cell r="E1802" t="str">
            <v>Office Services</v>
          </cell>
          <cell r="F1802" t="str">
            <v>CFO</v>
          </cell>
          <cell r="G1802" t="str">
            <v>Office Services</v>
          </cell>
          <cell r="H1802" t="str">
            <v>120</v>
          </cell>
          <cell r="I1802" t="str">
            <v>BT</v>
          </cell>
          <cell r="L1802">
            <v>203.03</v>
          </cell>
        </row>
        <row r="1803">
          <cell r="A1803" t="str">
            <v>CAP</v>
          </cell>
          <cell r="B1803" t="str">
            <v>Anastasia, Donald</v>
          </cell>
          <cell r="C1803">
            <v>21025</v>
          </cell>
          <cell r="D1803" t="str">
            <v>21025</v>
          </cell>
          <cell r="E1803" t="str">
            <v>Office Services</v>
          </cell>
          <cell r="F1803" t="str">
            <v>CFO</v>
          </cell>
          <cell r="G1803" t="str">
            <v>Office Services</v>
          </cell>
          <cell r="H1803" t="str">
            <v>120</v>
          </cell>
          <cell r="I1803" t="str">
            <v>CI</v>
          </cell>
          <cell r="K1803">
            <v>456938.83</v>
          </cell>
        </row>
        <row r="1804">
          <cell r="A1804" t="str">
            <v>O&amp;M</v>
          </cell>
          <cell r="B1804" t="str">
            <v>Anastasia, Donald</v>
          </cell>
          <cell r="C1804">
            <v>21025</v>
          </cell>
          <cell r="D1804" t="str">
            <v>21025</v>
          </cell>
          <cell r="E1804" t="str">
            <v>Billing, Insertion Mailing</v>
          </cell>
          <cell r="F1804" t="str">
            <v>CFO</v>
          </cell>
          <cell r="G1804" t="str">
            <v>Office Services</v>
          </cell>
          <cell r="H1804" t="str">
            <v>120</v>
          </cell>
          <cell r="I1804" t="str">
            <v>IT</v>
          </cell>
          <cell r="J1804">
            <v>357213.52</v>
          </cell>
          <cell r="K1804">
            <v>381811.79</v>
          </cell>
        </row>
        <row r="1805">
          <cell r="A1805" t="str">
            <v>O&amp;M</v>
          </cell>
          <cell r="B1805" t="str">
            <v>Anastasia, Donald</v>
          </cell>
          <cell r="C1805">
            <v>21025</v>
          </cell>
          <cell r="D1805" t="str">
            <v>21025</v>
          </cell>
          <cell r="E1805" t="str">
            <v>Office Services</v>
          </cell>
          <cell r="F1805" t="str">
            <v>CFO</v>
          </cell>
          <cell r="G1805" t="str">
            <v>Office Services</v>
          </cell>
          <cell r="H1805" t="str">
            <v>120</v>
          </cell>
          <cell r="I1805" t="str">
            <v>IT</v>
          </cell>
          <cell r="L1805">
            <v>51120.45</v>
          </cell>
        </row>
        <row r="1806">
          <cell r="A1806" t="str">
            <v>O&amp;M</v>
          </cell>
          <cell r="B1806" t="str">
            <v>Anastasia, Donald</v>
          </cell>
          <cell r="C1806">
            <v>21025</v>
          </cell>
          <cell r="D1806" t="str">
            <v>21025</v>
          </cell>
          <cell r="E1806" t="str">
            <v>Billing, Insertion Mailing</v>
          </cell>
          <cell r="F1806" t="str">
            <v>CFO</v>
          </cell>
          <cell r="G1806" t="str">
            <v>Office Services</v>
          </cell>
          <cell r="H1806" t="str">
            <v>120</v>
          </cell>
          <cell r="I1806" t="str">
            <v>LT</v>
          </cell>
          <cell r="J1806">
            <v>337901.12</v>
          </cell>
          <cell r="K1806">
            <v>111038.44</v>
          </cell>
          <cell r="M1806">
            <v>688</v>
          </cell>
        </row>
        <row r="1807">
          <cell r="A1807" t="str">
            <v>O&amp;M</v>
          </cell>
          <cell r="B1807" t="str">
            <v>Anastasia, Donald</v>
          </cell>
          <cell r="C1807">
            <v>21025</v>
          </cell>
          <cell r="D1807" t="str">
            <v>21025</v>
          </cell>
          <cell r="E1807" t="str">
            <v>Office Services</v>
          </cell>
          <cell r="F1807" t="str">
            <v>CFO</v>
          </cell>
          <cell r="G1807" t="str">
            <v>Office Services</v>
          </cell>
          <cell r="H1807" t="str">
            <v>120</v>
          </cell>
          <cell r="I1807" t="str">
            <v>LT</v>
          </cell>
          <cell r="L1807">
            <v>584.24</v>
          </cell>
          <cell r="M1807">
            <v>3580</v>
          </cell>
        </row>
        <row r="1808">
          <cell r="A1808" t="str">
            <v>O&amp;M</v>
          </cell>
          <cell r="B1808" t="str">
            <v>Anastasia, Donald</v>
          </cell>
          <cell r="C1808">
            <v>21025</v>
          </cell>
          <cell r="D1808" t="str">
            <v>21025</v>
          </cell>
          <cell r="E1808" t="str">
            <v>Billing, Insertion Mailing</v>
          </cell>
          <cell r="F1808" t="str">
            <v>CFO</v>
          </cell>
          <cell r="G1808" t="str">
            <v>Office Services</v>
          </cell>
          <cell r="H1808" t="str">
            <v>120</v>
          </cell>
          <cell r="I1808" t="str">
            <v>MT</v>
          </cell>
          <cell r="J1808">
            <v>13052.24</v>
          </cell>
          <cell r="K1808">
            <v>1167.95</v>
          </cell>
        </row>
        <row r="1809">
          <cell r="A1809" t="str">
            <v>O&amp;M</v>
          </cell>
          <cell r="B1809" t="str">
            <v>Anastasia, Donald</v>
          </cell>
          <cell r="C1809">
            <v>21025</v>
          </cell>
          <cell r="D1809" t="str">
            <v>21025</v>
          </cell>
          <cell r="E1809" t="str">
            <v>Office Services</v>
          </cell>
          <cell r="F1809" t="str">
            <v>CFO</v>
          </cell>
          <cell r="G1809" t="str">
            <v>Office Services</v>
          </cell>
          <cell r="H1809" t="str">
            <v>120</v>
          </cell>
          <cell r="I1809" t="str">
            <v>MT</v>
          </cell>
        </row>
        <row r="1810">
          <cell r="A1810" t="str">
            <v>O&amp;M</v>
          </cell>
          <cell r="B1810" t="str">
            <v>Anastasia, Donald</v>
          </cell>
          <cell r="C1810">
            <v>21025</v>
          </cell>
          <cell r="D1810" t="str">
            <v>21025</v>
          </cell>
          <cell r="E1810" t="str">
            <v>Billing, Insertion Mailing</v>
          </cell>
          <cell r="F1810" t="str">
            <v>CFO</v>
          </cell>
          <cell r="G1810" t="str">
            <v>Office Services</v>
          </cell>
          <cell r="H1810" t="str">
            <v>120</v>
          </cell>
          <cell r="I1810" t="str">
            <v>OT</v>
          </cell>
          <cell r="J1810">
            <v>-141767.22</v>
          </cell>
          <cell r="K1810">
            <v>33422.68</v>
          </cell>
        </row>
        <row r="1811">
          <cell r="A1811" t="str">
            <v>O&amp;M</v>
          </cell>
          <cell r="B1811" t="str">
            <v>Anastasia, Donald</v>
          </cell>
          <cell r="C1811">
            <v>21025</v>
          </cell>
          <cell r="D1811" t="str">
            <v>21025</v>
          </cell>
          <cell r="E1811" t="str">
            <v>Office Services</v>
          </cell>
          <cell r="F1811" t="str">
            <v>CFO</v>
          </cell>
          <cell r="G1811" t="str">
            <v>Office Services</v>
          </cell>
          <cell r="H1811" t="str">
            <v>120</v>
          </cell>
          <cell r="I1811" t="str">
            <v>OT</v>
          </cell>
          <cell r="L1811">
            <v>90434.21</v>
          </cell>
        </row>
        <row r="1812">
          <cell r="A1812" t="str">
            <v>O&amp;M</v>
          </cell>
          <cell r="B1812" t="str">
            <v>Anastasia, Donald</v>
          </cell>
          <cell r="C1812">
            <v>21025</v>
          </cell>
          <cell r="D1812" t="str">
            <v>21025</v>
          </cell>
          <cell r="E1812" t="str">
            <v>Billing, Insertion Mailing</v>
          </cell>
          <cell r="F1812" t="str">
            <v>CFO</v>
          </cell>
          <cell r="G1812" t="str">
            <v>Office Services</v>
          </cell>
          <cell r="H1812" t="str">
            <v>120</v>
          </cell>
          <cell r="I1812" t="str">
            <v>TT</v>
          </cell>
          <cell r="J1812">
            <v>10240.030000000001</v>
          </cell>
          <cell r="K1812">
            <v>7024.4</v>
          </cell>
        </row>
        <row r="1813">
          <cell r="A1813" t="str">
            <v>O&amp;M</v>
          </cell>
          <cell r="B1813" t="str">
            <v>Anastasia, Donald</v>
          </cell>
          <cell r="C1813">
            <v>21025</v>
          </cell>
          <cell r="D1813" t="str">
            <v>21025</v>
          </cell>
          <cell r="E1813" t="str">
            <v>Office Services</v>
          </cell>
          <cell r="F1813" t="str">
            <v>CFO</v>
          </cell>
          <cell r="G1813" t="str">
            <v>Office Services</v>
          </cell>
          <cell r="H1813" t="str">
            <v>120</v>
          </cell>
          <cell r="I1813" t="str">
            <v>TT</v>
          </cell>
          <cell r="L1813">
            <v>366.56</v>
          </cell>
        </row>
        <row r="1814">
          <cell r="A1814" t="str">
            <v>O&amp;M</v>
          </cell>
          <cell r="C1814">
            <v>21030</v>
          </cell>
          <cell r="D1814" t="str">
            <v>21030</v>
          </cell>
          <cell r="E1814" t="str">
            <v>Data Center Operations</v>
          </cell>
          <cell r="H1814" t="str">
            <v>120</v>
          </cell>
          <cell r="I1814" t="str">
            <v>BT</v>
          </cell>
          <cell r="J1814">
            <v>153283.97</v>
          </cell>
          <cell r="K1814">
            <v>36551.550000000003</v>
          </cell>
        </row>
        <row r="1815">
          <cell r="A1815" t="str">
            <v>O&amp;M</v>
          </cell>
          <cell r="C1815">
            <v>21030</v>
          </cell>
          <cell r="D1815" t="str">
            <v>21030</v>
          </cell>
          <cell r="E1815" t="str">
            <v>Data Center Operations</v>
          </cell>
          <cell r="H1815" t="str">
            <v>120</v>
          </cell>
          <cell r="I1815" t="str">
            <v>IT</v>
          </cell>
          <cell r="J1815">
            <v>172618.85</v>
          </cell>
          <cell r="K1815">
            <v>75554.77</v>
          </cell>
          <cell r="M1815">
            <v>11843.38</v>
          </cell>
        </row>
        <row r="1816">
          <cell r="A1816" t="str">
            <v>O&amp;M</v>
          </cell>
          <cell r="C1816">
            <v>21030</v>
          </cell>
          <cell r="D1816" t="str">
            <v>21030</v>
          </cell>
          <cell r="E1816" t="str">
            <v>OLD Office Services</v>
          </cell>
          <cell r="H1816" t="str">
            <v>120</v>
          </cell>
          <cell r="I1816" t="str">
            <v>IT</v>
          </cell>
          <cell r="L1816">
            <v>0</v>
          </cell>
        </row>
        <row r="1817">
          <cell r="A1817" t="str">
            <v>O&amp;M</v>
          </cell>
          <cell r="C1817">
            <v>21030</v>
          </cell>
          <cell r="D1817" t="str">
            <v>21030</v>
          </cell>
          <cell r="E1817" t="str">
            <v>Data Center Operations</v>
          </cell>
          <cell r="H1817" t="str">
            <v>120</v>
          </cell>
          <cell r="I1817" t="str">
            <v>LT</v>
          </cell>
          <cell r="J1817">
            <v>449236.09</v>
          </cell>
          <cell r="K1817">
            <v>107084.77</v>
          </cell>
          <cell r="M1817">
            <v>19930.66</v>
          </cell>
        </row>
        <row r="1818">
          <cell r="A1818" t="str">
            <v>O&amp;M</v>
          </cell>
          <cell r="C1818">
            <v>21030</v>
          </cell>
          <cell r="D1818" t="str">
            <v>21030</v>
          </cell>
          <cell r="E1818" t="str">
            <v>Data Center Operations</v>
          </cell>
          <cell r="H1818" t="str">
            <v>120</v>
          </cell>
          <cell r="I1818" t="str">
            <v>MT</v>
          </cell>
          <cell r="J1818">
            <v>0</v>
          </cell>
        </row>
        <row r="1819">
          <cell r="A1819" t="str">
            <v>O&amp;M</v>
          </cell>
          <cell r="C1819">
            <v>21030</v>
          </cell>
          <cell r="D1819" t="str">
            <v>21030</v>
          </cell>
          <cell r="E1819" t="str">
            <v>Data Center Operations</v>
          </cell>
          <cell r="H1819" t="str">
            <v>120</v>
          </cell>
          <cell r="I1819" t="str">
            <v>OT</v>
          </cell>
          <cell r="J1819">
            <v>63177.14</v>
          </cell>
          <cell r="K1819">
            <v>24117.200000000001</v>
          </cell>
          <cell r="M1819">
            <v>-5300</v>
          </cell>
        </row>
        <row r="1820">
          <cell r="A1820" t="str">
            <v>O&amp;M</v>
          </cell>
          <cell r="C1820">
            <v>21030</v>
          </cell>
          <cell r="D1820" t="str">
            <v>21030</v>
          </cell>
          <cell r="E1820" t="str">
            <v>Data Center Operations</v>
          </cell>
          <cell r="H1820" t="str">
            <v>120</v>
          </cell>
          <cell r="I1820" t="str">
            <v>TT</v>
          </cell>
          <cell r="J1820">
            <v>38322.36</v>
          </cell>
          <cell r="K1820">
            <v>7663.89</v>
          </cell>
        </row>
        <row r="1821">
          <cell r="A1821" t="str">
            <v>O&amp;M</v>
          </cell>
          <cell r="C1821">
            <v>21050</v>
          </cell>
          <cell r="D1821" t="str">
            <v>21050</v>
          </cell>
          <cell r="E1821" t="str">
            <v>B8 - CUSTOMER CARE SECTION</v>
          </cell>
          <cell r="H1821" t="str">
            <v>120</v>
          </cell>
          <cell r="I1821" t="str">
            <v>BT</v>
          </cell>
          <cell r="J1821">
            <v>34066.18</v>
          </cell>
          <cell r="K1821">
            <v>6281.55</v>
          </cell>
          <cell r="L1821">
            <v>-4078.88</v>
          </cell>
        </row>
        <row r="1822">
          <cell r="A1822" t="str">
            <v>O&amp;M</v>
          </cell>
          <cell r="C1822">
            <v>21050</v>
          </cell>
          <cell r="D1822" t="str">
            <v>21050</v>
          </cell>
          <cell r="E1822" t="str">
            <v>B8 - CUSTOMER CARE SECTION</v>
          </cell>
          <cell r="H1822" t="str">
            <v>120</v>
          </cell>
          <cell r="I1822" t="str">
            <v>IT</v>
          </cell>
          <cell r="J1822">
            <v>11789.18</v>
          </cell>
          <cell r="K1822">
            <v>4557.62</v>
          </cell>
          <cell r="L1822">
            <v>-2111.04</v>
          </cell>
          <cell r="M1822">
            <v>96.52</v>
          </cell>
        </row>
        <row r="1823">
          <cell r="A1823" t="str">
            <v>O&amp;M</v>
          </cell>
          <cell r="C1823">
            <v>21050</v>
          </cell>
          <cell r="D1823" t="str">
            <v>21050</v>
          </cell>
          <cell r="E1823" t="str">
            <v>B8 - CUSTOMER CARE SECTION</v>
          </cell>
          <cell r="H1823" t="str">
            <v>120</v>
          </cell>
          <cell r="I1823" t="str">
            <v>LT</v>
          </cell>
          <cell r="J1823">
            <v>39241.17</v>
          </cell>
          <cell r="K1823">
            <v>17948.5</v>
          </cell>
          <cell r="L1823">
            <v>-11488.25</v>
          </cell>
          <cell r="M1823">
            <v>7871.02</v>
          </cell>
        </row>
        <row r="1824">
          <cell r="A1824" t="str">
            <v>O&amp;M</v>
          </cell>
          <cell r="C1824">
            <v>21050</v>
          </cell>
          <cell r="D1824" t="str">
            <v>21050</v>
          </cell>
          <cell r="E1824" t="str">
            <v>B8 - CUSTOMER CARE SECTION</v>
          </cell>
          <cell r="H1824" t="str">
            <v>120</v>
          </cell>
          <cell r="I1824" t="str">
            <v>OT</v>
          </cell>
          <cell r="J1824">
            <v>5785.03</v>
          </cell>
          <cell r="K1824">
            <v>4925.41</v>
          </cell>
          <cell r="L1824">
            <v>122.43</v>
          </cell>
        </row>
        <row r="1825">
          <cell r="A1825" t="str">
            <v>O&amp;M</v>
          </cell>
          <cell r="C1825">
            <v>21050</v>
          </cell>
          <cell r="D1825" t="str">
            <v>21050</v>
          </cell>
          <cell r="E1825" t="str">
            <v>B8 - CUSTOMER CARE SECTION</v>
          </cell>
          <cell r="H1825" t="str">
            <v>120</v>
          </cell>
          <cell r="I1825" t="str">
            <v>TT</v>
          </cell>
          <cell r="J1825">
            <v>236.9</v>
          </cell>
          <cell r="M1825">
            <v>2033.17</v>
          </cell>
        </row>
        <row r="1826">
          <cell r="A1826" t="str">
            <v>O&amp;M</v>
          </cell>
          <cell r="C1826">
            <v>21055</v>
          </cell>
          <cell r="D1826" t="str">
            <v>21055</v>
          </cell>
          <cell r="E1826" t="str">
            <v>Q3 - BUSINESS CONSULTING</v>
          </cell>
          <cell r="H1826" t="str">
            <v>120</v>
          </cell>
          <cell r="I1826" t="str">
            <v>BT</v>
          </cell>
          <cell r="J1826">
            <v>61.12</v>
          </cell>
          <cell r="K1826">
            <v>2546.87</v>
          </cell>
          <cell r="M1826">
            <v>1935.75</v>
          </cell>
        </row>
        <row r="1827">
          <cell r="A1827" t="str">
            <v>O&amp;M</v>
          </cell>
          <cell r="C1827">
            <v>21055</v>
          </cell>
          <cell r="D1827" t="str">
            <v>21055</v>
          </cell>
          <cell r="E1827" t="str">
            <v>Q3 - BUSINESS CONSULTING</v>
          </cell>
          <cell r="H1827" t="str">
            <v>120</v>
          </cell>
          <cell r="I1827" t="str">
            <v>IT</v>
          </cell>
          <cell r="J1827">
            <v>31033.7</v>
          </cell>
          <cell r="K1827">
            <v>2128.06</v>
          </cell>
          <cell r="M1827">
            <v>56976.65</v>
          </cell>
        </row>
        <row r="1828">
          <cell r="A1828" t="str">
            <v>O&amp;M</v>
          </cell>
          <cell r="C1828">
            <v>21055</v>
          </cell>
          <cell r="D1828" t="str">
            <v>21055</v>
          </cell>
          <cell r="E1828" t="str">
            <v>Q3 - BUSINESS CONSULTING</v>
          </cell>
          <cell r="H1828" t="str">
            <v>120</v>
          </cell>
          <cell r="I1828" t="str">
            <v>LT</v>
          </cell>
          <cell r="J1828">
            <v>10348.01</v>
          </cell>
          <cell r="K1828">
            <v>7591.24</v>
          </cell>
        </row>
        <row r="1829">
          <cell r="A1829" t="str">
            <v>O&amp;M</v>
          </cell>
          <cell r="C1829">
            <v>21055</v>
          </cell>
          <cell r="D1829" t="str">
            <v>21055</v>
          </cell>
          <cell r="E1829" t="str">
            <v>Q3 - BUSINESS CONSULTING</v>
          </cell>
          <cell r="H1829" t="str">
            <v>120</v>
          </cell>
          <cell r="I1829" t="str">
            <v>OT</v>
          </cell>
          <cell r="J1829">
            <v>-28748.23</v>
          </cell>
        </row>
        <row r="1830">
          <cell r="A1830" t="str">
            <v>O&amp;M</v>
          </cell>
          <cell r="C1830">
            <v>21055</v>
          </cell>
          <cell r="D1830" t="str">
            <v>21055</v>
          </cell>
          <cell r="E1830" t="str">
            <v>Q3 - BUSINESS CONSULTING</v>
          </cell>
          <cell r="H1830" t="str">
            <v>120</v>
          </cell>
          <cell r="I1830" t="str">
            <v>TT</v>
          </cell>
          <cell r="J1830">
            <v>40.229999999999997</v>
          </cell>
        </row>
        <row r="1831">
          <cell r="A1831" t="str">
            <v>O&amp;M</v>
          </cell>
          <cell r="C1831">
            <v>21060</v>
          </cell>
          <cell r="D1831" t="str">
            <v>21060</v>
          </cell>
          <cell r="E1831" t="str">
            <v>Q4 - Business Management Dept</v>
          </cell>
          <cell r="H1831" t="str">
            <v>120</v>
          </cell>
          <cell r="I1831" t="str">
            <v>BT</v>
          </cell>
          <cell r="J1831">
            <v>0.21</v>
          </cell>
        </row>
        <row r="1832">
          <cell r="A1832" t="str">
            <v>O&amp;M</v>
          </cell>
          <cell r="C1832">
            <v>21060</v>
          </cell>
          <cell r="D1832" t="str">
            <v>21060</v>
          </cell>
          <cell r="E1832" t="str">
            <v>Q4 - Business Management Dept</v>
          </cell>
          <cell r="H1832" t="str">
            <v>120</v>
          </cell>
          <cell r="I1832" t="str">
            <v>IT</v>
          </cell>
          <cell r="J1832">
            <v>116.16</v>
          </cell>
          <cell r="K1832">
            <v>0</v>
          </cell>
        </row>
        <row r="1833">
          <cell r="A1833" t="str">
            <v>O&amp;M</v>
          </cell>
          <cell r="C1833">
            <v>21060</v>
          </cell>
          <cell r="D1833" t="str">
            <v>21060</v>
          </cell>
          <cell r="E1833" t="str">
            <v>Q4 - Business Management Dept</v>
          </cell>
          <cell r="H1833" t="str">
            <v>120</v>
          </cell>
          <cell r="I1833" t="str">
            <v>LT</v>
          </cell>
          <cell r="J1833">
            <v>0.96</v>
          </cell>
        </row>
        <row r="1834">
          <cell r="A1834" t="str">
            <v>O&amp;M</v>
          </cell>
          <cell r="C1834">
            <v>21060</v>
          </cell>
          <cell r="D1834" t="str">
            <v>21060</v>
          </cell>
          <cell r="E1834" t="str">
            <v>Q4 - Business Management Dept</v>
          </cell>
          <cell r="H1834" t="str">
            <v>120</v>
          </cell>
          <cell r="I1834" t="str">
            <v>OT</v>
          </cell>
          <cell r="J1834">
            <v>0.16</v>
          </cell>
        </row>
        <row r="1835">
          <cell r="A1835" t="str">
            <v>O&amp;M</v>
          </cell>
          <cell r="B1835" t="str">
            <v>Gianturco, Nicholas D</v>
          </cell>
          <cell r="C1835">
            <v>21065</v>
          </cell>
          <cell r="D1835" t="str">
            <v>21065</v>
          </cell>
          <cell r="E1835" t="str">
            <v>Corp Security, Rev Protection, Claims Director</v>
          </cell>
          <cell r="F1835" t="str">
            <v>Human Resources</v>
          </cell>
          <cell r="G1835" t="str">
            <v>Corporate Security &amp; Revenue Protection</v>
          </cell>
          <cell r="H1835" t="str">
            <v>120</v>
          </cell>
          <cell r="I1835" t="str">
            <v>BT</v>
          </cell>
          <cell r="J1835">
            <v>5915.94</v>
          </cell>
          <cell r="M1835">
            <v>2420.8000000000002</v>
          </cell>
        </row>
        <row r="1836">
          <cell r="A1836" t="str">
            <v>O&amp;M</v>
          </cell>
          <cell r="B1836" t="str">
            <v>Gianturco, Nicholas D</v>
          </cell>
          <cell r="C1836">
            <v>21065</v>
          </cell>
          <cell r="D1836" t="str">
            <v>21065</v>
          </cell>
          <cell r="E1836" t="str">
            <v>Corp Security, Rev Protection, Claims Director</v>
          </cell>
          <cell r="F1836" t="str">
            <v>Human Resources</v>
          </cell>
          <cell r="G1836" t="str">
            <v>Corporate Security &amp; Revenue Protection</v>
          </cell>
          <cell r="H1836" t="str">
            <v>120</v>
          </cell>
          <cell r="I1836" t="str">
            <v>IT</v>
          </cell>
          <cell r="J1836">
            <v>-2270.62</v>
          </cell>
          <cell r="K1836">
            <v>5360.22</v>
          </cell>
          <cell r="M1836">
            <v>16240</v>
          </cell>
        </row>
        <row r="1837">
          <cell r="A1837" t="str">
            <v>O&amp;M</v>
          </cell>
          <cell r="B1837" t="str">
            <v>Gianturco, Nicholas D</v>
          </cell>
          <cell r="C1837">
            <v>21065</v>
          </cell>
          <cell r="D1837" t="str">
            <v>21065</v>
          </cell>
          <cell r="E1837" t="str">
            <v>Corp Security, Rev Protection, Claims Director</v>
          </cell>
          <cell r="F1837" t="str">
            <v>Human Resources</v>
          </cell>
          <cell r="G1837" t="str">
            <v>Corporate Security &amp; Revenue Protection</v>
          </cell>
          <cell r="H1837" t="str">
            <v>120</v>
          </cell>
          <cell r="I1837" t="str">
            <v>LT</v>
          </cell>
          <cell r="J1837">
            <v>29277.16</v>
          </cell>
        </row>
        <row r="1838">
          <cell r="A1838" t="str">
            <v>O&amp;M</v>
          </cell>
          <cell r="B1838" t="str">
            <v>Gianturco, Nicholas D</v>
          </cell>
          <cell r="C1838">
            <v>21065</v>
          </cell>
          <cell r="D1838" t="str">
            <v>21065</v>
          </cell>
          <cell r="E1838" t="str">
            <v>Corp Security, Rev Protection, Claims Director</v>
          </cell>
          <cell r="F1838" t="str">
            <v>Human Resources</v>
          </cell>
          <cell r="G1838" t="str">
            <v>Corporate Security &amp; Revenue Protection</v>
          </cell>
          <cell r="H1838" t="str">
            <v>120</v>
          </cell>
          <cell r="I1838" t="str">
            <v>MT</v>
          </cell>
          <cell r="J1838">
            <v>0</v>
          </cell>
        </row>
        <row r="1839">
          <cell r="A1839" t="str">
            <v>O&amp;M</v>
          </cell>
          <cell r="B1839" t="str">
            <v>Gianturco, Nicholas D</v>
          </cell>
          <cell r="C1839">
            <v>21065</v>
          </cell>
          <cell r="D1839" t="str">
            <v>21065</v>
          </cell>
          <cell r="E1839" t="str">
            <v>Corp Security, Rev Protection, Claims Director</v>
          </cell>
          <cell r="F1839" t="str">
            <v>Human Resources</v>
          </cell>
          <cell r="G1839" t="str">
            <v>Corporate Security &amp; Revenue Protection</v>
          </cell>
          <cell r="H1839" t="str">
            <v>120</v>
          </cell>
          <cell r="I1839" t="str">
            <v>OT</v>
          </cell>
          <cell r="J1839">
            <v>25517.72</v>
          </cell>
          <cell r="K1839">
            <v>35746.959999999999</v>
          </cell>
          <cell r="L1839">
            <v>-1085.83</v>
          </cell>
          <cell r="M1839">
            <v>2976</v>
          </cell>
        </row>
        <row r="1840">
          <cell r="A1840" t="str">
            <v>O&amp;M</v>
          </cell>
          <cell r="B1840" t="str">
            <v>Anastasia, Donald</v>
          </cell>
          <cell r="C1840">
            <v>21070</v>
          </cell>
          <cell r="D1840" t="str">
            <v>21070</v>
          </cell>
          <cell r="E1840" t="str">
            <v>Risk Administration</v>
          </cell>
          <cell r="F1840" t="str">
            <v>CFO</v>
          </cell>
          <cell r="G1840" t="str">
            <v>Claims</v>
          </cell>
          <cell r="H1840" t="str">
            <v>120</v>
          </cell>
          <cell r="I1840" t="str">
            <v>BT</v>
          </cell>
          <cell r="J1840">
            <v>24817.86</v>
          </cell>
          <cell r="K1840">
            <v>1403.58</v>
          </cell>
        </row>
        <row r="1841">
          <cell r="A1841" t="str">
            <v>O&amp;M</v>
          </cell>
          <cell r="B1841" t="str">
            <v>Anastasia, Donald</v>
          </cell>
          <cell r="C1841">
            <v>21070</v>
          </cell>
          <cell r="D1841" t="str">
            <v>21070</v>
          </cell>
          <cell r="E1841" t="str">
            <v>Claims</v>
          </cell>
          <cell r="F1841" t="str">
            <v>CFO</v>
          </cell>
          <cell r="G1841" t="str">
            <v>Claims</v>
          </cell>
          <cell r="H1841" t="str">
            <v>120</v>
          </cell>
          <cell r="I1841" t="str">
            <v>IT</v>
          </cell>
          <cell r="L1841">
            <v>29082.89</v>
          </cell>
          <cell r="M1841">
            <v>34.340000000000003</v>
          </cell>
        </row>
        <row r="1842">
          <cell r="A1842" t="str">
            <v>O&amp;M</v>
          </cell>
          <cell r="B1842" t="str">
            <v>Anastasia, Donald</v>
          </cell>
          <cell r="C1842">
            <v>21070</v>
          </cell>
          <cell r="D1842" t="str">
            <v>21070</v>
          </cell>
          <cell r="E1842" t="str">
            <v>Risk Administration</v>
          </cell>
          <cell r="F1842" t="str">
            <v>CFO</v>
          </cell>
          <cell r="G1842" t="str">
            <v>Claims</v>
          </cell>
          <cell r="H1842" t="str">
            <v>120</v>
          </cell>
          <cell r="I1842" t="str">
            <v>IT</v>
          </cell>
          <cell r="J1842">
            <v>2609362.9700000002</v>
          </cell>
          <cell r="K1842">
            <v>2728521.24</v>
          </cell>
          <cell r="M1842">
            <v>29584.55</v>
          </cell>
        </row>
        <row r="1843">
          <cell r="A1843" t="str">
            <v>O&amp;M</v>
          </cell>
          <cell r="B1843" t="str">
            <v>Anastasia, Donald</v>
          </cell>
          <cell r="C1843">
            <v>21070</v>
          </cell>
          <cell r="D1843" t="str">
            <v>21070</v>
          </cell>
          <cell r="E1843" t="str">
            <v>Risk Administration</v>
          </cell>
          <cell r="F1843" t="str">
            <v>CFO</v>
          </cell>
          <cell r="G1843" t="str">
            <v>Claims</v>
          </cell>
          <cell r="H1843" t="str">
            <v>120</v>
          </cell>
          <cell r="I1843" t="str">
            <v>LT</v>
          </cell>
          <cell r="J1843">
            <v>76645.89</v>
          </cell>
          <cell r="K1843">
            <v>4010.21</v>
          </cell>
        </row>
        <row r="1844">
          <cell r="A1844" t="str">
            <v>O&amp;M</v>
          </cell>
          <cell r="B1844" t="str">
            <v>Anastasia, Donald</v>
          </cell>
          <cell r="C1844">
            <v>21070</v>
          </cell>
          <cell r="D1844" t="str">
            <v>21070</v>
          </cell>
          <cell r="E1844" t="str">
            <v>Claims</v>
          </cell>
          <cell r="F1844" t="str">
            <v>CFO</v>
          </cell>
          <cell r="G1844" t="str">
            <v>Claims</v>
          </cell>
          <cell r="H1844" t="str">
            <v>120</v>
          </cell>
          <cell r="I1844" t="str">
            <v>MT</v>
          </cell>
        </row>
        <row r="1845">
          <cell r="A1845" t="str">
            <v>O&amp;M</v>
          </cell>
          <cell r="B1845" t="str">
            <v>Anastasia, Donald</v>
          </cell>
          <cell r="C1845">
            <v>21070</v>
          </cell>
          <cell r="D1845" t="str">
            <v>21070</v>
          </cell>
          <cell r="E1845" t="str">
            <v>Risk Administration</v>
          </cell>
          <cell r="F1845" t="str">
            <v>CFO</v>
          </cell>
          <cell r="G1845" t="str">
            <v>Claims</v>
          </cell>
          <cell r="H1845" t="str">
            <v>120</v>
          </cell>
          <cell r="I1845" t="str">
            <v>MT</v>
          </cell>
          <cell r="J1845">
            <v>0</v>
          </cell>
          <cell r="K1845">
            <v>12.25</v>
          </cell>
        </row>
        <row r="1846">
          <cell r="A1846" t="str">
            <v>O&amp;M</v>
          </cell>
          <cell r="B1846" t="str">
            <v>Anastasia, Donald</v>
          </cell>
          <cell r="C1846">
            <v>21070</v>
          </cell>
          <cell r="D1846" t="str">
            <v>21070</v>
          </cell>
          <cell r="E1846" t="str">
            <v>Claims</v>
          </cell>
          <cell r="F1846" t="str">
            <v>CFO</v>
          </cell>
          <cell r="G1846" t="str">
            <v>Claims</v>
          </cell>
          <cell r="H1846" t="str">
            <v>120</v>
          </cell>
          <cell r="I1846" t="str">
            <v>OT</v>
          </cell>
          <cell r="L1846">
            <v>402354.54</v>
          </cell>
          <cell r="M1846">
            <v>599.76</v>
          </cell>
        </row>
        <row r="1847">
          <cell r="A1847" t="str">
            <v>O&amp;M</v>
          </cell>
          <cell r="B1847" t="str">
            <v>Anastasia, Donald</v>
          </cell>
          <cell r="C1847">
            <v>21070</v>
          </cell>
          <cell r="D1847" t="str">
            <v>21070</v>
          </cell>
          <cell r="E1847" t="str">
            <v>Risk Administration</v>
          </cell>
          <cell r="F1847" t="str">
            <v>CFO</v>
          </cell>
          <cell r="G1847" t="str">
            <v>Claims</v>
          </cell>
          <cell r="H1847" t="str">
            <v>120</v>
          </cell>
          <cell r="I1847" t="str">
            <v>OT</v>
          </cell>
          <cell r="J1847">
            <v>0</v>
          </cell>
          <cell r="K1847">
            <v>212221.19</v>
          </cell>
        </row>
        <row r="1848">
          <cell r="A1848" t="str">
            <v>O&amp;M</v>
          </cell>
          <cell r="B1848" t="str">
            <v>Anastasia, Donald</v>
          </cell>
          <cell r="C1848">
            <v>21070</v>
          </cell>
          <cell r="D1848" t="str">
            <v>21070</v>
          </cell>
          <cell r="E1848" t="str">
            <v>Risk Administration</v>
          </cell>
          <cell r="F1848" t="str">
            <v>CFO</v>
          </cell>
          <cell r="G1848" t="str">
            <v>Claims</v>
          </cell>
          <cell r="H1848" t="str">
            <v>120</v>
          </cell>
          <cell r="I1848" t="str">
            <v>TT</v>
          </cell>
          <cell r="J1848">
            <v>39</v>
          </cell>
          <cell r="M1848">
            <v>14480.75</v>
          </cell>
        </row>
        <row r="1849">
          <cell r="A1849" t="str">
            <v>O&amp;M</v>
          </cell>
          <cell r="B1849" t="str">
            <v>Gianturco, Nicholas D</v>
          </cell>
          <cell r="C1849">
            <v>21075</v>
          </cell>
          <cell r="D1849" t="str">
            <v>21075</v>
          </cell>
          <cell r="E1849" t="str">
            <v>Corporate Security</v>
          </cell>
          <cell r="F1849" t="str">
            <v>Human Resources</v>
          </cell>
          <cell r="G1849" t="str">
            <v>Corporate Security</v>
          </cell>
          <cell r="H1849" t="str">
            <v>120</v>
          </cell>
          <cell r="I1849" t="str">
            <v>BT</v>
          </cell>
          <cell r="J1849">
            <v>60469.89</v>
          </cell>
          <cell r="K1849">
            <v>3317.01</v>
          </cell>
          <cell r="M1849">
            <v>0</v>
          </cell>
        </row>
        <row r="1850">
          <cell r="A1850" t="str">
            <v>CAP</v>
          </cell>
          <cell r="B1850" t="str">
            <v>Gianturco, Nicholas D</v>
          </cell>
          <cell r="C1850">
            <v>21075</v>
          </cell>
          <cell r="D1850" t="str">
            <v>21075</v>
          </cell>
          <cell r="E1850" t="str">
            <v>Corporate Security</v>
          </cell>
          <cell r="F1850" t="str">
            <v>Human Resources</v>
          </cell>
          <cell r="G1850" t="str">
            <v>Corporate Security</v>
          </cell>
          <cell r="H1850" t="str">
            <v>120</v>
          </cell>
          <cell r="I1850" t="str">
            <v>CI</v>
          </cell>
          <cell r="K1850">
            <v>20059.150000000001</v>
          </cell>
          <cell r="L1850">
            <v>81170.83</v>
          </cell>
        </row>
        <row r="1851">
          <cell r="A1851" t="str">
            <v>O&amp;M</v>
          </cell>
          <cell r="B1851" t="str">
            <v>Gianturco, Nicholas D</v>
          </cell>
          <cell r="C1851">
            <v>21075</v>
          </cell>
          <cell r="D1851" t="str">
            <v>21075</v>
          </cell>
          <cell r="E1851" t="str">
            <v>Corporate Security</v>
          </cell>
          <cell r="F1851" t="str">
            <v>Human Resources</v>
          </cell>
          <cell r="G1851" t="str">
            <v>Corporate Security</v>
          </cell>
          <cell r="H1851" t="str">
            <v>120</v>
          </cell>
          <cell r="I1851" t="str">
            <v>IT</v>
          </cell>
          <cell r="J1851">
            <v>27439.23</v>
          </cell>
          <cell r="K1851">
            <v>3692.7</v>
          </cell>
          <cell r="L1851">
            <v>4707.41</v>
          </cell>
        </row>
        <row r="1852">
          <cell r="A1852" t="str">
            <v>O&amp;M</v>
          </cell>
          <cell r="B1852" t="str">
            <v>Gianturco, Nicholas D</v>
          </cell>
          <cell r="C1852">
            <v>21075</v>
          </cell>
          <cell r="D1852" t="str">
            <v>21075</v>
          </cell>
          <cell r="E1852" t="str">
            <v>Corporate Security</v>
          </cell>
          <cell r="F1852" t="str">
            <v>Human Resources</v>
          </cell>
          <cell r="G1852" t="str">
            <v>Corporate Security</v>
          </cell>
          <cell r="H1852" t="str">
            <v>120</v>
          </cell>
          <cell r="I1852" t="str">
            <v>LT</v>
          </cell>
          <cell r="J1852">
            <v>207879.3</v>
          </cell>
          <cell r="K1852">
            <v>9477.51</v>
          </cell>
        </row>
        <row r="1853">
          <cell r="A1853" t="str">
            <v>O&amp;M</v>
          </cell>
          <cell r="B1853" t="str">
            <v>Gianturco, Nicholas D</v>
          </cell>
          <cell r="C1853">
            <v>21075</v>
          </cell>
          <cell r="D1853" t="str">
            <v>21075</v>
          </cell>
          <cell r="E1853" t="str">
            <v>Corporate Security</v>
          </cell>
          <cell r="F1853" t="str">
            <v>Human Resources</v>
          </cell>
          <cell r="G1853" t="str">
            <v>Corporate Security</v>
          </cell>
          <cell r="H1853" t="str">
            <v>120</v>
          </cell>
          <cell r="I1853" t="str">
            <v>MT</v>
          </cell>
          <cell r="J1853">
            <v>0</v>
          </cell>
          <cell r="L1853">
            <v>6.82</v>
          </cell>
        </row>
        <row r="1854">
          <cell r="A1854" t="str">
            <v>O&amp;M</v>
          </cell>
          <cell r="B1854" t="str">
            <v>Gianturco, Nicholas D</v>
          </cell>
          <cell r="C1854">
            <v>21075</v>
          </cell>
          <cell r="D1854" t="str">
            <v>21075</v>
          </cell>
          <cell r="E1854" t="str">
            <v>Corporate Security</v>
          </cell>
          <cell r="F1854" t="str">
            <v>Human Resources</v>
          </cell>
          <cell r="G1854" t="str">
            <v>Corporate Security</v>
          </cell>
          <cell r="H1854" t="str">
            <v>120</v>
          </cell>
          <cell r="I1854" t="str">
            <v>OT</v>
          </cell>
          <cell r="J1854">
            <v>24645.39</v>
          </cell>
          <cell r="K1854">
            <v>13002.4</v>
          </cell>
          <cell r="L1854">
            <v>18415.509999999998</v>
          </cell>
          <cell r="M1854">
            <v>9154.98</v>
          </cell>
        </row>
        <row r="1855">
          <cell r="A1855" t="str">
            <v>O&amp;M</v>
          </cell>
          <cell r="B1855" t="str">
            <v>Simas, Antonio A</v>
          </cell>
          <cell r="C1855">
            <v>21080</v>
          </cell>
          <cell r="D1855" t="str">
            <v>21080</v>
          </cell>
          <cell r="E1855" t="str">
            <v>Revenue Protection</v>
          </cell>
          <cell r="F1855" t="str">
            <v>Customer Care</v>
          </cell>
          <cell r="G1855" t="str">
            <v>Revenue Protection</v>
          </cell>
          <cell r="H1855" t="str">
            <v>120</v>
          </cell>
          <cell r="I1855" t="str">
            <v>BT</v>
          </cell>
          <cell r="J1855">
            <v>85945.73</v>
          </cell>
          <cell r="K1855">
            <v>3222.2</v>
          </cell>
        </row>
        <row r="1856">
          <cell r="A1856" t="str">
            <v>O&amp;M</v>
          </cell>
          <cell r="B1856" t="str">
            <v>Simas, Antonio A</v>
          </cell>
          <cell r="C1856">
            <v>21080</v>
          </cell>
          <cell r="D1856" t="str">
            <v>21080</v>
          </cell>
          <cell r="E1856" t="str">
            <v>Revenue Protection</v>
          </cell>
          <cell r="F1856" t="str">
            <v>Customer Care</v>
          </cell>
          <cell r="G1856" t="str">
            <v>Revenue Protection</v>
          </cell>
          <cell r="H1856" t="str">
            <v>120</v>
          </cell>
          <cell r="I1856" t="str">
            <v>IT</v>
          </cell>
          <cell r="J1856">
            <v>14834.23</v>
          </cell>
          <cell r="K1856">
            <v>1551.9</v>
          </cell>
          <cell r="L1856">
            <v>6239.33</v>
          </cell>
        </row>
        <row r="1857">
          <cell r="A1857" t="str">
            <v>O&amp;M</v>
          </cell>
          <cell r="B1857" t="str">
            <v>Simas, Antonio A</v>
          </cell>
          <cell r="C1857">
            <v>21080</v>
          </cell>
          <cell r="D1857" t="str">
            <v>21080</v>
          </cell>
          <cell r="E1857" t="str">
            <v>Revenue Protection</v>
          </cell>
          <cell r="F1857" t="str">
            <v>Customer Care</v>
          </cell>
          <cell r="G1857" t="str">
            <v>Revenue Protection</v>
          </cell>
          <cell r="H1857" t="str">
            <v>120</v>
          </cell>
          <cell r="I1857" t="str">
            <v>LT</v>
          </cell>
          <cell r="J1857">
            <v>343092.41</v>
          </cell>
          <cell r="K1857">
            <v>9206.32</v>
          </cell>
        </row>
        <row r="1858">
          <cell r="A1858" t="str">
            <v>O&amp;M</v>
          </cell>
          <cell r="B1858" t="str">
            <v>Simas, Antonio A</v>
          </cell>
          <cell r="C1858">
            <v>21080</v>
          </cell>
          <cell r="D1858" t="str">
            <v>21080</v>
          </cell>
          <cell r="E1858" t="str">
            <v>Revenue Protection</v>
          </cell>
          <cell r="F1858" t="str">
            <v>Customer Care</v>
          </cell>
          <cell r="G1858" t="str">
            <v>Revenue Protection</v>
          </cell>
          <cell r="H1858" t="str">
            <v>120</v>
          </cell>
          <cell r="I1858" t="str">
            <v>MT</v>
          </cell>
          <cell r="J1858">
            <v>136.55000000000001</v>
          </cell>
          <cell r="K1858">
            <v>3595.3</v>
          </cell>
        </row>
        <row r="1859">
          <cell r="A1859" t="str">
            <v>O&amp;M</v>
          </cell>
          <cell r="B1859" t="str">
            <v>Simas, Antonio A</v>
          </cell>
          <cell r="C1859">
            <v>21080</v>
          </cell>
          <cell r="D1859" t="str">
            <v>21080</v>
          </cell>
          <cell r="E1859" t="str">
            <v>Revenue Protection</v>
          </cell>
          <cell r="F1859" t="str">
            <v>Customer Care</v>
          </cell>
          <cell r="G1859" t="str">
            <v>Revenue Protection</v>
          </cell>
          <cell r="H1859" t="str">
            <v>120</v>
          </cell>
          <cell r="I1859" t="str">
            <v>OT</v>
          </cell>
          <cell r="J1859">
            <v>1819.97</v>
          </cell>
          <cell r="K1859">
            <v>7798.09</v>
          </cell>
          <cell r="L1859">
            <v>9954.11</v>
          </cell>
        </row>
        <row r="1860">
          <cell r="A1860" t="str">
            <v>O&amp;M</v>
          </cell>
          <cell r="C1860">
            <v>21100</v>
          </cell>
          <cell r="D1860" t="str">
            <v>21100</v>
          </cell>
          <cell r="E1860" t="str">
            <v>6A - CONSUMER AFFAIRS</v>
          </cell>
          <cell r="H1860" t="str">
            <v>120</v>
          </cell>
          <cell r="I1860" t="str">
            <v>BT</v>
          </cell>
          <cell r="J1860">
            <v>84</v>
          </cell>
        </row>
        <row r="1861">
          <cell r="A1861" t="str">
            <v>O&amp;M</v>
          </cell>
          <cell r="C1861">
            <v>21100</v>
          </cell>
          <cell r="D1861" t="str">
            <v>21100</v>
          </cell>
          <cell r="E1861" t="str">
            <v>6A - CONSUMER AFFAIRS</v>
          </cell>
          <cell r="H1861" t="str">
            <v>120</v>
          </cell>
          <cell r="I1861" t="str">
            <v>LT</v>
          </cell>
          <cell r="J1861">
            <v>119.02</v>
          </cell>
        </row>
        <row r="1862">
          <cell r="A1862" t="str">
            <v>O&amp;M</v>
          </cell>
          <cell r="B1862" t="str">
            <v>OLD Meter Cost Areas</v>
          </cell>
          <cell r="C1862">
            <v>21105</v>
          </cell>
          <cell r="D1862" t="str">
            <v>21105</v>
          </cell>
          <cell r="E1862" t="str">
            <v>P1 - METER READING DEPT</v>
          </cell>
          <cell r="F1862" t="str">
            <v>Strategy &amp; Law</v>
          </cell>
          <cell r="G1862" t="str">
            <v>Corporate Litigation</v>
          </cell>
          <cell r="H1862" t="str">
            <v>120</v>
          </cell>
          <cell r="I1862" t="str">
            <v>BT</v>
          </cell>
          <cell r="J1862">
            <v>721738.34</v>
          </cell>
          <cell r="K1862">
            <v>24309.360000000001</v>
          </cell>
        </row>
        <row r="1863">
          <cell r="A1863" t="str">
            <v>CAP</v>
          </cell>
          <cell r="B1863" t="str">
            <v>OLD Meter Cost Areas</v>
          </cell>
          <cell r="C1863">
            <v>21105</v>
          </cell>
          <cell r="D1863" t="str">
            <v>21105</v>
          </cell>
          <cell r="E1863" t="str">
            <v>P1 - METER READING DEPT</v>
          </cell>
          <cell r="F1863" t="str">
            <v>Strategy &amp; Law</v>
          </cell>
          <cell r="G1863" t="str">
            <v>Corporate Litigation</v>
          </cell>
          <cell r="H1863" t="str">
            <v>120</v>
          </cell>
          <cell r="I1863" t="str">
            <v>CB</v>
          </cell>
          <cell r="J1863">
            <v>10425.9</v>
          </cell>
        </row>
        <row r="1864">
          <cell r="A1864" t="str">
            <v>CAP</v>
          </cell>
          <cell r="B1864" t="str">
            <v>OLD Meter Cost Areas</v>
          </cell>
          <cell r="C1864">
            <v>21105</v>
          </cell>
          <cell r="D1864" t="str">
            <v>21105</v>
          </cell>
          <cell r="E1864" t="str">
            <v>P1 - METER READING DEPT</v>
          </cell>
          <cell r="F1864" t="str">
            <v>Strategy &amp; Law</v>
          </cell>
          <cell r="G1864" t="str">
            <v>Corporate Litigation</v>
          </cell>
          <cell r="H1864" t="str">
            <v>120</v>
          </cell>
          <cell r="I1864" t="str">
            <v>CI</v>
          </cell>
          <cell r="J1864">
            <v>1548.56</v>
          </cell>
          <cell r="K1864">
            <v>-1548.76</v>
          </cell>
        </row>
        <row r="1865">
          <cell r="A1865" t="str">
            <v>CAP</v>
          </cell>
          <cell r="B1865" t="str">
            <v>OLD Meter Cost Areas</v>
          </cell>
          <cell r="C1865">
            <v>21105</v>
          </cell>
          <cell r="D1865" t="str">
            <v>21105</v>
          </cell>
          <cell r="E1865" t="str">
            <v>P1 - METER READING DEPT</v>
          </cell>
          <cell r="F1865" t="str">
            <v>Strategy &amp; Law</v>
          </cell>
          <cell r="G1865" t="str">
            <v>Corporate Litigation</v>
          </cell>
          <cell r="H1865" t="str">
            <v>120</v>
          </cell>
          <cell r="I1865" t="str">
            <v>CL</v>
          </cell>
          <cell r="J1865">
            <v>23750.76</v>
          </cell>
        </row>
        <row r="1866">
          <cell r="A1866" t="str">
            <v>CAP</v>
          </cell>
          <cell r="B1866" t="str">
            <v>OLD Meter Cost Areas</v>
          </cell>
          <cell r="C1866">
            <v>21105</v>
          </cell>
          <cell r="D1866" t="str">
            <v>21105</v>
          </cell>
          <cell r="E1866" t="str">
            <v>P1 - METER READING DEPT</v>
          </cell>
          <cell r="F1866" t="str">
            <v>Strategy &amp; Law</v>
          </cell>
          <cell r="G1866" t="str">
            <v>Corporate Litigation</v>
          </cell>
          <cell r="H1866" t="str">
            <v>120</v>
          </cell>
          <cell r="I1866" t="str">
            <v>CT</v>
          </cell>
          <cell r="J1866">
            <v>6900.37</v>
          </cell>
        </row>
        <row r="1867">
          <cell r="A1867" t="str">
            <v>O&amp;M</v>
          </cell>
          <cell r="B1867" t="str">
            <v>OLD Meter Cost Areas</v>
          </cell>
          <cell r="C1867">
            <v>21105</v>
          </cell>
          <cell r="D1867" t="str">
            <v>21105</v>
          </cell>
          <cell r="E1867" t="str">
            <v>Meter Ops Plymouth</v>
          </cell>
          <cell r="F1867" t="str">
            <v>Strategy &amp; Law</v>
          </cell>
          <cell r="G1867" t="str">
            <v>Corporate Litigation</v>
          </cell>
          <cell r="H1867" t="str">
            <v>120</v>
          </cell>
          <cell r="I1867" t="str">
            <v>IT</v>
          </cell>
          <cell r="L1867">
            <v>8692.91</v>
          </cell>
        </row>
        <row r="1868">
          <cell r="A1868" t="str">
            <v>O&amp;M</v>
          </cell>
          <cell r="B1868" t="str">
            <v>OLD Meter Cost Areas</v>
          </cell>
          <cell r="C1868">
            <v>21105</v>
          </cell>
          <cell r="D1868" t="str">
            <v>21105</v>
          </cell>
          <cell r="E1868" t="str">
            <v>P1 - METER READING DEPT</v>
          </cell>
          <cell r="F1868" t="str">
            <v>Strategy &amp; Law</v>
          </cell>
          <cell r="G1868" t="str">
            <v>Corporate Litigation</v>
          </cell>
          <cell r="H1868" t="str">
            <v>120</v>
          </cell>
          <cell r="I1868" t="str">
            <v>IT</v>
          </cell>
          <cell r="J1868">
            <v>286115.39</v>
          </cell>
          <cell r="K1868">
            <v>126098.43</v>
          </cell>
        </row>
        <row r="1869">
          <cell r="A1869" t="str">
            <v>O&amp;M</v>
          </cell>
          <cell r="B1869" t="str">
            <v>OLD Meter Cost Areas</v>
          </cell>
          <cell r="C1869">
            <v>21105</v>
          </cell>
          <cell r="D1869" t="str">
            <v>21105</v>
          </cell>
          <cell r="E1869" t="str">
            <v>P1 - METER READING DEPT</v>
          </cell>
          <cell r="F1869" t="str">
            <v>Strategy &amp; Law</v>
          </cell>
          <cell r="G1869" t="str">
            <v>Corporate Litigation</v>
          </cell>
          <cell r="H1869" t="str">
            <v>120</v>
          </cell>
          <cell r="I1869" t="str">
            <v>LT</v>
          </cell>
          <cell r="J1869">
            <v>2005373.95</v>
          </cell>
          <cell r="K1869">
            <v>68803.429999999993</v>
          </cell>
        </row>
        <row r="1870">
          <cell r="A1870" t="str">
            <v>O&amp;M</v>
          </cell>
          <cell r="B1870" t="str">
            <v>OLD Meter Cost Areas</v>
          </cell>
          <cell r="C1870">
            <v>21105</v>
          </cell>
          <cell r="D1870" t="str">
            <v>21105</v>
          </cell>
          <cell r="E1870" t="str">
            <v>P1 - METER READING DEPT</v>
          </cell>
          <cell r="F1870" t="str">
            <v>Strategy &amp; Law</v>
          </cell>
          <cell r="G1870" t="str">
            <v>Corporate Litigation</v>
          </cell>
          <cell r="H1870" t="str">
            <v>120</v>
          </cell>
          <cell r="I1870" t="str">
            <v>MT</v>
          </cell>
          <cell r="J1870">
            <v>14857.33</v>
          </cell>
          <cell r="K1870">
            <v>-76316.929999999993</v>
          </cell>
        </row>
        <row r="1871">
          <cell r="A1871" t="str">
            <v>O&amp;M</v>
          </cell>
          <cell r="B1871" t="str">
            <v>OLD Meter Cost Areas</v>
          </cell>
          <cell r="C1871">
            <v>21105</v>
          </cell>
          <cell r="D1871" t="str">
            <v>21105</v>
          </cell>
          <cell r="E1871" t="str">
            <v>P1 - METER READING DEPT</v>
          </cell>
          <cell r="F1871" t="str">
            <v>Strategy &amp; Law</v>
          </cell>
          <cell r="G1871" t="str">
            <v>Corporate Litigation</v>
          </cell>
          <cell r="H1871" t="str">
            <v>120</v>
          </cell>
          <cell r="I1871" t="str">
            <v>OT</v>
          </cell>
          <cell r="J1871">
            <v>3414.86</v>
          </cell>
        </row>
        <row r="1872">
          <cell r="A1872" t="str">
            <v>O&amp;M</v>
          </cell>
          <cell r="B1872" t="str">
            <v>OLD Meter Cost Areas</v>
          </cell>
          <cell r="C1872">
            <v>21105</v>
          </cell>
          <cell r="D1872" t="str">
            <v>21105</v>
          </cell>
          <cell r="E1872" t="str">
            <v>P1 - METER READING DEPT</v>
          </cell>
          <cell r="F1872" t="str">
            <v>Strategy &amp; Law</v>
          </cell>
          <cell r="G1872" t="str">
            <v>Corporate Litigation</v>
          </cell>
          <cell r="H1872" t="str">
            <v>120</v>
          </cell>
          <cell r="I1872" t="str">
            <v>TT</v>
          </cell>
          <cell r="J1872">
            <v>348240.73</v>
          </cell>
          <cell r="K1872">
            <v>6124.64</v>
          </cell>
        </row>
        <row r="1873">
          <cell r="A1873" t="str">
            <v>O&amp;M</v>
          </cell>
          <cell r="B1873" t="str">
            <v>OLD Meter Cost Areas</v>
          </cell>
          <cell r="C1873">
            <v>21110</v>
          </cell>
          <cell r="D1873" t="str">
            <v>21110</v>
          </cell>
          <cell r="E1873" t="str">
            <v>Meter Ops Cape &amp; Vineyard</v>
          </cell>
          <cell r="F1873" t="str">
            <v>Customer Care</v>
          </cell>
          <cell r="G1873" t="str">
            <v>OLD Meter Cost Areas</v>
          </cell>
          <cell r="H1873" t="str">
            <v>120</v>
          </cell>
          <cell r="I1873" t="str">
            <v>BT</v>
          </cell>
          <cell r="L1873">
            <v>7851.89</v>
          </cell>
        </row>
        <row r="1874">
          <cell r="A1874" t="str">
            <v>O&amp;M</v>
          </cell>
          <cell r="B1874" t="str">
            <v>OLD Meter Cost Areas</v>
          </cell>
          <cell r="C1874">
            <v>21110</v>
          </cell>
          <cell r="D1874" t="str">
            <v>21110</v>
          </cell>
          <cell r="E1874" t="str">
            <v>P2 - CUSTOMER ACCOUNT SERVICES DEPT</v>
          </cell>
          <cell r="F1874" t="str">
            <v>Customer Care</v>
          </cell>
          <cell r="G1874" t="str">
            <v>OLD Meter Cost Areas</v>
          </cell>
          <cell r="H1874" t="str">
            <v>120</v>
          </cell>
          <cell r="I1874" t="str">
            <v>BT</v>
          </cell>
          <cell r="J1874">
            <v>901.15</v>
          </cell>
          <cell r="K1874">
            <v>66167.539999999994</v>
          </cell>
        </row>
        <row r="1875">
          <cell r="A1875" t="str">
            <v>O&amp;M</v>
          </cell>
          <cell r="B1875" t="str">
            <v>OLD Meter Cost Areas</v>
          </cell>
          <cell r="C1875">
            <v>21110</v>
          </cell>
          <cell r="D1875" t="str">
            <v>21110</v>
          </cell>
          <cell r="E1875" t="str">
            <v>Meter Ops Cape &amp; Vineyard</v>
          </cell>
          <cell r="F1875" t="str">
            <v>Customer Care</v>
          </cell>
          <cell r="G1875" t="str">
            <v>OLD Meter Cost Areas</v>
          </cell>
          <cell r="H1875" t="str">
            <v>120</v>
          </cell>
          <cell r="I1875" t="str">
            <v>IT</v>
          </cell>
          <cell r="L1875">
            <v>492.37</v>
          </cell>
        </row>
        <row r="1876">
          <cell r="A1876" t="str">
            <v>O&amp;M</v>
          </cell>
          <cell r="B1876" t="str">
            <v>OLD Meter Cost Areas</v>
          </cell>
          <cell r="C1876">
            <v>21110</v>
          </cell>
          <cell r="D1876" t="str">
            <v>21110</v>
          </cell>
          <cell r="E1876" t="str">
            <v>P2 - CUSTOMER ACCOUNT SERVICES DEPT</v>
          </cell>
          <cell r="F1876" t="str">
            <v>Customer Care</v>
          </cell>
          <cell r="G1876" t="str">
            <v>OLD Meter Cost Areas</v>
          </cell>
          <cell r="H1876" t="str">
            <v>120</v>
          </cell>
          <cell r="I1876" t="str">
            <v>IT</v>
          </cell>
          <cell r="J1876">
            <v>-1614.29</v>
          </cell>
          <cell r="K1876">
            <v>8123.48</v>
          </cell>
        </row>
        <row r="1877">
          <cell r="A1877" t="str">
            <v>O&amp;M</v>
          </cell>
          <cell r="B1877" t="str">
            <v>OLD Meter Cost Areas</v>
          </cell>
          <cell r="C1877">
            <v>21110</v>
          </cell>
          <cell r="D1877" t="str">
            <v>21110</v>
          </cell>
          <cell r="E1877" t="str">
            <v>Meter Ops Cape &amp; Vineyard</v>
          </cell>
          <cell r="F1877" t="str">
            <v>Customer Care</v>
          </cell>
          <cell r="G1877" t="str">
            <v>OLD Meter Cost Areas</v>
          </cell>
          <cell r="H1877" t="str">
            <v>120</v>
          </cell>
          <cell r="I1877" t="str">
            <v>LT</v>
          </cell>
          <cell r="L1877">
            <v>19460.95</v>
          </cell>
        </row>
        <row r="1878">
          <cell r="A1878" t="str">
            <v>O&amp;M</v>
          </cell>
          <cell r="B1878" t="str">
            <v>OLD Meter Cost Areas</v>
          </cell>
          <cell r="C1878">
            <v>21110</v>
          </cell>
          <cell r="D1878" t="str">
            <v>21110</v>
          </cell>
          <cell r="E1878" t="str">
            <v>P2 - CUSTOMER ACCOUNT SERVICES DEPT</v>
          </cell>
          <cell r="F1878" t="str">
            <v>Customer Care</v>
          </cell>
          <cell r="G1878" t="str">
            <v>OLD Meter Cost Areas</v>
          </cell>
          <cell r="H1878" t="str">
            <v>120</v>
          </cell>
          <cell r="I1878" t="str">
            <v>LT</v>
          </cell>
          <cell r="J1878">
            <v>-0.7</v>
          </cell>
          <cell r="K1878">
            <v>241915.61</v>
          </cell>
        </row>
        <row r="1879">
          <cell r="A1879" t="str">
            <v>O&amp;M</v>
          </cell>
          <cell r="B1879" t="str">
            <v>OLD Meter Cost Areas</v>
          </cell>
          <cell r="C1879">
            <v>21110</v>
          </cell>
          <cell r="D1879" t="str">
            <v>21110</v>
          </cell>
          <cell r="E1879" t="str">
            <v>P2 - CUSTOMER ACCOUNT SERVICES DEPT</v>
          </cell>
          <cell r="F1879" t="str">
            <v>Customer Care</v>
          </cell>
          <cell r="G1879" t="str">
            <v>OLD Meter Cost Areas</v>
          </cell>
          <cell r="H1879" t="str">
            <v>120</v>
          </cell>
          <cell r="I1879" t="str">
            <v>MT</v>
          </cell>
          <cell r="J1879">
            <v>0.64</v>
          </cell>
        </row>
        <row r="1880">
          <cell r="A1880" t="str">
            <v>O&amp;M</v>
          </cell>
          <cell r="B1880" t="str">
            <v>OLD Meter Cost Areas</v>
          </cell>
          <cell r="C1880">
            <v>21110</v>
          </cell>
          <cell r="D1880" t="str">
            <v>21110</v>
          </cell>
          <cell r="E1880" t="str">
            <v>P2 - CUSTOMER ACCOUNT SERVICES DEPT</v>
          </cell>
          <cell r="F1880" t="str">
            <v>Customer Care</v>
          </cell>
          <cell r="G1880" t="str">
            <v>OLD Meter Cost Areas</v>
          </cell>
          <cell r="H1880" t="str">
            <v>120</v>
          </cell>
          <cell r="I1880" t="str">
            <v>OT</v>
          </cell>
          <cell r="J1880">
            <v>0.18</v>
          </cell>
          <cell r="M1880">
            <v>137.86000000000001</v>
          </cell>
        </row>
        <row r="1881">
          <cell r="A1881" t="str">
            <v>O&amp;M</v>
          </cell>
          <cell r="B1881" t="str">
            <v>OLD Meter Cost Areas</v>
          </cell>
          <cell r="C1881">
            <v>21110</v>
          </cell>
          <cell r="D1881" t="str">
            <v>21110</v>
          </cell>
          <cell r="E1881" t="str">
            <v>Meter Ops Cape &amp; Vineyard</v>
          </cell>
          <cell r="F1881" t="str">
            <v>Customer Care</v>
          </cell>
          <cell r="G1881" t="str">
            <v>OLD Meter Cost Areas</v>
          </cell>
          <cell r="H1881" t="str">
            <v>120</v>
          </cell>
          <cell r="I1881" t="str">
            <v>TT</v>
          </cell>
          <cell r="L1881">
            <v>4081.74</v>
          </cell>
        </row>
        <row r="1882">
          <cell r="A1882" t="str">
            <v>O&amp;M</v>
          </cell>
          <cell r="B1882" t="str">
            <v>OLD Meter Cost Areas</v>
          </cell>
          <cell r="C1882">
            <v>21110</v>
          </cell>
          <cell r="D1882" t="str">
            <v>21110</v>
          </cell>
          <cell r="E1882" t="str">
            <v>P2 - CUSTOMER ACCOUNT SERVICES DEPT</v>
          </cell>
          <cell r="F1882" t="str">
            <v>Customer Care</v>
          </cell>
          <cell r="G1882" t="str">
            <v>OLD Meter Cost Areas</v>
          </cell>
          <cell r="H1882" t="str">
            <v>120</v>
          </cell>
          <cell r="I1882" t="str">
            <v>TT</v>
          </cell>
          <cell r="J1882">
            <v>1.05</v>
          </cell>
          <cell r="K1882">
            <v>87914.82</v>
          </cell>
        </row>
        <row r="1883">
          <cell r="A1883" t="str">
            <v>O&amp;M</v>
          </cell>
          <cell r="B1883" t="str">
            <v>OLD Meter Cost Areas</v>
          </cell>
          <cell r="C1883">
            <v>21115</v>
          </cell>
          <cell r="D1883" t="str">
            <v>21115</v>
          </cell>
          <cell r="E1883" t="str">
            <v>P3 - REVENUE RECOVERY DEPT</v>
          </cell>
          <cell r="F1883" t="str">
            <v>Customer Care</v>
          </cell>
          <cell r="G1883" t="str">
            <v>OLD Meter Cost Areas</v>
          </cell>
          <cell r="H1883" t="str">
            <v>120</v>
          </cell>
          <cell r="I1883" t="str">
            <v>BT</v>
          </cell>
          <cell r="J1883">
            <v>195534.76</v>
          </cell>
          <cell r="K1883">
            <v>615.13</v>
          </cell>
        </row>
        <row r="1884">
          <cell r="A1884" t="str">
            <v>CAP</v>
          </cell>
          <cell r="B1884" t="str">
            <v>OLD Meter Cost Areas</v>
          </cell>
          <cell r="C1884">
            <v>21115</v>
          </cell>
          <cell r="D1884" t="str">
            <v>21115</v>
          </cell>
          <cell r="E1884" t="str">
            <v>P3 - REVENUE RECOVERY DEPT</v>
          </cell>
          <cell r="F1884" t="str">
            <v>Customer Care</v>
          </cell>
          <cell r="G1884" t="str">
            <v>OLD Meter Cost Areas</v>
          </cell>
          <cell r="H1884" t="str">
            <v>120</v>
          </cell>
          <cell r="I1884" t="str">
            <v>CI</v>
          </cell>
          <cell r="J1884">
            <v>40287.57</v>
          </cell>
          <cell r="K1884">
            <v>0</v>
          </cell>
        </row>
        <row r="1885">
          <cell r="A1885" t="str">
            <v>O&amp;M</v>
          </cell>
          <cell r="B1885" t="str">
            <v>OLD Meter Cost Areas</v>
          </cell>
          <cell r="C1885">
            <v>21115</v>
          </cell>
          <cell r="D1885" t="str">
            <v>21115</v>
          </cell>
          <cell r="E1885" t="str">
            <v>Meter Ops New Bedford</v>
          </cell>
          <cell r="F1885" t="str">
            <v>Customer Care</v>
          </cell>
          <cell r="G1885" t="str">
            <v>OLD Meter Cost Areas</v>
          </cell>
          <cell r="H1885" t="str">
            <v>120</v>
          </cell>
          <cell r="I1885" t="str">
            <v>IT</v>
          </cell>
          <cell r="L1885">
            <v>31479.4</v>
          </cell>
        </row>
        <row r="1886">
          <cell r="A1886" t="str">
            <v>O&amp;M</v>
          </cell>
          <cell r="B1886" t="str">
            <v>OLD Meter Cost Areas</v>
          </cell>
          <cell r="C1886">
            <v>21115</v>
          </cell>
          <cell r="D1886" t="str">
            <v>21115</v>
          </cell>
          <cell r="E1886" t="str">
            <v>P3 - REVENUE RECOVERY DEPT</v>
          </cell>
          <cell r="F1886" t="str">
            <v>Customer Care</v>
          </cell>
          <cell r="G1886" t="str">
            <v>OLD Meter Cost Areas</v>
          </cell>
          <cell r="H1886" t="str">
            <v>120</v>
          </cell>
          <cell r="I1886" t="str">
            <v>IT</v>
          </cell>
          <cell r="J1886">
            <v>1319959.77</v>
          </cell>
          <cell r="K1886">
            <v>44512.92</v>
          </cell>
        </row>
        <row r="1887">
          <cell r="A1887" t="str">
            <v>O&amp;M</v>
          </cell>
          <cell r="B1887" t="str">
            <v>OLD Meter Cost Areas</v>
          </cell>
          <cell r="C1887">
            <v>21115</v>
          </cell>
          <cell r="D1887" t="str">
            <v>21115</v>
          </cell>
          <cell r="E1887" t="str">
            <v>P3 - REVENUE RECOVERY DEPT</v>
          </cell>
          <cell r="F1887" t="str">
            <v>Customer Care</v>
          </cell>
          <cell r="G1887" t="str">
            <v>OLD Meter Cost Areas</v>
          </cell>
          <cell r="H1887" t="str">
            <v>120</v>
          </cell>
          <cell r="I1887" t="str">
            <v>LT</v>
          </cell>
          <cell r="J1887">
            <v>538448.81000000006</v>
          </cell>
          <cell r="K1887">
            <v>617.76</v>
          </cell>
        </row>
        <row r="1888">
          <cell r="A1888" t="str">
            <v>O&amp;M</v>
          </cell>
          <cell r="B1888" t="str">
            <v>OLD Meter Cost Areas</v>
          </cell>
          <cell r="C1888">
            <v>21115</v>
          </cell>
          <cell r="D1888" t="str">
            <v>21115</v>
          </cell>
          <cell r="E1888" t="str">
            <v>Meter Ops New Bedford</v>
          </cell>
          <cell r="F1888" t="str">
            <v>Customer Care</v>
          </cell>
          <cell r="G1888" t="str">
            <v>OLD Meter Cost Areas</v>
          </cell>
          <cell r="H1888" t="str">
            <v>120</v>
          </cell>
          <cell r="I1888" t="str">
            <v>MT</v>
          </cell>
          <cell r="L1888">
            <v>9734.31</v>
          </cell>
        </row>
        <row r="1889">
          <cell r="A1889" t="str">
            <v>O&amp;M</v>
          </cell>
          <cell r="B1889" t="str">
            <v>OLD Meter Cost Areas</v>
          </cell>
          <cell r="C1889">
            <v>21115</v>
          </cell>
          <cell r="D1889" t="str">
            <v>21115</v>
          </cell>
          <cell r="E1889" t="str">
            <v>P3 - REVENUE RECOVERY DEPT</v>
          </cell>
          <cell r="F1889" t="str">
            <v>Customer Care</v>
          </cell>
          <cell r="G1889" t="str">
            <v>OLD Meter Cost Areas</v>
          </cell>
          <cell r="H1889" t="str">
            <v>120</v>
          </cell>
          <cell r="I1889" t="str">
            <v>MT</v>
          </cell>
          <cell r="J1889">
            <v>8057.54</v>
          </cell>
          <cell r="K1889">
            <v>31890.67</v>
          </cell>
          <cell r="M1889">
            <v>2027.09</v>
          </cell>
        </row>
        <row r="1890">
          <cell r="A1890" t="str">
            <v>O&amp;M</v>
          </cell>
          <cell r="B1890" t="str">
            <v>OLD Meter Cost Areas</v>
          </cell>
          <cell r="C1890">
            <v>21115</v>
          </cell>
          <cell r="D1890" t="str">
            <v>21115</v>
          </cell>
          <cell r="E1890" t="str">
            <v>Meter Ops New Bedford</v>
          </cell>
          <cell r="F1890" t="str">
            <v>Customer Care</v>
          </cell>
          <cell r="G1890" t="str">
            <v>OLD Meter Cost Areas</v>
          </cell>
          <cell r="H1890" t="str">
            <v>120</v>
          </cell>
          <cell r="I1890" t="str">
            <v>OT</v>
          </cell>
          <cell r="L1890">
            <v>-26485.37</v>
          </cell>
        </row>
        <row r="1891">
          <cell r="A1891" t="str">
            <v>O&amp;M</v>
          </cell>
          <cell r="B1891" t="str">
            <v>OLD Meter Cost Areas</v>
          </cell>
          <cell r="C1891">
            <v>21115</v>
          </cell>
          <cell r="D1891" t="str">
            <v>21115</v>
          </cell>
          <cell r="E1891" t="str">
            <v>P3 - REVENUE RECOVERY DEPT</v>
          </cell>
          <cell r="F1891" t="str">
            <v>Customer Care</v>
          </cell>
          <cell r="G1891" t="str">
            <v>OLD Meter Cost Areas</v>
          </cell>
          <cell r="H1891" t="str">
            <v>120</v>
          </cell>
          <cell r="I1891" t="str">
            <v>OT</v>
          </cell>
          <cell r="J1891">
            <v>1655229.21</v>
          </cell>
          <cell r="K1891">
            <v>-4170.29</v>
          </cell>
        </row>
        <row r="1892">
          <cell r="A1892" t="str">
            <v>O&amp;M</v>
          </cell>
          <cell r="B1892" t="str">
            <v>OLD Meter Cost Areas</v>
          </cell>
          <cell r="C1892">
            <v>21115</v>
          </cell>
          <cell r="D1892" t="str">
            <v>21115</v>
          </cell>
          <cell r="E1892" t="str">
            <v>P3 - REVENUE RECOVERY DEPT</v>
          </cell>
          <cell r="F1892" t="str">
            <v>Customer Care</v>
          </cell>
          <cell r="G1892" t="str">
            <v>OLD Meter Cost Areas</v>
          </cell>
          <cell r="H1892" t="str">
            <v>120</v>
          </cell>
          <cell r="I1892" t="str">
            <v>TT</v>
          </cell>
          <cell r="J1892">
            <v>6371.72</v>
          </cell>
          <cell r="K1892">
            <v>178.15</v>
          </cell>
          <cell r="M1892">
            <v>-9600</v>
          </cell>
        </row>
        <row r="1893">
          <cell r="A1893" t="str">
            <v>O&amp;M</v>
          </cell>
          <cell r="B1893" t="str">
            <v>OLD Meter Cost Areas</v>
          </cell>
          <cell r="C1893">
            <v>21120</v>
          </cell>
          <cell r="D1893" t="str">
            <v>21120</v>
          </cell>
          <cell r="E1893" t="str">
            <v>P4 - CUSTOMER SUPPORT SERVICES DEPT</v>
          </cell>
          <cell r="F1893" t="str">
            <v>Customer Care</v>
          </cell>
          <cell r="G1893" t="str">
            <v>OLD Meter Cost Areas</v>
          </cell>
          <cell r="H1893" t="str">
            <v>120</v>
          </cell>
          <cell r="I1893" t="str">
            <v>BT</v>
          </cell>
          <cell r="J1893">
            <v>292311.02</v>
          </cell>
          <cell r="K1893">
            <v>14214.61</v>
          </cell>
        </row>
        <row r="1894">
          <cell r="A1894" t="str">
            <v>O&amp;M</v>
          </cell>
          <cell r="B1894" t="str">
            <v>OLD Meter Cost Areas</v>
          </cell>
          <cell r="C1894">
            <v>21120</v>
          </cell>
          <cell r="D1894" t="str">
            <v>21120</v>
          </cell>
          <cell r="E1894" t="str">
            <v>Collections Plymouth</v>
          </cell>
          <cell r="F1894" t="str">
            <v>Customer Care</v>
          </cell>
          <cell r="G1894" t="str">
            <v>OLD Meter Cost Areas</v>
          </cell>
          <cell r="H1894" t="str">
            <v>120</v>
          </cell>
          <cell r="I1894" t="str">
            <v>IT</v>
          </cell>
          <cell r="L1894">
            <v>0</v>
          </cell>
        </row>
        <row r="1895">
          <cell r="A1895" t="str">
            <v>O&amp;M</v>
          </cell>
          <cell r="B1895" t="str">
            <v>OLD Meter Cost Areas</v>
          </cell>
          <cell r="C1895">
            <v>21120</v>
          </cell>
          <cell r="D1895" t="str">
            <v>21120</v>
          </cell>
          <cell r="E1895" t="str">
            <v>P4 - CUSTOMER SUPPORT SERVICES DEPT</v>
          </cell>
          <cell r="F1895" t="str">
            <v>Customer Care</v>
          </cell>
          <cell r="G1895" t="str">
            <v>OLD Meter Cost Areas</v>
          </cell>
          <cell r="H1895" t="str">
            <v>120</v>
          </cell>
          <cell r="I1895" t="str">
            <v>IT</v>
          </cell>
          <cell r="J1895">
            <v>685138.22</v>
          </cell>
          <cell r="K1895">
            <v>1030109.98</v>
          </cell>
          <cell r="M1895">
            <v>105.72</v>
          </cell>
        </row>
        <row r="1896">
          <cell r="A1896" t="str">
            <v>O&amp;M</v>
          </cell>
          <cell r="B1896" t="str">
            <v>OLD Meter Cost Areas</v>
          </cell>
          <cell r="C1896">
            <v>21120</v>
          </cell>
          <cell r="D1896" t="str">
            <v>21120</v>
          </cell>
          <cell r="E1896" t="str">
            <v>Collections Plymouth</v>
          </cell>
          <cell r="F1896" t="str">
            <v>Customer Care</v>
          </cell>
          <cell r="G1896" t="str">
            <v>OLD Meter Cost Areas</v>
          </cell>
          <cell r="H1896" t="str">
            <v>120</v>
          </cell>
          <cell r="I1896" t="str">
            <v>LT</v>
          </cell>
          <cell r="L1896">
            <v>503.5</v>
          </cell>
          <cell r="M1896">
            <v>86026.68</v>
          </cell>
        </row>
        <row r="1897">
          <cell r="A1897" t="str">
            <v>O&amp;M</v>
          </cell>
          <cell r="B1897" t="str">
            <v>OLD Meter Cost Areas</v>
          </cell>
          <cell r="C1897">
            <v>21120</v>
          </cell>
          <cell r="D1897" t="str">
            <v>21120</v>
          </cell>
          <cell r="E1897" t="str">
            <v>P4 - CUSTOMER SUPPORT SERVICES DEPT</v>
          </cell>
          <cell r="F1897" t="str">
            <v>Customer Care</v>
          </cell>
          <cell r="G1897" t="str">
            <v>OLD Meter Cost Areas</v>
          </cell>
          <cell r="H1897" t="str">
            <v>120</v>
          </cell>
          <cell r="I1897" t="str">
            <v>LT</v>
          </cell>
          <cell r="J1897">
            <v>865978.51</v>
          </cell>
          <cell r="K1897">
            <v>37319.35</v>
          </cell>
          <cell r="M1897">
            <v>11664.88</v>
          </cell>
        </row>
        <row r="1898">
          <cell r="A1898" t="str">
            <v>O&amp;M</v>
          </cell>
          <cell r="B1898" t="str">
            <v>OLD Meter Cost Areas</v>
          </cell>
          <cell r="C1898">
            <v>21120</v>
          </cell>
          <cell r="D1898" t="str">
            <v>21120</v>
          </cell>
          <cell r="E1898" t="str">
            <v>P4 - CUSTOMER SUPPORT SERVICES DEPT</v>
          </cell>
          <cell r="F1898" t="str">
            <v>Customer Care</v>
          </cell>
          <cell r="G1898" t="str">
            <v>OLD Meter Cost Areas</v>
          </cell>
          <cell r="H1898" t="str">
            <v>120</v>
          </cell>
          <cell r="I1898" t="str">
            <v>MT</v>
          </cell>
          <cell r="J1898">
            <v>468.86</v>
          </cell>
          <cell r="M1898">
            <v>-9885.7199999999993</v>
          </cell>
        </row>
        <row r="1899">
          <cell r="A1899" t="str">
            <v>O&amp;M</v>
          </cell>
          <cell r="B1899" t="str">
            <v>OLD Meter Cost Areas</v>
          </cell>
          <cell r="C1899">
            <v>21120</v>
          </cell>
          <cell r="D1899" t="str">
            <v>21120</v>
          </cell>
          <cell r="E1899" t="str">
            <v>P4 - CUSTOMER SUPPORT SERVICES DEPT</v>
          </cell>
          <cell r="F1899" t="str">
            <v>Customer Care</v>
          </cell>
          <cell r="G1899" t="str">
            <v>OLD Meter Cost Areas</v>
          </cell>
          <cell r="H1899" t="str">
            <v>120</v>
          </cell>
          <cell r="I1899" t="str">
            <v>OT</v>
          </cell>
          <cell r="J1899">
            <v>8036.36</v>
          </cell>
          <cell r="K1899">
            <v>-3509.96</v>
          </cell>
        </row>
        <row r="1900">
          <cell r="A1900" t="str">
            <v>O&amp;M</v>
          </cell>
          <cell r="B1900" t="str">
            <v>OLD Meter Cost Areas</v>
          </cell>
          <cell r="C1900">
            <v>21120</v>
          </cell>
          <cell r="D1900" t="str">
            <v>21120</v>
          </cell>
          <cell r="E1900" t="str">
            <v>P4 - CUSTOMER SUPPORT SERVICES DEPT</v>
          </cell>
          <cell r="F1900" t="str">
            <v>Customer Care</v>
          </cell>
          <cell r="G1900" t="str">
            <v>OLD Meter Cost Areas</v>
          </cell>
          <cell r="H1900" t="str">
            <v>120</v>
          </cell>
          <cell r="I1900" t="str">
            <v>TT</v>
          </cell>
          <cell r="J1900">
            <v>102420.62</v>
          </cell>
          <cell r="K1900">
            <v>6927.08</v>
          </cell>
        </row>
        <row r="1901">
          <cell r="A1901" t="str">
            <v>O&amp;M</v>
          </cell>
          <cell r="B1901" t="str">
            <v>Simas, Antonio A</v>
          </cell>
          <cell r="C1901">
            <v>21130</v>
          </cell>
          <cell r="D1901" t="str">
            <v>21130</v>
          </cell>
          <cell r="E1901" t="str">
            <v>Collections New Bedford</v>
          </cell>
          <cell r="F1901" t="str">
            <v>Customer Care</v>
          </cell>
          <cell r="G1901" t="str">
            <v>Collections NB/Plymouth</v>
          </cell>
          <cell r="H1901" t="str">
            <v>120</v>
          </cell>
          <cell r="I1901" t="str">
            <v>BT</v>
          </cell>
          <cell r="L1901">
            <v>77278.63</v>
          </cell>
        </row>
        <row r="1902">
          <cell r="A1902" t="str">
            <v>O&amp;M</v>
          </cell>
          <cell r="B1902" t="str">
            <v>Simas, Antonio A</v>
          </cell>
          <cell r="C1902">
            <v>21130</v>
          </cell>
          <cell r="D1902" t="str">
            <v>21130</v>
          </cell>
          <cell r="E1902" t="str">
            <v>F1 - CUSTOMER SERVICES GROUP</v>
          </cell>
          <cell r="F1902" t="str">
            <v>Customer Care</v>
          </cell>
          <cell r="G1902" t="str">
            <v>Collections NB/Plymouth</v>
          </cell>
          <cell r="H1902" t="str">
            <v>120</v>
          </cell>
          <cell r="I1902" t="str">
            <v>BT</v>
          </cell>
          <cell r="J1902">
            <v>11746.49</v>
          </cell>
          <cell r="K1902">
            <v>59517.120000000003</v>
          </cell>
        </row>
        <row r="1903">
          <cell r="A1903" t="str">
            <v>O&amp;M</v>
          </cell>
          <cell r="B1903" t="str">
            <v>Simas, Antonio A</v>
          </cell>
          <cell r="C1903">
            <v>21130</v>
          </cell>
          <cell r="D1903" t="str">
            <v>21130</v>
          </cell>
          <cell r="E1903" t="str">
            <v>F1 - CUSTOMER SERVICES GROUP</v>
          </cell>
          <cell r="F1903" t="str">
            <v>Customer Care</v>
          </cell>
          <cell r="G1903" t="str">
            <v>Collections NB/Plymouth</v>
          </cell>
          <cell r="H1903" t="str">
            <v>120</v>
          </cell>
          <cell r="I1903" t="str">
            <v>IT</v>
          </cell>
          <cell r="J1903">
            <v>626.75</v>
          </cell>
          <cell r="K1903">
            <v>2221.62</v>
          </cell>
        </row>
        <row r="1904">
          <cell r="A1904" t="str">
            <v>O&amp;M</v>
          </cell>
          <cell r="B1904" t="str">
            <v>Simas, Antonio A</v>
          </cell>
          <cell r="C1904">
            <v>21130</v>
          </cell>
          <cell r="D1904" t="str">
            <v>21130</v>
          </cell>
          <cell r="E1904" t="str">
            <v>Collections New Bedford</v>
          </cell>
          <cell r="F1904" t="str">
            <v>Customer Care</v>
          </cell>
          <cell r="G1904" t="str">
            <v>Collections NB/Plymouth</v>
          </cell>
          <cell r="H1904" t="str">
            <v>120</v>
          </cell>
          <cell r="I1904" t="str">
            <v>LT</v>
          </cell>
          <cell r="L1904">
            <v>223934.81</v>
          </cell>
          <cell r="M1904">
            <v>117860.15</v>
          </cell>
        </row>
        <row r="1905">
          <cell r="A1905" t="str">
            <v>O&amp;M</v>
          </cell>
          <cell r="B1905" t="str">
            <v>Simas, Antonio A</v>
          </cell>
          <cell r="C1905">
            <v>21130</v>
          </cell>
          <cell r="D1905" t="str">
            <v>21130</v>
          </cell>
          <cell r="E1905" t="str">
            <v>F1 - CUSTOMER SERVICES GROUP</v>
          </cell>
          <cell r="F1905" t="str">
            <v>Customer Care</v>
          </cell>
          <cell r="G1905" t="str">
            <v>Collections NB/Plymouth</v>
          </cell>
          <cell r="H1905" t="str">
            <v>120</v>
          </cell>
          <cell r="I1905" t="str">
            <v>LT</v>
          </cell>
          <cell r="J1905">
            <v>20702.189999999999</v>
          </cell>
          <cell r="K1905">
            <v>171495.13</v>
          </cell>
          <cell r="M1905">
            <v>29671.41</v>
          </cell>
        </row>
        <row r="1906">
          <cell r="A1906" t="str">
            <v>O&amp;M</v>
          </cell>
          <cell r="B1906" t="str">
            <v>Simas, Antonio A</v>
          </cell>
          <cell r="C1906">
            <v>21130</v>
          </cell>
          <cell r="D1906" t="str">
            <v>21130</v>
          </cell>
          <cell r="E1906" t="str">
            <v>F1 - CUSTOMER SERVICES GROUP</v>
          </cell>
          <cell r="F1906" t="str">
            <v>Customer Care</v>
          </cell>
          <cell r="G1906" t="str">
            <v>Collections NB/Plymouth</v>
          </cell>
          <cell r="H1906" t="str">
            <v>120</v>
          </cell>
          <cell r="I1906" t="str">
            <v>OT</v>
          </cell>
          <cell r="J1906">
            <v>23.2</v>
          </cell>
        </row>
        <row r="1907">
          <cell r="A1907" t="str">
            <v>O&amp;M</v>
          </cell>
          <cell r="B1907" t="str">
            <v>Simas, Antonio A</v>
          </cell>
          <cell r="C1907">
            <v>21130</v>
          </cell>
          <cell r="D1907" t="str">
            <v>21130</v>
          </cell>
          <cell r="E1907" t="str">
            <v>Collections New Bedford</v>
          </cell>
          <cell r="F1907" t="str">
            <v>Customer Care</v>
          </cell>
          <cell r="G1907" t="str">
            <v>Collections NB/Plymouth</v>
          </cell>
          <cell r="H1907" t="str">
            <v>120</v>
          </cell>
          <cell r="I1907" t="str">
            <v>TT</v>
          </cell>
          <cell r="L1907">
            <v>40434.9</v>
          </cell>
        </row>
        <row r="1908">
          <cell r="A1908" t="str">
            <v>O&amp;M</v>
          </cell>
          <cell r="B1908" t="str">
            <v>Simas, Antonio A</v>
          </cell>
          <cell r="C1908">
            <v>21130</v>
          </cell>
          <cell r="D1908" t="str">
            <v>21130</v>
          </cell>
          <cell r="E1908" t="str">
            <v>F1 - CUSTOMER SERVICES GROUP</v>
          </cell>
          <cell r="F1908" t="str">
            <v>Customer Care</v>
          </cell>
          <cell r="G1908" t="str">
            <v>Collections NB/Plymouth</v>
          </cell>
          <cell r="H1908" t="str">
            <v>120</v>
          </cell>
          <cell r="I1908" t="str">
            <v>TT</v>
          </cell>
          <cell r="J1908">
            <v>3326.68</v>
          </cell>
          <cell r="K1908">
            <v>61476.5</v>
          </cell>
        </row>
        <row r="1909">
          <cell r="A1909" t="str">
            <v>CAP</v>
          </cell>
          <cell r="B1909" t="str">
            <v>Simas, Antonio A</v>
          </cell>
          <cell r="C1909">
            <v>21135</v>
          </cell>
          <cell r="D1909" t="str">
            <v>21135</v>
          </cell>
          <cell r="E1909" t="str">
            <v>CIC Credit</v>
          </cell>
          <cell r="F1909" t="str">
            <v>Customer Care</v>
          </cell>
          <cell r="G1909" t="str">
            <v>CIC Credit</v>
          </cell>
          <cell r="H1909" t="str">
            <v>120</v>
          </cell>
          <cell r="I1909" t="str">
            <v>CB</v>
          </cell>
          <cell r="L1909">
            <v>1751.13</v>
          </cell>
        </row>
        <row r="1910">
          <cell r="A1910" t="str">
            <v>CAP</v>
          </cell>
          <cell r="B1910" t="str">
            <v>Simas, Antonio A</v>
          </cell>
          <cell r="C1910">
            <v>21135</v>
          </cell>
          <cell r="D1910" t="str">
            <v>21135</v>
          </cell>
          <cell r="E1910" t="str">
            <v>Q5 -  Open Access Dept</v>
          </cell>
          <cell r="F1910" t="str">
            <v>Customer Care</v>
          </cell>
          <cell r="G1910" t="str">
            <v>CIC Credit</v>
          </cell>
          <cell r="H1910" t="str">
            <v>120</v>
          </cell>
          <cell r="I1910" t="str">
            <v>CB</v>
          </cell>
          <cell r="J1910">
            <v>9421.76</v>
          </cell>
          <cell r="K1910">
            <v>5649.62</v>
          </cell>
          <cell r="M1910">
            <v>546056.99</v>
          </cell>
        </row>
        <row r="1911">
          <cell r="A1911" t="str">
            <v>CAP</v>
          </cell>
          <cell r="B1911" t="str">
            <v>Simas, Antonio A</v>
          </cell>
          <cell r="C1911">
            <v>21135</v>
          </cell>
          <cell r="D1911" t="str">
            <v>21135</v>
          </cell>
          <cell r="E1911" t="str">
            <v>CIC Credit</v>
          </cell>
          <cell r="F1911" t="str">
            <v>Customer Care</v>
          </cell>
          <cell r="G1911" t="str">
            <v>CIC Credit</v>
          </cell>
          <cell r="H1911" t="str">
            <v>120</v>
          </cell>
          <cell r="I1911" t="str">
            <v>CI</v>
          </cell>
        </row>
        <row r="1912">
          <cell r="A1912" t="str">
            <v>CAP</v>
          </cell>
          <cell r="B1912" t="str">
            <v>Simas, Antonio A</v>
          </cell>
          <cell r="C1912">
            <v>21135</v>
          </cell>
          <cell r="D1912" t="str">
            <v>21135</v>
          </cell>
          <cell r="E1912" t="str">
            <v>Q5 -  Open Access Dept</v>
          </cell>
          <cell r="F1912" t="str">
            <v>Customer Care</v>
          </cell>
          <cell r="G1912" t="str">
            <v>CIC Credit</v>
          </cell>
          <cell r="H1912" t="str">
            <v>120</v>
          </cell>
          <cell r="I1912" t="str">
            <v>CI</v>
          </cell>
          <cell r="J1912">
            <v>-82603.81</v>
          </cell>
          <cell r="K1912">
            <v>1099.2</v>
          </cell>
        </row>
        <row r="1913">
          <cell r="A1913" t="str">
            <v>CAP</v>
          </cell>
          <cell r="B1913" t="str">
            <v>Simas, Antonio A</v>
          </cell>
          <cell r="C1913">
            <v>21135</v>
          </cell>
          <cell r="D1913" t="str">
            <v>21135</v>
          </cell>
          <cell r="E1913" t="str">
            <v>CIC Credit</v>
          </cell>
          <cell r="F1913" t="str">
            <v>Customer Care</v>
          </cell>
          <cell r="G1913" t="str">
            <v>CIC Credit</v>
          </cell>
          <cell r="H1913" t="str">
            <v>120</v>
          </cell>
          <cell r="I1913" t="str">
            <v>CL</v>
          </cell>
          <cell r="L1913">
            <v>4179.03</v>
          </cell>
          <cell r="M1913">
            <v>123960</v>
          </cell>
        </row>
        <row r="1914">
          <cell r="A1914" t="str">
            <v>CAP</v>
          </cell>
          <cell r="B1914" t="str">
            <v>Simas, Antonio A</v>
          </cell>
          <cell r="C1914">
            <v>21135</v>
          </cell>
          <cell r="D1914" t="str">
            <v>21135</v>
          </cell>
          <cell r="E1914" t="str">
            <v>Q5 -  Open Access Dept</v>
          </cell>
          <cell r="F1914" t="str">
            <v>Customer Care</v>
          </cell>
          <cell r="G1914" t="str">
            <v>CIC Credit</v>
          </cell>
          <cell r="H1914" t="str">
            <v>120</v>
          </cell>
          <cell r="I1914" t="str">
            <v>CL</v>
          </cell>
          <cell r="J1914">
            <v>21209.91</v>
          </cell>
          <cell r="K1914">
            <v>12698.89</v>
          </cell>
        </row>
        <row r="1915">
          <cell r="A1915" t="str">
            <v>CAP</v>
          </cell>
          <cell r="B1915" t="str">
            <v>Simas, Antonio A</v>
          </cell>
          <cell r="C1915">
            <v>21135</v>
          </cell>
          <cell r="D1915" t="str">
            <v>21135</v>
          </cell>
          <cell r="E1915" t="str">
            <v>CIC Credit</v>
          </cell>
          <cell r="F1915" t="str">
            <v>Customer Care</v>
          </cell>
          <cell r="G1915" t="str">
            <v>CIC Credit</v>
          </cell>
          <cell r="H1915" t="str">
            <v>120</v>
          </cell>
          <cell r="I1915" t="str">
            <v>CM</v>
          </cell>
          <cell r="L1915">
            <v>0</v>
          </cell>
        </row>
        <row r="1916">
          <cell r="A1916" t="str">
            <v>CAP</v>
          </cell>
          <cell r="B1916" t="str">
            <v>Simas, Antonio A</v>
          </cell>
          <cell r="C1916">
            <v>21135</v>
          </cell>
          <cell r="D1916" t="str">
            <v>21135</v>
          </cell>
          <cell r="E1916" t="str">
            <v>Q5 -  Open Access Dept</v>
          </cell>
          <cell r="F1916" t="str">
            <v>Customer Care</v>
          </cell>
          <cell r="G1916" t="str">
            <v>CIC Credit</v>
          </cell>
          <cell r="H1916" t="str">
            <v>120</v>
          </cell>
          <cell r="I1916" t="str">
            <v>CM</v>
          </cell>
          <cell r="J1916">
            <v>27276.5</v>
          </cell>
          <cell r="K1916">
            <v>86935</v>
          </cell>
        </row>
        <row r="1917">
          <cell r="A1917" t="str">
            <v>O&amp;M</v>
          </cell>
          <cell r="B1917" t="str">
            <v>Simas, Antonio A</v>
          </cell>
          <cell r="C1917">
            <v>21135</v>
          </cell>
          <cell r="D1917" t="str">
            <v>21135</v>
          </cell>
          <cell r="E1917" t="str">
            <v>CIC Credit</v>
          </cell>
          <cell r="F1917" t="str">
            <v>Customer Care</v>
          </cell>
          <cell r="G1917" t="str">
            <v>CIC Credit</v>
          </cell>
          <cell r="H1917" t="str">
            <v>120</v>
          </cell>
          <cell r="I1917" t="str">
            <v>IT</v>
          </cell>
          <cell r="L1917">
            <v>485349.13</v>
          </cell>
          <cell r="M1917">
            <v>786.95</v>
          </cell>
        </row>
        <row r="1918">
          <cell r="A1918" t="str">
            <v>O&amp;M</v>
          </cell>
          <cell r="B1918" t="str">
            <v>Simas, Antonio A</v>
          </cell>
          <cell r="C1918">
            <v>21135</v>
          </cell>
          <cell r="D1918" t="str">
            <v>21135</v>
          </cell>
          <cell r="E1918" t="str">
            <v>Q5 -  Open Access Dept</v>
          </cell>
          <cell r="F1918" t="str">
            <v>Customer Care</v>
          </cell>
          <cell r="G1918" t="str">
            <v>CIC Credit</v>
          </cell>
          <cell r="H1918" t="str">
            <v>120</v>
          </cell>
          <cell r="I1918" t="str">
            <v>IT</v>
          </cell>
          <cell r="J1918">
            <v>-35981.870000000003</v>
          </cell>
        </row>
        <row r="1919">
          <cell r="A1919" t="str">
            <v>O&amp;M</v>
          </cell>
          <cell r="B1919" t="str">
            <v>Simas, Antonio A</v>
          </cell>
          <cell r="C1919">
            <v>21135</v>
          </cell>
          <cell r="D1919" t="str">
            <v>21135</v>
          </cell>
          <cell r="E1919" t="str">
            <v>CIC Credit</v>
          </cell>
          <cell r="F1919" t="str">
            <v>Customer Care</v>
          </cell>
          <cell r="G1919" t="str">
            <v>CIC Credit</v>
          </cell>
          <cell r="H1919" t="str">
            <v>120</v>
          </cell>
          <cell r="I1919" t="str">
            <v>OT</v>
          </cell>
          <cell r="L1919">
            <v>9688807.5299999993</v>
          </cell>
          <cell r="M1919">
            <v>550.01</v>
          </cell>
        </row>
        <row r="1920">
          <cell r="A1920" t="str">
            <v>O&amp;M</v>
          </cell>
          <cell r="B1920" t="str">
            <v>Whitaker, Sheila M</v>
          </cell>
          <cell r="C1920">
            <v>21140</v>
          </cell>
          <cell r="D1920" t="str">
            <v>21140</v>
          </cell>
          <cell r="E1920" t="str">
            <v>Call Center</v>
          </cell>
          <cell r="F1920" t="str">
            <v>Customer Care</v>
          </cell>
          <cell r="G1920" t="str">
            <v>CIC Director</v>
          </cell>
          <cell r="H1920" t="str">
            <v>120</v>
          </cell>
          <cell r="I1920" t="str">
            <v>BT</v>
          </cell>
          <cell r="J1920">
            <v>943391.85</v>
          </cell>
        </row>
        <row r="1921">
          <cell r="A1921" t="str">
            <v>O&amp;M</v>
          </cell>
          <cell r="B1921" t="str">
            <v>Whitaker, Sheila M</v>
          </cell>
          <cell r="C1921">
            <v>21140</v>
          </cell>
          <cell r="D1921" t="str">
            <v>21140</v>
          </cell>
          <cell r="E1921" t="str">
            <v>Call Center Pru</v>
          </cell>
          <cell r="F1921" t="str">
            <v>Customer Care</v>
          </cell>
          <cell r="G1921" t="str">
            <v>CIC Director</v>
          </cell>
          <cell r="H1921" t="str">
            <v>120</v>
          </cell>
          <cell r="I1921" t="str">
            <v>BT</v>
          </cell>
          <cell r="K1921">
            <v>77967.22</v>
          </cell>
        </row>
        <row r="1922">
          <cell r="A1922" t="str">
            <v>O&amp;M</v>
          </cell>
          <cell r="B1922" t="str">
            <v>Whitaker, Sheila M</v>
          </cell>
          <cell r="C1922">
            <v>21140</v>
          </cell>
          <cell r="D1922" t="str">
            <v>21140</v>
          </cell>
          <cell r="E1922" t="str">
            <v>CIC Director</v>
          </cell>
          <cell r="F1922" t="str">
            <v>Customer Care</v>
          </cell>
          <cell r="G1922" t="str">
            <v>CIC Director</v>
          </cell>
          <cell r="H1922" t="str">
            <v>120</v>
          </cell>
          <cell r="I1922" t="str">
            <v>BT</v>
          </cell>
          <cell r="L1922">
            <v>903.04</v>
          </cell>
        </row>
        <row r="1923">
          <cell r="A1923" t="str">
            <v>O&amp;M</v>
          </cell>
          <cell r="B1923" t="str">
            <v>Whitaker, Sheila M</v>
          </cell>
          <cell r="C1923">
            <v>21140</v>
          </cell>
          <cell r="D1923" t="str">
            <v>21140</v>
          </cell>
          <cell r="E1923" t="str">
            <v>Call Center</v>
          </cell>
          <cell r="F1923" t="str">
            <v>Customer Care</v>
          </cell>
          <cell r="G1923" t="str">
            <v>CIC Director</v>
          </cell>
          <cell r="H1923" t="str">
            <v>120</v>
          </cell>
          <cell r="I1923" t="str">
            <v>IT</v>
          </cell>
          <cell r="J1923">
            <v>472448.89</v>
          </cell>
          <cell r="M1923">
            <v>160.97999999999999</v>
          </cell>
        </row>
        <row r="1924">
          <cell r="A1924" t="str">
            <v>O&amp;M</v>
          </cell>
          <cell r="B1924" t="str">
            <v>Whitaker, Sheila M</v>
          </cell>
          <cell r="C1924">
            <v>21140</v>
          </cell>
          <cell r="D1924" t="str">
            <v>21140</v>
          </cell>
          <cell r="E1924" t="str">
            <v>Call Center Pru</v>
          </cell>
          <cell r="F1924" t="str">
            <v>Customer Care</v>
          </cell>
          <cell r="G1924" t="str">
            <v>CIC Director</v>
          </cell>
          <cell r="H1924" t="str">
            <v>120</v>
          </cell>
          <cell r="I1924" t="str">
            <v>IT</v>
          </cell>
          <cell r="K1924">
            <v>744862.51</v>
          </cell>
        </row>
        <row r="1925">
          <cell r="A1925" t="str">
            <v>O&amp;M</v>
          </cell>
          <cell r="B1925" t="str">
            <v>Whitaker, Sheila M</v>
          </cell>
          <cell r="C1925">
            <v>21140</v>
          </cell>
          <cell r="D1925" t="str">
            <v>21140</v>
          </cell>
          <cell r="E1925" t="str">
            <v>CIC Director</v>
          </cell>
          <cell r="F1925" t="str">
            <v>Customer Care</v>
          </cell>
          <cell r="G1925" t="str">
            <v>CIC Director</v>
          </cell>
          <cell r="H1925" t="str">
            <v>120</v>
          </cell>
          <cell r="I1925" t="str">
            <v>IT</v>
          </cell>
          <cell r="L1925">
            <v>52888.05</v>
          </cell>
          <cell r="M1925">
            <v>5959.21</v>
          </cell>
        </row>
        <row r="1926">
          <cell r="A1926" t="str">
            <v>O&amp;M</v>
          </cell>
          <cell r="B1926" t="str">
            <v>Whitaker, Sheila M</v>
          </cell>
          <cell r="C1926">
            <v>21140</v>
          </cell>
          <cell r="D1926" t="str">
            <v>21140</v>
          </cell>
          <cell r="E1926" t="str">
            <v>Call Center</v>
          </cell>
          <cell r="F1926" t="str">
            <v>Customer Care</v>
          </cell>
          <cell r="G1926" t="str">
            <v>CIC Director</v>
          </cell>
          <cell r="H1926" t="str">
            <v>120</v>
          </cell>
          <cell r="I1926" t="str">
            <v>LT</v>
          </cell>
          <cell r="J1926">
            <v>2837803.82</v>
          </cell>
          <cell r="M1926">
            <v>2693.8</v>
          </cell>
        </row>
        <row r="1927">
          <cell r="A1927" t="str">
            <v>O&amp;M</v>
          </cell>
          <cell r="B1927" t="str">
            <v>Whitaker, Sheila M</v>
          </cell>
          <cell r="C1927">
            <v>21140</v>
          </cell>
          <cell r="D1927" t="str">
            <v>21140</v>
          </cell>
          <cell r="E1927" t="str">
            <v>Call Center Pru</v>
          </cell>
          <cell r="F1927" t="str">
            <v>Customer Care</v>
          </cell>
          <cell r="G1927" t="str">
            <v>CIC Director</v>
          </cell>
          <cell r="H1927" t="str">
            <v>120</v>
          </cell>
          <cell r="I1927" t="str">
            <v>LT</v>
          </cell>
          <cell r="K1927">
            <v>240470.38</v>
          </cell>
          <cell r="M1927">
            <v>1658.02</v>
          </cell>
        </row>
        <row r="1928">
          <cell r="A1928" t="str">
            <v>O&amp;M</v>
          </cell>
          <cell r="B1928" t="str">
            <v>Whitaker, Sheila M</v>
          </cell>
          <cell r="C1928">
            <v>21140</v>
          </cell>
          <cell r="D1928" t="str">
            <v>21140</v>
          </cell>
          <cell r="E1928" t="str">
            <v>CIC Director</v>
          </cell>
          <cell r="F1928" t="str">
            <v>Customer Care</v>
          </cell>
          <cell r="G1928" t="str">
            <v>CIC Director</v>
          </cell>
          <cell r="H1928" t="str">
            <v>120</v>
          </cell>
          <cell r="I1928" t="str">
            <v>LT</v>
          </cell>
          <cell r="L1928">
            <v>2628.26</v>
          </cell>
          <cell r="M1928">
            <v>41570.76</v>
          </cell>
        </row>
        <row r="1929">
          <cell r="A1929" t="str">
            <v>O&amp;M</v>
          </cell>
          <cell r="B1929" t="str">
            <v>Whitaker, Sheila M</v>
          </cell>
          <cell r="C1929">
            <v>21140</v>
          </cell>
          <cell r="D1929" t="str">
            <v>21140</v>
          </cell>
          <cell r="E1929" t="str">
            <v>Call Center</v>
          </cell>
          <cell r="F1929" t="str">
            <v>Customer Care</v>
          </cell>
          <cell r="G1929" t="str">
            <v>CIC Director</v>
          </cell>
          <cell r="H1929" t="str">
            <v>120</v>
          </cell>
          <cell r="I1929" t="str">
            <v>MT</v>
          </cell>
          <cell r="J1929">
            <v>634.67999999999995</v>
          </cell>
        </row>
        <row r="1930">
          <cell r="A1930" t="str">
            <v>O&amp;M</v>
          </cell>
          <cell r="B1930" t="str">
            <v>Whitaker, Sheila M</v>
          </cell>
          <cell r="C1930">
            <v>21140</v>
          </cell>
          <cell r="D1930" t="str">
            <v>21140</v>
          </cell>
          <cell r="E1930" t="str">
            <v>Call Center Pru</v>
          </cell>
          <cell r="F1930" t="str">
            <v>Customer Care</v>
          </cell>
          <cell r="G1930" t="str">
            <v>CIC Director</v>
          </cell>
          <cell r="H1930" t="str">
            <v>120</v>
          </cell>
          <cell r="I1930" t="str">
            <v>MT</v>
          </cell>
          <cell r="K1930">
            <v>1885.56</v>
          </cell>
        </row>
        <row r="1931">
          <cell r="A1931" t="str">
            <v>O&amp;M</v>
          </cell>
          <cell r="B1931" t="str">
            <v>Whitaker, Sheila M</v>
          </cell>
          <cell r="C1931">
            <v>21140</v>
          </cell>
          <cell r="D1931" t="str">
            <v>21140</v>
          </cell>
          <cell r="E1931" t="str">
            <v>CIC Director</v>
          </cell>
          <cell r="F1931" t="str">
            <v>Customer Care</v>
          </cell>
          <cell r="G1931" t="str">
            <v>CIC Director</v>
          </cell>
          <cell r="H1931" t="str">
            <v>120</v>
          </cell>
          <cell r="I1931" t="str">
            <v>MT</v>
          </cell>
          <cell r="L1931">
            <v>3980</v>
          </cell>
        </row>
        <row r="1932">
          <cell r="A1932" t="str">
            <v>O&amp;M</v>
          </cell>
          <cell r="B1932" t="str">
            <v>Whitaker, Sheila M</v>
          </cell>
          <cell r="C1932">
            <v>21140</v>
          </cell>
          <cell r="D1932" t="str">
            <v>21140</v>
          </cell>
          <cell r="E1932" t="str">
            <v>Call Center</v>
          </cell>
          <cell r="F1932" t="str">
            <v>Customer Care</v>
          </cell>
          <cell r="G1932" t="str">
            <v>CIC Director</v>
          </cell>
          <cell r="H1932" t="str">
            <v>120</v>
          </cell>
          <cell r="I1932" t="str">
            <v>OT</v>
          </cell>
          <cell r="J1932">
            <v>12972770.9</v>
          </cell>
        </row>
        <row r="1933">
          <cell r="A1933" t="str">
            <v>O&amp;M</v>
          </cell>
          <cell r="B1933" t="str">
            <v>Whitaker, Sheila M</v>
          </cell>
          <cell r="C1933">
            <v>21140</v>
          </cell>
          <cell r="D1933" t="str">
            <v>21140</v>
          </cell>
          <cell r="E1933" t="str">
            <v>Call Center Pru</v>
          </cell>
          <cell r="F1933" t="str">
            <v>Customer Care</v>
          </cell>
          <cell r="G1933" t="str">
            <v>CIC Director</v>
          </cell>
          <cell r="H1933" t="str">
            <v>120</v>
          </cell>
          <cell r="I1933" t="str">
            <v>OT</v>
          </cell>
          <cell r="K1933">
            <v>2187700.5699999998</v>
          </cell>
        </row>
        <row r="1934">
          <cell r="A1934" t="str">
            <v>O&amp;M</v>
          </cell>
          <cell r="B1934" t="str">
            <v>Whitaker, Sheila M</v>
          </cell>
          <cell r="C1934">
            <v>21140</v>
          </cell>
          <cell r="D1934" t="str">
            <v>21140</v>
          </cell>
          <cell r="E1934" t="str">
            <v>CIC Director</v>
          </cell>
          <cell r="F1934" t="str">
            <v>Customer Care</v>
          </cell>
          <cell r="G1934" t="str">
            <v>CIC Director</v>
          </cell>
          <cell r="H1934" t="str">
            <v>120</v>
          </cell>
          <cell r="I1934" t="str">
            <v>OT</v>
          </cell>
          <cell r="L1934">
            <v>945410.86</v>
          </cell>
        </row>
        <row r="1935">
          <cell r="A1935" t="str">
            <v>O&amp;M</v>
          </cell>
          <cell r="B1935" t="str">
            <v>Whitaker, Sheila M</v>
          </cell>
          <cell r="C1935">
            <v>21140</v>
          </cell>
          <cell r="D1935" t="str">
            <v>21140</v>
          </cell>
          <cell r="E1935" t="str">
            <v>Call Center</v>
          </cell>
          <cell r="F1935" t="str">
            <v>Customer Care</v>
          </cell>
          <cell r="G1935" t="str">
            <v>CIC Director</v>
          </cell>
          <cell r="H1935" t="str">
            <v>120</v>
          </cell>
          <cell r="I1935" t="str">
            <v>TT</v>
          </cell>
          <cell r="J1935">
            <v>239711.35</v>
          </cell>
        </row>
        <row r="1936">
          <cell r="A1936" t="str">
            <v>O&amp;M</v>
          </cell>
          <cell r="B1936" t="str">
            <v>Whitaker, Sheila M</v>
          </cell>
          <cell r="C1936">
            <v>21140</v>
          </cell>
          <cell r="D1936" t="str">
            <v>21140</v>
          </cell>
          <cell r="E1936" t="str">
            <v>Call Center Pru</v>
          </cell>
          <cell r="F1936" t="str">
            <v>Customer Care</v>
          </cell>
          <cell r="G1936" t="str">
            <v>CIC Director</v>
          </cell>
          <cell r="H1936" t="str">
            <v>120</v>
          </cell>
          <cell r="I1936" t="str">
            <v>TT</v>
          </cell>
          <cell r="K1936">
            <v>11507.42</v>
          </cell>
          <cell r="M1936">
            <v>244.09</v>
          </cell>
        </row>
        <row r="1937">
          <cell r="A1937" t="str">
            <v>O&amp;M</v>
          </cell>
          <cell r="B1937" t="str">
            <v>Whitaker, Sheila M</v>
          </cell>
          <cell r="C1937">
            <v>21140</v>
          </cell>
          <cell r="D1937" t="str">
            <v>21140</v>
          </cell>
          <cell r="E1937" t="str">
            <v>CIC Director</v>
          </cell>
          <cell r="F1937" t="str">
            <v>Customer Care</v>
          </cell>
          <cell r="G1937" t="str">
            <v>CIC Director</v>
          </cell>
          <cell r="H1937" t="str">
            <v>120</v>
          </cell>
          <cell r="I1937" t="str">
            <v>TT</v>
          </cell>
          <cell r="L1937">
            <v>2486.61</v>
          </cell>
          <cell r="M1937">
            <v>191532.04</v>
          </cell>
        </row>
        <row r="1938">
          <cell r="A1938" t="str">
            <v>O&amp;M</v>
          </cell>
          <cell r="B1938" t="str">
            <v>Simas, Antonio A</v>
          </cell>
          <cell r="C1938">
            <v>21145</v>
          </cell>
          <cell r="D1938" t="str">
            <v>21145</v>
          </cell>
          <cell r="E1938" t="str">
            <v>Call Center Legal Collections</v>
          </cell>
          <cell r="F1938" t="str">
            <v>Customer Care</v>
          </cell>
          <cell r="G1938" t="str">
            <v>CIC Legal Collections</v>
          </cell>
          <cell r="H1938" t="str">
            <v>120</v>
          </cell>
          <cell r="I1938" t="str">
            <v>BT</v>
          </cell>
          <cell r="J1938">
            <v>72982.58</v>
          </cell>
          <cell r="K1938">
            <v>22506.91</v>
          </cell>
        </row>
        <row r="1939">
          <cell r="A1939" t="str">
            <v>O&amp;M</v>
          </cell>
          <cell r="B1939" t="str">
            <v>Simas, Antonio A</v>
          </cell>
          <cell r="C1939">
            <v>21145</v>
          </cell>
          <cell r="D1939" t="str">
            <v>21145</v>
          </cell>
          <cell r="E1939" t="str">
            <v>Call Center Legal Collections</v>
          </cell>
          <cell r="F1939" t="str">
            <v>Customer Care</v>
          </cell>
          <cell r="G1939" t="str">
            <v>CIC Legal Collections</v>
          </cell>
          <cell r="H1939" t="str">
            <v>120</v>
          </cell>
          <cell r="I1939" t="str">
            <v>IT</v>
          </cell>
          <cell r="J1939">
            <v>261326.73</v>
          </cell>
          <cell r="K1939">
            <v>35062.25</v>
          </cell>
        </row>
        <row r="1940">
          <cell r="A1940" t="str">
            <v>O&amp;M</v>
          </cell>
          <cell r="B1940" t="str">
            <v>Simas, Antonio A</v>
          </cell>
          <cell r="C1940">
            <v>21145</v>
          </cell>
          <cell r="D1940" t="str">
            <v>21145</v>
          </cell>
          <cell r="E1940" t="str">
            <v>CIC Legal Collections</v>
          </cell>
          <cell r="F1940" t="str">
            <v>Customer Care</v>
          </cell>
          <cell r="G1940" t="str">
            <v>CIC Legal Collections</v>
          </cell>
          <cell r="H1940" t="str">
            <v>120</v>
          </cell>
          <cell r="I1940" t="str">
            <v>IT</v>
          </cell>
          <cell r="L1940">
            <v>87457.99</v>
          </cell>
        </row>
        <row r="1941">
          <cell r="A1941" t="str">
            <v>O&amp;M</v>
          </cell>
          <cell r="B1941" t="str">
            <v>Simas, Antonio A</v>
          </cell>
          <cell r="C1941">
            <v>21145</v>
          </cell>
          <cell r="D1941" t="str">
            <v>21145</v>
          </cell>
          <cell r="E1941" t="str">
            <v>Call Center Legal Collections</v>
          </cell>
          <cell r="F1941" t="str">
            <v>Customer Care</v>
          </cell>
          <cell r="G1941" t="str">
            <v>CIC Legal Collections</v>
          </cell>
          <cell r="H1941" t="str">
            <v>120</v>
          </cell>
          <cell r="I1941" t="str">
            <v>LT</v>
          </cell>
          <cell r="J1941">
            <v>207972.39</v>
          </cell>
          <cell r="K1941">
            <v>68933.53</v>
          </cell>
          <cell r="M1941">
            <v>8726.4</v>
          </cell>
        </row>
        <row r="1942">
          <cell r="A1942" t="str">
            <v>O&amp;M</v>
          </cell>
          <cell r="B1942" t="str">
            <v>Simas, Antonio A</v>
          </cell>
          <cell r="C1942">
            <v>21145</v>
          </cell>
          <cell r="D1942" t="str">
            <v>21145</v>
          </cell>
          <cell r="E1942" t="str">
            <v>CIC Legal Collections</v>
          </cell>
          <cell r="F1942" t="str">
            <v>Customer Care</v>
          </cell>
          <cell r="G1942" t="str">
            <v>CIC Legal Collections</v>
          </cell>
          <cell r="H1942" t="str">
            <v>120</v>
          </cell>
          <cell r="I1942" t="str">
            <v>LT</v>
          </cell>
          <cell r="L1942">
            <v>-325.13</v>
          </cell>
          <cell r="M1942">
            <v>10492.12</v>
          </cell>
        </row>
        <row r="1943">
          <cell r="A1943" t="str">
            <v>O&amp;M</v>
          </cell>
          <cell r="B1943" t="str">
            <v>Simas, Antonio A</v>
          </cell>
          <cell r="C1943">
            <v>21145</v>
          </cell>
          <cell r="D1943" t="str">
            <v>21145</v>
          </cell>
          <cell r="E1943" t="str">
            <v>Call Center Legal Collections</v>
          </cell>
          <cell r="F1943" t="str">
            <v>Customer Care</v>
          </cell>
          <cell r="G1943" t="str">
            <v>CIC Legal Collections</v>
          </cell>
          <cell r="H1943" t="str">
            <v>120</v>
          </cell>
          <cell r="I1943" t="str">
            <v>OT</v>
          </cell>
          <cell r="J1943">
            <v>32429.17</v>
          </cell>
          <cell r="K1943">
            <v>1515</v>
          </cell>
        </row>
        <row r="1944">
          <cell r="A1944" t="str">
            <v>O&amp;M</v>
          </cell>
          <cell r="B1944" t="str">
            <v>Simas, Antonio A</v>
          </cell>
          <cell r="C1944">
            <v>21145</v>
          </cell>
          <cell r="D1944" t="str">
            <v>21145</v>
          </cell>
          <cell r="E1944" t="str">
            <v>CIC Legal Collections</v>
          </cell>
          <cell r="F1944" t="str">
            <v>Customer Care</v>
          </cell>
          <cell r="G1944" t="str">
            <v>CIC Legal Collections</v>
          </cell>
          <cell r="H1944" t="str">
            <v>120</v>
          </cell>
          <cell r="I1944" t="str">
            <v>OT</v>
          </cell>
          <cell r="L1944">
            <v>-650.70000000000005</v>
          </cell>
          <cell r="M1944">
            <v>83336.69</v>
          </cell>
        </row>
        <row r="1945">
          <cell r="A1945" t="str">
            <v>O&amp;M</v>
          </cell>
          <cell r="B1945" t="str">
            <v>Simas, Antonio A</v>
          </cell>
          <cell r="C1945">
            <v>21145</v>
          </cell>
          <cell r="D1945" t="str">
            <v>21145</v>
          </cell>
          <cell r="E1945" t="str">
            <v>Call Center Legal Collections</v>
          </cell>
          <cell r="F1945" t="str">
            <v>Customer Care</v>
          </cell>
          <cell r="G1945" t="str">
            <v>CIC Legal Collections</v>
          </cell>
          <cell r="H1945" t="str">
            <v>120</v>
          </cell>
          <cell r="I1945" t="str">
            <v>TT</v>
          </cell>
          <cell r="J1945">
            <v>2095.42</v>
          </cell>
          <cell r="K1945">
            <v>24720.06</v>
          </cell>
          <cell r="M1945">
            <v>355.14</v>
          </cell>
        </row>
        <row r="1946">
          <cell r="A1946" t="str">
            <v>O&amp;M</v>
          </cell>
          <cell r="B1946" t="str">
            <v>Simas, Antonio A</v>
          </cell>
          <cell r="C1946">
            <v>21145</v>
          </cell>
          <cell r="D1946" t="str">
            <v>21145</v>
          </cell>
          <cell r="E1946" t="str">
            <v>CIC Legal Collections</v>
          </cell>
          <cell r="F1946" t="str">
            <v>Customer Care</v>
          </cell>
          <cell r="G1946" t="str">
            <v>CIC Legal Collections</v>
          </cell>
          <cell r="H1946" t="str">
            <v>120</v>
          </cell>
          <cell r="I1946" t="str">
            <v>TT</v>
          </cell>
          <cell r="L1946">
            <v>1026.3599999999999</v>
          </cell>
          <cell r="M1946">
            <v>15158</v>
          </cell>
        </row>
        <row r="1947">
          <cell r="A1947" t="str">
            <v>O&amp;M</v>
          </cell>
          <cell r="B1947" t="str">
            <v>Whitaker, Sheila M</v>
          </cell>
          <cell r="C1947">
            <v>21147</v>
          </cell>
          <cell r="D1947" t="str">
            <v>21147</v>
          </cell>
          <cell r="E1947" t="str">
            <v>CIC Ops Support</v>
          </cell>
          <cell r="F1947" t="str">
            <v>Customer Care</v>
          </cell>
          <cell r="G1947" t="str">
            <v>CIC Ops Support</v>
          </cell>
          <cell r="H1947" t="str">
            <v>120</v>
          </cell>
          <cell r="I1947" t="str">
            <v>OT</v>
          </cell>
          <cell r="L1947">
            <v>2631.18</v>
          </cell>
        </row>
        <row r="1948">
          <cell r="A1948" t="str">
            <v>O&amp;M</v>
          </cell>
          <cell r="B1948" t="str">
            <v>Segreve,Mary Louise</v>
          </cell>
          <cell r="C1948">
            <v>21150</v>
          </cell>
          <cell r="D1948" t="str">
            <v>21150</v>
          </cell>
          <cell r="E1948" t="str">
            <v>Billing</v>
          </cell>
          <cell r="F1948" t="str">
            <v>Customer Care</v>
          </cell>
          <cell r="G1948" t="str">
            <v>Billing</v>
          </cell>
          <cell r="H1948" t="str">
            <v>120</v>
          </cell>
          <cell r="I1948" t="str">
            <v>BT</v>
          </cell>
          <cell r="J1948">
            <v>1017732.11</v>
          </cell>
          <cell r="K1948">
            <v>254406.32</v>
          </cell>
          <cell r="L1948">
            <v>9552.93</v>
          </cell>
        </row>
        <row r="1949">
          <cell r="A1949" t="str">
            <v>O&amp;M</v>
          </cell>
          <cell r="B1949" t="str">
            <v>Segreve,Mary Louise</v>
          </cell>
          <cell r="C1949">
            <v>21150</v>
          </cell>
          <cell r="D1949" t="str">
            <v>21150</v>
          </cell>
          <cell r="E1949" t="str">
            <v>Billing</v>
          </cell>
          <cell r="F1949" t="str">
            <v>Customer Care</v>
          </cell>
          <cell r="G1949" t="str">
            <v>Billing</v>
          </cell>
          <cell r="H1949" t="str">
            <v>120</v>
          </cell>
          <cell r="I1949" t="str">
            <v>IT</v>
          </cell>
          <cell r="J1949">
            <v>2916162.56</v>
          </cell>
          <cell r="K1949">
            <v>3800988.18</v>
          </cell>
          <cell r="L1949">
            <v>2640410.14</v>
          </cell>
          <cell r="M1949">
            <v>3363.03</v>
          </cell>
        </row>
        <row r="1950">
          <cell r="A1950" t="str">
            <v>O&amp;M</v>
          </cell>
          <cell r="B1950" t="str">
            <v>Segreve,Mary Louise</v>
          </cell>
          <cell r="C1950">
            <v>21150</v>
          </cell>
          <cell r="D1950" t="str">
            <v>21150</v>
          </cell>
          <cell r="E1950" t="str">
            <v>Billing</v>
          </cell>
          <cell r="F1950" t="str">
            <v>Customer Care</v>
          </cell>
          <cell r="G1950" t="str">
            <v>Billing</v>
          </cell>
          <cell r="H1950" t="str">
            <v>120</v>
          </cell>
          <cell r="I1950" t="str">
            <v>LT</v>
          </cell>
          <cell r="J1950">
            <v>2917105.3</v>
          </cell>
          <cell r="K1950">
            <v>708448.72</v>
          </cell>
          <cell r="L1950">
            <v>22055.94</v>
          </cell>
          <cell r="M1950">
            <v>1248.79</v>
          </cell>
        </row>
        <row r="1951">
          <cell r="A1951" t="str">
            <v>O&amp;M</v>
          </cell>
          <cell r="B1951" t="str">
            <v>Segreve,Mary Louise</v>
          </cell>
          <cell r="C1951">
            <v>21150</v>
          </cell>
          <cell r="D1951" t="str">
            <v>21150</v>
          </cell>
          <cell r="E1951" t="str">
            <v>Billing</v>
          </cell>
          <cell r="F1951" t="str">
            <v>Customer Care</v>
          </cell>
          <cell r="G1951" t="str">
            <v>Billing</v>
          </cell>
          <cell r="H1951" t="str">
            <v>120</v>
          </cell>
          <cell r="I1951" t="str">
            <v>MT</v>
          </cell>
          <cell r="J1951">
            <v>2568.11</v>
          </cell>
          <cell r="K1951">
            <v>3911.51</v>
          </cell>
          <cell r="L1951">
            <v>53.48</v>
          </cell>
        </row>
        <row r="1952">
          <cell r="A1952" t="str">
            <v>O&amp;M</v>
          </cell>
          <cell r="B1952" t="str">
            <v>Segreve,Mary Louise</v>
          </cell>
          <cell r="C1952">
            <v>21150</v>
          </cell>
          <cell r="D1952" t="str">
            <v>21150</v>
          </cell>
          <cell r="E1952" t="str">
            <v>Billing</v>
          </cell>
          <cell r="F1952" t="str">
            <v>Customer Care</v>
          </cell>
          <cell r="G1952" t="str">
            <v>Billing</v>
          </cell>
          <cell r="H1952" t="str">
            <v>120</v>
          </cell>
          <cell r="I1952" t="str">
            <v>OT</v>
          </cell>
          <cell r="J1952">
            <v>502671.28</v>
          </cell>
          <cell r="K1952">
            <v>86005.87</v>
          </cell>
          <cell r="L1952">
            <v>117972.69</v>
          </cell>
          <cell r="M1952">
            <v>3500.4</v>
          </cell>
        </row>
        <row r="1953">
          <cell r="A1953" t="str">
            <v>O&amp;M</v>
          </cell>
          <cell r="B1953" t="str">
            <v>Segreve,Mary Louise</v>
          </cell>
          <cell r="C1953">
            <v>21150</v>
          </cell>
          <cell r="D1953" t="str">
            <v>21150</v>
          </cell>
          <cell r="E1953" t="str">
            <v>Billing</v>
          </cell>
          <cell r="F1953" t="str">
            <v>Customer Care</v>
          </cell>
          <cell r="G1953" t="str">
            <v>Billing</v>
          </cell>
          <cell r="H1953" t="str">
            <v>120</v>
          </cell>
          <cell r="I1953" t="str">
            <v>TT</v>
          </cell>
          <cell r="J1953">
            <v>228160.33</v>
          </cell>
          <cell r="K1953">
            <v>55411.81</v>
          </cell>
          <cell r="L1953">
            <v>26545.21</v>
          </cell>
          <cell r="M1953">
            <v>4202.03</v>
          </cell>
        </row>
        <row r="1954">
          <cell r="A1954" t="str">
            <v>O&amp;M</v>
          </cell>
          <cell r="B1954" t="str">
            <v>Whitaker, Sheila M</v>
          </cell>
          <cell r="C1954">
            <v>21155</v>
          </cell>
          <cell r="D1954" t="str">
            <v>21155</v>
          </cell>
          <cell r="E1954" t="str">
            <v>Call Center-Boston</v>
          </cell>
          <cell r="F1954" t="str">
            <v>Customer Care</v>
          </cell>
          <cell r="G1954" t="str">
            <v>CIC Electric &amp; Gas</v>
          </cell>
          <cell r="H1954" t="str">
            <v>120</v>
          </cell>
          <cell r="I1954" t="str">
            <v>BT</v>
          </cell>
          <cell r="K1954">
            <v>556586.14</v>
          </cell>
        </row>
        <row r="1955">
          <cell r="A1955" t="str">
            <v>O&amp;M</v>
          </cell>
          <cell r="B1955" t="str">
            <v>Whitaker, Sheila M</v>
          </cell>
          <cell r="C1955">
            <v>21155</v>
          </cell>
          <cell r="D1955" t="str">
            <v>21155</v>
          </cell>
          <cell r="E1955" t="str">
            <v>CIC Electric &amp; Gas</v>
          </cell>
          <cell r="F1955" t="str">
            <v>Customer Care</v>
          </cell>
          <cell r="G1955" t="str">
            <v>CIC Electric &amp; Gas</v>
          </cell>
          <cell r="H1955" t="str">
            <v>120</v>
          </cell>
          <cell r="I1955" t="str">
            <v>BT</v>
          </cell>
          <cell r="L1955">
            <v>204395.92</v>
          </cell>
        </row>
        <row r="1956">
          <cell r="A1956" t="str">
            <v>O&amp;M</v>
          </cell>
          <cell r="B1956" t="str">
            <v>Whitaker, Sheila M</v>
          </cell>
          <cell r="C1956">
            <v>21155</v>
          </cell>
          <cell r="D1956" t="str">
            <v>21155</v>
          </cell>
          <cell r="E1956" t="str">
            <v>Call Center-Boston</v>
          </cell>
          <cell r="F1956" t="str">
            <v>Customer Care</v>
          </cell>
          <cell r="G1956" t="str">
            <v>CIC Electric &amp; Gas</v>
          </cell>
          <cell r="H1956" t="str">
            <v>120</v>
          </cell>
          <cell r="I1956" t="str">
            <v>IT</v>
          </cell>
          <cell r="J1956">
            <v>20385.02</v>
          </cell>
          <cell r="K1956">
            <v>840692.08</v>
          </cell>
        </row>
        <row r="1957">
          <cell r="A1957" t="str">
            <v>O&amp;M</v>
          </cell>
          <cell r="B1957" t="str">
            <v>Whitaker, Sheila M</v>
          </cell>
          <cell r="C1957">
            <v>21155</v>
          </cell>
          <cell r="D1957" t="str">
            <v>21155</v>
          </cell>
          <cell r="E1957" t="str">
            <v>CIC Electric &amp; Gas</v>
          </cell>
          <cell r="F1957" t="str">
            <v>Customer Care</v>
          </cell>
          <cell r="G1957" t="str">
            <v>CIC Electric &amp; Gas</v>
          </cell>
          <cell r="H1957" t="str">
            <v>120</v>
          </cell>
          <cell r="I1957" t="str">
            <v>IT</v>
          </cell>
          <cell r="L1957">
            <v>1295631.32</v>
          </cell>
        </row>
        <row r="1958">
          <cell r="A1958" t="str">
            <v>O&amp;M</v>
          </cell>
          <cell r="B1958" t="str">
            <v>Whitaker, Sheila M</v>
          </cell>
          <cell r="C1958">
            <v>21155</v>
          </cell>
          <cell r="D1958" t="str">
            <v>21155</v>
          </cell>
          <cell r="E1958" t="str">
            <v>Call Center-Boston</v>
          </cell>
          <cell r="F1958" t="str">
            <v>Customer Care</v>
          </cell>
          <cell r="G1958" t="str">
            <v>CIC Electric &amp; Gas</v>
          </cell>
          <cell r="H1958" t="str">
            <v>120</v>
          </cell>
          <cell r="I1958" t="str">
            <v>LT</v>
          </cell>
          <cell r="K1958">
            <v>1714001.9</v>
          </cell>
        </row>
        <row r="1959">
          <cell r="A1959" t="str">
            <v>O&amp;M</v>
          </cell>
          <cell r="B1959" t="str">
            <v>Whitaker, Sheila M</v>
          </cell>
          <cell r="C1959">
            <v>21155</v>
          </cell>
          <cell r="D1959" t="str">
            <v>21155</v>
          </cell>
          <cell r="E1959" t="str">
            <v>CIC Electric &amp; Gas</v>
          </cell>
          <cell r="F1959" t="str">
            <v>Customer Care</v>
          </cell>
          <cell r="G1959" t="str">
            <v>CIC Electric &amp; Gas</v>
          </cell>
          <cell r="H1959" t="str">
            <v>120</v>
          </cell>
          <cell r="I1959" t="str">
            <v>LT</v>
          </cell>
          <cell r="L1959">
            <v>606499.55000000005</v>
          </cell>
        </row>
        <row r="1960">
          <cell r="A1960" t="str">
            <v>O&amp;M</v>
          </cell>
          <cell r="B1960" t="str">
            <v>Whitaker, Sheila M</v>
          </cell>
          <cell r="C1960">
            <v>21155</v>
          </cell>
          <cell r="D1960" t="str">
            <v>21155</v>
          </cell>
          <cell r="E1960" t="str">
            <v>Call Center-Boston</v>
          </cell>
          <cell r="F1960" t="str">
            <v>Customer Care</v>
          </cell>
          <cell r="G1960" t="str">
            <v>CIC Electric &amp; Gas</v>
          </cell>
          <cell r="H1960" t="str">
            <v>120</v>
          </cell>
          <cell r="I1960" t="str">
            <v>OT</v>
          </cell>
          <cell r="K1960">
            <v>11830704.73</v>
          </cell>
          <cell r="M1960">
            <v>108939.69</v>
          </cell>
        </row>
        <row r="1961">
          <cell r="A1961" t="str">
            <v>O&amp;M</v>
          </cell>
          <cell r="B1961" t="str">
            <v>Whitaker, Sheila M</v>
          </cell>
          <cell r="C1961">
            <v>21155</v>
          </cell>
          <cell r="D1961" t="str">
            <v>21155</v>
          </cell>
          <cell r="E1961" t="str">
            <v>CIC Electric &amp; Gas</v>
          </cell>
          <cell r="F1961" t="str">
            <v>Customer Care</v>
          </cell>
          <cell r="G1961" t="str">
            <v>CIC Electric &amp; Gas</v>
          </cell>
          <cell r="H1961" t="str">
            <v>120</v>
          </cell>
          <cell r="I1961" t="str">
            <v>OT</v>
          </cell>
          <cell r="L1961">
            <v>238230.65</v>
          </cell>
        </row>
        <row r="1962">
          <cell r="A1962" t="str">
            <v>O&amp;M</v>
          </cell>
          <cell r="B1962" t="str">
            <v>Whitaker, Sheila M</v>
          </cell>
          <cell r="C1962">
            <v>21155</v>
          </cell>
          <cell r="D1962" t="str">
            <v>21155</v>
          </cell>
          <cell r="E1962" t="str">
            <v>Call Center-Boston</v>
          </cell>
          <cell r="F1962" t="str">
            <v>Customer Care</v>
          </cell>
          <cell r="G1962" t="str">
            <v>CIC Electric &amp; Gas</v>
          </cell>
          <cell r="H1962" t="str">
            <v>120</v>
          </cell>
          <cell r="I1962" t="str">
            <v>TT</v>
          </cell>
          <cell r="K1962">
            <v>170163.89</v>
          </cell>
          <cell r="M1962">
            <v>5295</v>
          </cell>
        </row>
        <row r="1963">
          <cell r="A1963" t="str">
            <v>O&amp;M</v>
          </cell>
          <cell r="B1963" t="str">
            <v>Whitaker, Sheila M</v>
          </cell>
          <cell r="C1963">
            <v>21155</v>
          </cell>
          <cell r="D1963" t="str">
            <v>21155</v>
          </cell>
          <cell r="E1963" t="str">
            <v>CIC Electric &amp; Gas</v>
          </cell>
          <cell r="F1963" t="str">
            <v>Customer Care</v>
          </cell>
          <cell r="G1963" t="str">
            <v>CIC Electric &amp; Gas</v>
          </cell>
          <cell r="H1963" t="str">
            <v>120</v>
          </cell>
          <cell r="I1963" t="str">
            <v>TT</v>
          </cell>
          <cell r="L1963">
            <v>60913.91</v>
          </cell>
        </row>
        <row r="1964">
          <cell r="A1964" t="str">
            <v>O&amp;M</v>
          </cell>
          <cell r="C1964">
            <v>21165</v>
          </cell>
          <cell r="D1964" t="str">
            <v>21165</v>
          </cell>
          <cell r="E1964" t="str">
            <v>Call Center- Wareham</v>
          </cell>
          <cell r="H1964" t="str">
            <v>120</v>
          </cell>
          <cell r="I1964" t="str">
            <v>BT</v>
          </cell>
          <cell r="L1964">
            <v>-58788.35</v>
          </cell>
        </row>
        <row r="1965">
          <cell r="A1965" t="str">
            <v>O&amp;M</v>
          </cell>
          <cell r="C1965">
            <v>21165</v>
          </cell>
          <cell r="D1965" t="str">
            <v>21165</v>
          </cell>
          <cell r="E1965" t="str">
            <v>Call Center- Wareham</v>
          </cell>
          <cell r="H1965" t="str">
            <v>120</v>
          </cell>
          <cell r="I1965" t="str">
            <v>IT</v>
          </cell>
          <cell r="K1965">
            <v>5763.7</v>
          </cell>
          <cell r="L1965">
            <v>-35140.06</v>
          </cell>
        </row>
        <row r="1966">
          <cell r="A1966" t="str">
            <v>O&amp;M</v>
          </cell>
          <cell r="C1966">
            <v>21165</v>
          </cell>
          <cell r="D1966" t="str">
            <v>21165</v>
          </cell>
          <cell r="E1966" t="str">
            <v>Call Center- Wareham</v>
          </cell>
          <cell r="H1966" t="str">
            <v>120</v>
          </cell>
          <cell r="I1966" t="str">
            <v>LT</v>
          </cell>
          <cell r="L1966">
            <v>-187550.81</v>
          </cell>
        </row>
        <row r="1967">
          <cell r="A1967" t="str">
            <v>O&amp;M</v>
          </cell>
          <cell r="C1967">
            <v>21165</v>
          </cell>
          <cell r="D1967" t="str">
            <v>21165</v>
          </cell>
          <cell r="E1967" t="str">
            <v>Call Center- Wareham</v>
          </cell>
          <cell r="H1967" t="str">
            <v>120</v>
          </cell>
          <cell r="I1967" t="str">
            <v>OT</v>
          </cell>
          <cell r="K1967">
            <v>500</v>
          </cell>
        </row>
        <row r="1968">
          <cell r="A1968" t="str">
            <v>O&amp;M</v>
          </cell>
          <cell r="B1968" t="str">
            <v>Carloni, Elizabeth M</v>
          </cell>
          <cell r="C1968">
            <v>21180</v>
          </cell>
          <cell r="D1968" t="str">
            <v>21180</v>
          </cell>
          <cell r="E1968" t="str">
            <v>Business Planning</v>
          </cell>
          <cell r="F1968" t="str">
            <v>Customer Care</v>
          </cell>
          <cell r="G1968" t="str">
            <v>Business Planning</v>
          </cell>
          <cell r="H1968" t="str">
            <v>120</v>
          </cell>
          <cell r="I1968" t="str">
            <v>BT</v>
          </cell>
          <cell r="J1968">
            <v>183357.57</v>
          </cell>
          <cell r="K1968">
            <v>57397.7</v>
          </cell>
        </row>
        <row r="1969">
          <cell r="A1969" t="str">
            <v>O&amp;M</v>
          </cell>
          <cell r="B1969" t="str">
            <v>Carloni, Elizabeth M</v>
          </cell>
          <cell r="C1969">
            <v>21180</v>
          </cell>
          <cell r="D1969" t="str">
            <v>21180</v>
          </cell>
          <cell r="E1969" t="str">
            <v>Business Planning</v>
          </cell>
          <cell r="F1969" t="str">
            <v>Customer Care</v>
          </cell>
          <cell r="G1969" t="str">
            <v>Business Planning</v>
          </cell>
          <cell r="H1969" t="str">
            <v>120</v>
          </cell>
          <cell r="I1969" t="str">
            <v>IT</v>
          </cell>
          <cell r="J1969">
            <v>594033.93999999994</v>
          </cell>
          <cell r="K1969">
            <v>148032.95000000001</v>
          </cell>
          <cell r="L1969">
            <v>1706.32</v>
          </cell>
        </row>
        <row r="1970">
          <cell r="A1970" t="str">
            <v>O&amp;M</v>
          </cell>
          <cell r="B1970" t="str">
            <v>Carloni, Elizabeth M</v>
          </cell>
          <cell r="C1970">
            <v>21180</v>
          </cell>
          <cell r="D1970" t="str">
            <v>21180</v>
          </cell>
          <cell r="E1970" t="str">
            <v>Business Planning</v>
          </cell>
          <cell r="F1970" t="str">
            <v>Customer Care</v>
          </cell>
          <cell r="G1970" t="str">
            <v>Business Planning</v>
          </cell>
          <cell r="H1970" t="str">
            <v>120</v>
          </cell>
          <cell r="I1970" t="str">
            <v>LT</v>
          </cell>
          <cell r="J1970">
            <v>570123.44999999995</v>
          </cell>
          <cell r="K1970">
            <v>176047.21</v>
          </cell>
        </row>
        <row r="1971">
          <cell r="A1971" t="str">
            <v>O&amp;M</v>
          </cell>
          <cell r="B1971" t="str">
            <v>Carloni, Elizabeth M</v>
          </cell>
          <cell r="C1971">
            <v>21180</v>
          </cell>
          <cell r="D1971" t="str">
            <v>21180</v>
          </cell>
          <cell r="E1971" t="str">
            <v>Business Planning</v>
          </cell>
          <cell r="F1971" t="str">
            <v>Customer Care</v>
          </cell>
          <cell r="G1971" t="str">
            <v>Business Planning</v>
          </cell>
          <cell r="H1971" t="str">
            <v>120</v>
          </cell>
          <cell r="I1971" t="str">
            <v>MT</v>
          </cell>
          <cell r="J1971">
            <v>48.26</v>
          </cell>
          <cell r="K1971">
            <v>135</v>
          </cell>
        </row>
        <row r="1972">
          <cell r="A1972" t="str">
            <v>O&amp;M</v>
          </cell>
          <cell r="B1972" t="str">
            <v>Carloni, Elizabeth M</v>
          </cell>
          <cell r="C1972">
            <v>21180</v>
          </cell>
          <cell r="D1972" t="str">
            <v>21180</v>
          </cell>
          <cell r="E1972" t="str">
            <v>Business Planning</v>
          </cell>
          <cell r="F1972" t="str">
            <v>Customer Care</v>
          </cell>
          <cell r="G1972" t="str">
            <v>Business Planning</v>
          </cell>
          <cell r="H1972" t="str">
            <v>120</v>
          </cell>
          <cell r="I1972" t="str">
            <v>OT</v>
          </cell>
          <cell r="J1972">
            <v>-19518.63</v>
          </cell>
          <cell r="K1972">
            <v>26654.66</v>
          </cell>
          <cell r="L1972">
            <v>13370.44</v>
          </cell>
          <cell r="M1972">
            <v>5192</v>
          </cell>
        </row>
        <row r="1973">
          <cell r="A1973" t="str">
            <v>O&amp;M</v>
          </cell>
          <cell r="B1973" t="str">
            <v>Carloni, Elizabeth M</v>
          </cell>
          <cell r="C1973">
            <v>21180</v>
          </cell>
          <cell r="D1973" t="str">
            <v>21180</v>
          </cell>
          <cell r="E1973" t="str">
            <v>Business Planning</v>
          </cell>
          <cell r="F1973" t="str">
            <v>Customer Care</v>
          </cell>
          <cell r="G1973" t="str">
            <v>Business Planning</v>
          </cell>
          <cell r="H1973" t="str">
            <v>120</v>
          </cell>
          <cell r="I1973" t="str">
            <v>TT</v>
          </cell>
          <cell r="J1973">
            <v>304.01</v>
          </cell>
          <cell r="K1973">
            <v>1127.17</v>
          </cell>
          <cell r="L1973">
            <v>2635.89</v>
          </cell>
        </row>
        <row r="1974">
          <cell r="A1974" t="str">
            <v>O&amp;M</v>
          </cell>
          <cell r="C1974">
            <v>21185</v>
          </cell>
          <cell r="D1974" t="str">
            <v>21185</v>
          </cell>
          <cell r="E1974" t="str">
            <v>Account Management</v>
          </cell>
          <cell r="H1974" t="str">
            <v>120</v>
          </cell>
          <cell r="I1974" t="str">
            <v>BT</v>
          </cell>
          <cell r="J1974">
            <v>49704.54</v>
          </cell>
          <cell r="K1974">
            <v>18109.830000000002</v>
          </cell>
          <cell r="M1974">
            <v>-989.91</v>
          </cell>
        </row>
        <row r="1975">
          <cell r="A1975" t="str">
            <v>O&amp;M</v>
          </cell>
          <cell r="C1975">
            <v>21185</v>
          </cell>
          <cell r="D1975" t="str">
            <v>21185</v>
          </cell>
          <cell r="E1975" t="str">
            <v>Account Management</v>
          </cell>
          <cell r="H1975" t="str">
            <v>120</v>
          </cell>
          <cell r="I1975" t="str">
            <v>IT</v>
          </cell>
          <cell r="J1975">
            <v>63521.65</v>
          </cell>
          <cell r="K1975">
            <v>35148.46</v>
          </cell>
          <cell r="L1975">
            <v>42.18</v>
          </cell>
        </row>
        <row r="1976">
          <cell r="A1976" t="str">
            <v>O&amp;M</v>
          </cell>
          <cell r="C1976">
            <v>21185</v>
          </cell>
          <cell r="D1976" t="str">
            <v>21185</v>
          </cell>
          <cell r="E1976" t="str">
            <v>Account Management</v>
          </cell>
          <cell r="H1976" t="str">
            <v>120</v>
          </cell>
          <cell r="I1976" t="str">
            <v>LT</v>
          </cell>
          <cell r="J1976">
            <v>142537.44</v>
          </cell>
          <cell r="K1976">
            <v>51877.37</v>
          </cell>
        </row>
        <row r="1977">
          <cell r="A1977" t="str">
            <v>O&amp;M</v>
          </cell>
          <cell r="C1977">
            <v>21185</v>
          </cell>
          <cell r="D1977" t="str">
            <v>21185</v>
          </cell>
          <cell r="E1977" t="str">
            <v>Account Management</v>
          </cell>
          <cell r="H1977" t="str">
            <v>120</v>
          </cell>
          <cell r="I1977" t="str">
            <v>OT</v>
          </cell>
          <cell r="J1977">
            <v>6998.35</v>
          </cell>
          <cell r="K1977">
            <v>7668.42</v>
          </cell>
          <cell r="L1977">
            <v>4422.1400000000003</v>
          </cell>
        </row>
        <row r="1978">
          <cell r="A1978" t="str">
            <v>O&amp;M</v>
          </cell>
          <cell r="C1978">
            <v>21185</v>
          </cell>
          <cell r="D1978" t="str">
            <v>21185</v>
          </cell>
          <cell r="E1978" t="str">
            <v>Account Management</v>
          </cell>
          <cell r="H1978" t="str">
            <v>120</v>
          </cell>
          <cell r="I1978" t="str">
            <v>TT</v>
          </cell>
          <cell r="J1978">
            <v>246.4</v>
          </cell>
          <cell r="K1978">
            <v>407.25</v>
          </cell>
        </row>
        <row r="1979">
          <cell r="A1979" t="str">
            <v>O&amp;M</v>
          </cell>
          <cell r="C1979">
            <v>21190</v>
          </cell>
          <cell r="D1979" t="str">
            <v>21190</v>
          </cell>
          <cell r="E1979" t="str">
            <v>Billing Services &amp; Meter Reading</v>
          </cell>
          <cell r="H1979" t="str">
            <v>120</v>
          </cell>
          <cell r="I1979" t="str">
            <v>BT</v>
          </cell>
        </row>
        <row r="1980">
          <cell r="A1980" t="str">
            <v>O&amp;M</v>
          </cell>
          <cell r="C1980">
            <v>21190</v>
          </cell>
          <cell r="D1980" t="str">
            <v>21190</v>
          </cell>
          <cell r="E1980" t="str">
            <v>Volume South</v>
          </cell>
          <cell r="H1980" t="str">
            <v>120</v>
          </cell>
          <cell r="I1980" t="str">
            <v>BT</v>
          </cell>
          <cell r="J1980">
            <v>58516.76</v>
          </cell>
          <cell r="K1980">
            <v>77920.11</v>
          </cell>
          <cell r="L1980">
            <v>-7338</v>
          </cell>
        </row>
        <row r="1981">
          <cell r="A1981" t="str">
            <v>O&amp;M</v>
          </cell>
          <cell r="C1981">
            <v>21190</v>
          </cell>
          <cell r="D1981" t="str">
            <v>21190</v>
          </cell>
          <cell r="E1981" t="str">
            <v>Volume South</v>
          </cell>
          <cell r="H1981" t="str">
            <v>120</v>
          </cell>
          <cell r="I1981" t="str">
            <v>IT</v>
          </cell>
          <cell r="J1981">
            <v>18900.169999999998</v>
          </cell>
          <cell r="K1981">
            <v>4575.8</v>
          </cell>
          <cell r="L1981">
            <v>-6741.82</v>
          </cell>
        </row>
        <row r="1982">
          <cell r="A1982" t="str">
            <v>O&amp;M</v>
          </cell>
          <cell r="C1982">
            <v>21190</v>
          </cell>
          <cell r="D1982" t="str">
            <v>21190</v>
          </cell>
          <cell r="E1982" t="str">
            <v>Billing Services &amp; Meter Reading</v>
          </cell>
          <cell r="H1982" t="str">
            <v>120</v>
          </cell>
          <cell r="I1982" t="str">
            <v>LT</v>
          </cell>
        </row>
        <row r="1983">
          <cell r="A1983" t="str">
            <v>O&amp;M</v>
          </cell>
          <cell r="C1983">
            <v>21190</v>
          </cell>
          <cell r="D1983" t="str">
            <v>21190</v>
          </cell>
          <cell r="E1983" t="str">
            <v>Volume South</v>
          </cell>
          <cell r="H1983" t="str">
            <v>120</v>
          </cell>
          <cell r="I1983" t="str">
            <v>LT</v>
          </cell>
          <cell r="J1983">
            <v>172329.1</v>
          </cell>
          <cell r="K1983">
            <v>212141.64</v>
          </cell>
          <cell r="L1983">
            <v>-67934.740000000005</v>
          </cell>
          <cell r="M1983">
            <v>512.46</v>
          </cell>
        </row>
        <row r="1984">
          <cell r="A1984" t="str">
            <v>O&amp;M</v>
          </cell>
          <cell r="C1984">
            <v>21190</v>
          </cell>
          <cell r="D1984" t="str">
            <v>21190</v>
          </cell>
          <cell r="E1984" t="str">
            <v>Volume South</v>
          </cell>
          <cell r="H1984" t="str">
            <v>120</v>
          </cell>
          <cell r="I1984" t="str">
            <v>OT</v>
          </cell>
          <cell r="J1984">
            <v>1715.82</v>
          </cell>
          <cell r="K1984">
            <v>2243.9699999999998</v>
          </cell>
        </row>
        <row r="1985">
          <cell r="A1985" t="str">
            <v>O&amp;M</v>
          </cell>
          <cell r="C1985">
            <v>21190</v>
          </cell>
          <cell r="D1985" t="str">
            <v>21190</v>
          </cell>
          <cell r="E1985" t="str">
            <v>Volume South</v>
          </cell>
          <cell r="H1985" t="str">
            <v>120</v>
          </cell>
          <cell r="I1985" t="str">
            <v>TT</v>
          </cell>
          <cell r="J1985">
            <v>5614.5</v>
          </cell>
          <cell r="K1985">
            <v>5573.75</v>
          </cell>
        </row>
        <row r="1986">
          <cell r="A1986" t="str">
            <v>O&amp;M</v>
          </cell>
          <cell r="C1986">
            <v>21195</v>
          </cell>
          <cell r="D1986" t="str">
            <v>21195</v>
          </cell>
          <cell r="E1986" t="str">
            <v>South Strategic</v>
          </cell>
          <cell r="H1986" t="str">
            <v>120</v>
          </cell>
          <cell r="I1986" t="str">
            <v>BT</v>
          </cell>
          <cell r="J1986">
            <v>0</v>
          </cell>
          <cell r="L1986">
            <v>-22765.4</v>
          </cell>
        </row>
        <row r="1987">
          <cell r="A1987" t="str">
            <v>O&amp;M</v>
          </cell>
          <cell r="C1987">
            <v>21195</v>
          </cell>
          <cell r="D1987" t="str">
            <v>21195</v>
          </cell>
          <cell r="E1987" t="str">
            <v>South Strategic</v>
          </cell>
          <cell r="H1987" t="str">
            <v>120</v>
          </cell>
          <cell r="I1987" t="str">
            <v>IT</v>
          </cell>
          <cell r="J1987">
            <v>17723</v>
          </cell>
        </row>
        <row r="1988">
          <cell r="A1988" t="str">
            <v>O&amp;M</v>
          </cell>
          <cell r="C1988">
            <v>21195</v>
          </cell>
          <cell r="D1988" t="str">
            <v>21195</v>
          </cell>
          <cell r="E1988" t="str">
            <v>South Strategic</v>
          </cell>
          <cell r="H1988" t="str">
            <v>120</v>
          </cell>
          <cell r="I1988" t="str">
            <v>LT</v>
          </cell>
          <cell r="J1988">
            <v>0</v>
          </cell>
        </row>
        <row r="1989">
          <cell r="A1989" t="str">
            <v>O&amp;M</v>
          </cell>
          <cell r="B1989" t="str">
            <v>Barsamian, Peter A</v>
          </cell>
          <cell r="C1989">
            <v>21200</v>
          </cell>
          <cell r="D1989" t="str">
            <v>21200</v>
          </cell>
          <cell r="E1989" t="str">
            <v>Strategic Metrowest</v>
          </cell>
          <cell r="F1989" t="str">
            <v>Customer Care</v>
          </cell>
          <cell r="G1989" t="str">
            <v>Strategic Metrowest</v>
          </cell>
          <cell r="H1989" t="str">
            <v>120</v>
          </cell>
          <cell r="I1989" t="str">
            <v>BT</v>
          </cell>
          <cell r="J1989">
            <v>80221.69</v>
          </cell>
          <cell r="K1989">
            <v>90774.56</v>
          </cell>
          <cell r="L1989">
            <v>-15417.31</v>
          </cell>
          <cell r="M1989">
            <v>11280</v>
          </cell>
        </row>
        <row r="1990">
          <cell r="A1990" t="str">
            <v>O&amp;M</v>
          </cell>
          <cell r="B1990" t="str">
            <v>Barsamian, Peter A</v>
          </cell>
          <cell r="C1990">
            <v>21200</v>
          </cell>
          <cell r="D1990" t="str">
            <v>21200</v>
          </cell>
          <cell r="E1990" t="str">
            <v>Tech Center</v>
          </cell>
          <cell r="F1990" t="str">
            <v>Customer Care</v>
          </cell>
          <cell r="G1990" t="str">
            <v>Strategic Metrowest</v>
          </cell>
          <cell r="H1990" t="str">
            <v>120</v>
          </cell>
          <cell r="I1990" t="str">
            <v>BT</v>
          </cell>
        </row>
        <row r="1991">
          <cell r="A1991" t="str">
            <v>O&amp;M</v>
          </cell>
          <cell r="B1991" t="str">
            <v>Barsamian, Peter A</v>
          </cell>
          <cell r="C1991">
            <v>21200</v>
          </cell>
          <cell r="D1991" t="str">
            <v>21200</v>
          </cell>
          <cell r="E1991" t="str">
            <v>Strategic Metrowest</v>
          </cell>
          <cell r="F1991" t="str">
            <v>Customer Care</v>
          </cell>
          <cell r="G1991" t="str">
            <v>Strategic Metrowest</v>
          </cell>
          <cell r="H1991" t="str">
            <v>120</v>
          </cell>
          <cell r="I1991" t="str">
            <v>IT</v>
          </cell>
          <cell r="J1991">
            <v>23487.16</v>
          </cell>
          <cell r="K1991">
            <v>9529.2199999999993</v>
          </cell>
          <cell r="L1991">
            <v>1493.86</v>
          </cell>
        </row>
        <row r="1992">
          <cell r="A1992" t="str">
            <v>O&amp;M</v>
          </cell>
          <cell r="B1992" t="str">
            <v>Barsamian, Peter A</v>
          </cell>
          <cell r="C1992">
            <v>21200</v>
          </cell>
          <cell r="D1992" t="str">
            <v>21200</v>
          </cell>
          <cell r="E1992" t="str">
            <v>Tech Center</v>
          </cell>
          <cell r="F1992" t="str">
            <v>Customer Care</v>
          </cell>
          <cell r="G1992" t="str">
            <v>Strategic Metrowest</v>
          </cell>
          <cell r="H1992" t="str">
            <v>120</v>
          </cell>
          <cell r="I1992" t="str">
            <v>IT</v>
          </cell>
        </row>
        <row r="1993">
          <cell r="A1993" t="str">
            <v>O&amp;M</v>
          </cell>
          <cell r="B1993" t="str">
            <v>Barsamian, Peter A</v>
          </cell>
          <cell r="C1993">
            <v>21200</v>
          </cell>
          <cell r="D1993" t="str">
            <v>21200</v>
          </cell>
          <cell r="E1993" t="str">
            <v>Strategic Metrowest</v>
          </cell>
          <cell r="F1993" t="str">
            <v>Customer Care</v>
          </cell>
          <cell r="G1993" t="str">
            <v>Strategic Metrowest</v>
          </cell>
          <cell r="H1993" t="str">
            <v>120</v>
          </cell>
          <cell r="I1993" t="str">
            <v>LT</v>
          </cell>
          <cell r="J1993">
            <v>228696.9</v>
          </cell>
          <cell r="K1993">
            <v>238246.39999999999</v>
          </cell>
          <cell r="L1993">
            <v>-39336.660000000003</v>
          </cell>
          <cell r="M1993">
            <v>-3017.04</v>
          </cell>
        </row>
        <row r="1994">
          <cell r="A1994" t="str">
            <v>O&amp;M</v>
          </cell>
          <cell r="B1994" t="str">
            <v>Barsamian, Peter A</v>
          </cell>
          <cell r="C1994">
            <v>21200</v>
          </cell>
          <cell r="D1994" t="str">
            <v>21200</v>
          </cell>
          <cell r="E1994" t="str">
            <v>Tech Center</v>
          </cell>
          <cell r="F1994" t="str">
            <v>Customer Care</v>
          </cell>
          <cell r="G1994" t="str">
            <v>Strategic Metrowest</v>
          </cell>
          <cell r="H1994" t="str">
            <v>120</v>
          </cell>
          <cell r="I1994" t="str">
            <v>LT</v>
          </cell>
          <cell r="M1994">
            <v>-147.87</v>
          </cell>
        </row>
        <row r="1995">
          <cell r="A1995" t="str">
            <v>O&amp;M</v>
          </cell>
          <cell r="B1995" t="str">
            <v>Barsamian, Peter A</v>
          </cell>
          <cell r="C1995">
            <v>21200</v>
          </cell>
          <cell r="D1995" t="str">
            <v>21200</v>
          </cell>
          <cell r="E1995" t="str">
            <v>Strategic Metrowest</v>
          </cell>
          <cell r="F1995" t="str">
            <v>Customer Care</v>
          </cell>
          <cell r="G1995" t="str">
            <v>Strategic Metrowest</v>
          </cell>
          <cell r="H1995" t="str">
            <v>120</v>
          </cell>
          <cell r="I1995" t="str">
            <v>OT</v>
          </cell>
          <cell r="J1995">
            <v>13315.83</v>
          </cell>
          <cell r="K1995">
            <v>15891.34</v>
          </cell>
          <cell r="L1995">
            <v>5915.52</v>
          </cell>
        </row>
        <row r="1996">
          <cell r="A1996" t="str">
            <v>O&amp;M</v>
          </cell>
          <cell r="B1996" t="str">
            <v>Allain,David G</v>
          </cell>
          <cell r="C1996">
            <v>21205</v>
          </cell>
          <cell r="D1996" t="str">
            <v>21205</v>
          </cell>
          <cell r="E1996" t="str">
            <v>C &amp; I Sales</v>
          </cell>
          <cell r="F1996" t="str">
            <v>Gas Operations</v>
          </cell>
          <cell r="G1996" t="str">
            <v>C &amp; I Sales</v>
          </cell>
          <cell r="H1996" t="str">
            <v>120</v>
          </cell>
          <cell r="I1996" t="str">
            <v>BT</v>
          </cell>
          <cell r="L1996">
            <v>23830.35</v>
          </cell>
        </row>
        <row r="1997">
          <cell r="A1997" t="str">
            <v>O&amp;M</v>
          </cell>
          <cell r="B1997" t="str">
            <v>Allain,David G</v>
          </cell>
          <cell r="C1997">
            <v>21205</v>
          </cell>
          <cell r="D1997" t="str">
            <v>21205</v>
          </cell>
          <cell r="E1997" t="str">
            <v>Volume Metrowest</v>
          </cell>
          <cell r="F1997" t="str">
            <v>Gas Operations</v>
          </cell>
          <cell r="G1997" t="str">
            <v>C &amp; I Sales</v>
          </cell>
          <cell r="H1997" t="str">
            <v>120</v>
          </cell>
          <cell r="I1997" t="str">
            <v>BT</v>
          </cell>
          <cell r="J1997">
            <v>8848.91</v>
          </cell>
          <cell r="K1997">
            <v>12509.81</v>
          </cell>
        </row>
        <row r="1998">
          <cell r="A1998" t="str">
            <v>O&amp;M</v>
          </cell>
          <cell r="B1998" t="str">
            <v>Allain,David G</v>
          </cell>
          <cell r="C1998">
            <v>21205</v>
          </cell>
          <cell r="D1998" t="str">
            <v>21205</v>
          </cell>
          <cell r="E1998" t="str">
            <v>C &amp; I Sales</v>
          </cell>
          <cell r="F1998" t="str">
            <v>Gas Operations</v>
          </cell>
          <cell r="G1998" t="str">
            <v>C &amp; I Sales</v>
          </cell>
          <cell r="H1998" t="str">
            <v>120</v>
          </cell>
          <cell r="I1998" t="str">
            <v>IT</v>
          </cell>
          <cell r="L1998">
            <v>23722.67</v>
          </cell>
        </row>
        <row r="1999">
          <cell r="A1999" t="str">
            <v>O&amp;M</v>
          </cell>
          <cell r="B1999" t="str">
            <v>Allain,David G</v>
          </cell>
          <cell r="C1999">
            <v>21205</v>
          </cell>
          <cell r="D1999" t="str">
            <v>21205</v>
          </cell>
          <cell r="E1999" t="str">
            <v>Volume Metrowest</v>
          </cell>
          <cell r="F1999" t="str">
            <v>Gas Operations</v>
          </cell>
          <cell r="G1999" t="str">
            <v>C &amp; I Sales</v>
          </cell>
          <cell r="H1999" t="str">
            <v>120</v>
          </cell>
          <cell r="I1999" t="str">
            <v>IT</v>
          </cell>
          <cell r="J1999">
            <v>3914.04</v>
          </cell>
          <cell r="K1999">
            <v>523</v>
          </cell>
        </row>
        <row r="2000">
          <cell r="A2000" t="str">
            <v>O&amp;M</v>
          </cell>
          <cell r="B2000" t="str">
            <v>Allain,David G</v>
          </cell>
          <cell r="C2000">
            <v>21205</v>
          </cell>
          <cell r="D2000" t="str">
            <v>21205</v>
          </cell>
          <cell r="E2000" t="str">
            <v>C &amp; I Sales</v>
          </cell>
          <cell r="F2000" t="str">
            <v>Gas Operations</v>
          </cell>
          <cell r="G2000" t="str">
            <v>C &amp; I Sales</v>
          </cell>
          <cell r="H2000" t="str">
            <v>120</v>
          </cell>
          <cell r="I2000" t="str">
            <v>LT</v>
          </cell>
          <cell r="L2000">
            <v>67103.53</v>
          </cell>
        </row>
        <row r="2001">
          <cell r="A2001" t="str">
            <v>O&amp;M</v>
          </cell>
          <cell r="B2001" t="str">
            <v>Allain,David G</v>
          </cell>
          <cell r="C2001">
            <v>21205</v>
          </cell>
          <cell r="D2001" t="str">
            <v>21205</v>
          </cell>
          <cell r="E2001" t="str">
            <v>Volume Metrowest</v>
          </cell>
          <cell r="F2001" t="str">
            <v>Gas Operations</v>
          </cell>
          <cell r="G2001" t="str">
            <v>C &amp; I Sales</v>
          </cell>
          <cell r="H2001" t="str">
            <v>120</v>
          </cell>
          <cell r="I2001" t="str">
            <v>LT</v>
          </cell>
          <cell r="J2001">
            <v>26649.48</v>
          </cell>
          <cell r="K2001">
            <v>24152.32</v>
          </cell>
          <cell r="M2001">
            <v>-3658.55</v>
          </cell>
        </row>
        <row r="2002">
          <cell r="A2002" t="str">
            <v>O&amp;M</v>
          </cell>
          <cell r="B2002" t="str">
            <v>Allain,David G</v>
          </cell>
          <cell r="C2002">
            <v>21205</v>
          </cell>
          <cell r="D2002" t="str">
            <v>21205</v>
          </cell>
          <cell r="E2002" t="str">
            <v>C &amp; I Sales</v>
          </cell>
          <cell r="F2002" t="str">
            <v>Gas Operations</v>
          </cell>
          <cell r="G2002" t="str">
            <v>C &amp; I Sales</v>
          </cell>
          <cell r="H2002" t="str">
            <v>120</v>
          </cell>
          <cell r="I2002" t="str">
            <v>MT</v>
          </cell>
          <cell r="L2002">
            <v>785</v>
          </cell>
        </row>
        <row r="2003">
          <cell r="A2003" t="str">
            <v>O&amp;M</v>
          </cell>
          <cell r="B2003" t="str">
            <v>Allain,David G</v>
          </cell>
          <cell r="C2003">
            <v>21205</v>
          </cell>
          <cell r="D2003" t="str">
            <v>21205</v>
          </cell>
          <cell r="E2003" t="str">
            <v>C &amp; I Sales</v>
          </cell>
          <cell r="F2003" t="str">
            <v>Gas Operations</v>
          </cell>
          <cell r="G2003" t="str">
            <v>C &amp; I Sales</v>
          </cell>
          <cell r="H2003" t="str">
            <v>120</v>
          </cell>
          <cell r="I2003" t="str">
            <v>OT</v>
          </cell>
          <cell r="L2003">
            <v>-1763.38</v>
          </cell>
        </row>
        <row r="2004">
          <cell r="A2004" t="str">
            <v>O&amp;M</v>
          </cell>
          <cell r="B2004" t="str">
            <v>Allain,David G</v>
          </cell>
          <cell r="C2004">
            <v>21205</v>
          </cell>
          <cell r="D2004" t="str">
            <v>21205</v>
          </cell>
          <cell r="E2004" t="str">
            <v>Volume Metrowest</v>
          </cell>
          <cell r="F2004" t="str">
            <v>Gas Operations</v>
          </cell>
          <cell r="G2004" t="str">
            <v>C &amp; I Sales</v>
          </cell>
          <cell r="H2004" t="str">
            <v>120</v>
          </cell>
          <cell r="I2004" t="str">
            <v>OT</v>
          </cell>
          <cell r="J2004">
            <v>763.73</v>
          </cell>
          <cell r="K2004">
            <v>450</v>
          </cell>
        </row>
        <row r="2005">
          <cell r="A2005" t="str">
            <v>O&amp;M</v>
          </cell>
          <cell r="B2005" t="str">
            <v>Allain,David G</v>
          </cell>
          <cell r="C2005">
            <v>21205</v>
          </cell>
          <cell r="D2005" t="str">
            <v>21205</v>
          </cell>
          <cell r="E2005" t="str">
            <v>Volume Metrowest</v>
          </cell>
          <cell r="F2005" t="str">
            <v>Gas Operations</v>
          </cell>
          <cell r="G2005" t="str">
            <v>C &amp; I Sales</v>
          </cell>
          <cell r="H2005" t="str">
            <v>120</v>
          </cell>
          <cell r="I2005" t="str">
            <v>TT</v>
          </cell>
          <cell r="K2005">
            <v>2730.67</v>
          </cell>
        </row>
        <row r="2006">
          <cell r="A2006" t="str">
            <v>O&amp;M</v>
          </cell>
          <cell r="B2006" t="str">
            <v>Barsamian, Peter A</v>
          </cell>
          <cell r="C2006">
            <v>21210</v>
          </cell>
          <cell r="D2006" t="str">
            <v>21210</v>
          </cell>
          <cell r="E2006" t="str">
            <v>Electric Accounts</v>
          </cell>
          <cell r="F2006" t="str">
            <v>Customer Care</v>
          </cell>
          <cell r="G2006" t="str">
            <v>Electric Accounts</v>
          </cell>
          <cell r="H2006" t="str">
            <v>120</v>
          </cell>
          <cell r="I2006" t="str">
            <v>BT</v>
          </cell>
          <cell r="L2006">
            <v>120761.88</v>
          </cell>
        </row>
        <row r="2007">
          <cell r="A2007" t="str">
            <v>O&amp;M</v>
          </cell>
          <cell r="B2007" t="str">
            <v>Barsamian, Peter A</v>
          </cell>
          <cell r="C2007">
            <v>21210</v>
          </cell>
          <cell r="D2007" t="str">
            <v>21210</v>
          </cell>
          <cell r="E2007" t="str">
            <v>Metroeast Strategic</v>
          </cell>
          <cell r="F2007" t="str">
            <v>Customer Care</v>
          </cell>
          <cell r="G2007" t="str">
            <v>Electric Accounts</v>
          </cell>
          <cell r="H2007" t="str">
            <v>120</v>
          </cell>
          <cell r="I2007" t="str">
            <v>BT</v>
          </cell>
          <cell r="J2007">
            <v>212443.59</v>
          </cell>
          <cell r="K2007">
            <v>75474.97</v>
          </cell>
        </row>
        <row r="2008">
          <cell r="A2008" t="str">
            <v>CAP</v>
          </cell>
          <cell r="B2008" t="str">
            <v>Barsamian, Peter A</v>
          </cell>
          <cell r="C2008">
            <v>21210</v>
          </cell>
          <cell r="D2008" t="str">
            <v>21210</v>
          </cell>
          <cell r="E2008" t="str">
            <v>Electric Accounts</v>
          </cell>
          <cell r="F2008" t="str">
            <v>Customer Care</v>
          </cell>
          <cell r="G2008" t="str">
            <v>Electric Accounts</v>
          </cell>
          <cell r="H2008" t="str">
            <v>120</v>
          </cell>
          <cell r="I2008" t="str">
            <v>CI</v>
          </cell>
          <cell r="L2008">
            <v>0</v>
          </cell>
        </row>
        <row r="2009">
          <cell r="A2009" t="str">
            <v>O&amp;M</v>
          </cell>
          <cell r="B2009" t="str">
            <v>Barsamian, Peter A</v>
          </cell>
          <cell r="C2009">
            <v>21210</v>
          </cell>
          <cell r="D2009" t="str">
            <v>21210</v>
          </cell>
          <cell r="E2009" t="str">
            <v>Electric Accounts</v>
          </cell>
          <cell r="F2009" t="str">
            <v>Customer Care</v>
          </cell>
          <cell r="G2009" t="str">
            <v>Electric Accounts</v>
          </cell>
          <cell r="H2009" t="str">
            <v>120</v>
          </cell>
          <cell r="I2009" t="str">
            <v>IT</v>
          </cell>
          <cell r="L2009">
            <v>27842.83</v>
          </cell>
        </row>
        <row r="2010">
          <cell r="A2010" t="str">
            <v>O&amp;M</v>
          </cell>
          <cell r="B2010" t="str">
            <v>Barsamian, Peter A</v>
          </cell>
          <cell r="C2010">
            <v>21210</v>
          </cell>
          <cell r="D2010" t="str">
            <v>21210</v>
          </cell>
          <cell r="E2010" t="str">
            <v>Metroeast Strategic</v>
          </cell>
          <cell r="F2010" t="str">
            <v>Customer Care</v>
          </cell>
          <cell r="G2010" t="str">
            <v>Electric Accounts</v>
          </cell>
          <cell r="H2010" t="str">
            <v>120</v>
          </cell>
          <cell r="I2010" t="str">
            <v>IT</v>
          </cell>
          <cell r="J2010">
            <v>61118.52</v>
          </cell>
          <cell r="K2010">
            <v>30680.68</v>
          </cell>
          <cell r="M2010">
            <v>2830.64</v>
          </cell>
        </row>
        <row r="2011">
          <cell r="A2011" t="str">
            <v>O&amp;M</v>
          </cell>
          <cell r="B2011" t="str">
            <v>Barsamian, Peter A</v>
          </cell>
          <cell r="C2011">
            <v>21210</v>
          </cell>
          <cell r="D2011" t="str">
            <v>21210</v>
          </cell>
          <cell r="E2011" t="str">
            <v>Electric Accounts</v>
          </cell>
          <cell r="F2011" t="str">
            <v>Customer Care</v>
          </cell>
          <cell r="G2011" t="str">
            <v>Electric Accounts</v>
          </cell>
          <cell r="H2011" t="str">
            <v>120</v>
          </cell>
          <cell r="I2011" t="str">
            <v>LT</v>
          </cell>
          <cell r="L2011">
            <v>344625.15</v>
          </cell>
        </row>
        <row r="2012">
          <cell r="A2012" t="str">
            <v>O&amp;M</v>
          </cell>
          <cell r="B2012" t="str">
            <v>Barsamian, Peter A</v>
          </cell>
          <cell r="C2012">
            <v>21210</v>
          </cell>
          <cell r="D2012" t="str">
            <v>21210</v>
          </cell>
          <cell r="E2012" t="str">
            <v>Metroeast Strategic</v>
          </cell>
          <cell r="F2012" t="str">
            <v>Customer Care</v>
          </cell>
          <cell r="G2012" t="str">
            <v>Electric Accounts</v>
          </cell>
          <cell r="H2012" t="str">
            <v>120</v>
          </cell>
          <cell r="I2012" t="str">
            <v>LT</v>
          </cell>
          <cell r="J2012">
            <v>611572.17000000004</v>
          </cell>
          <cell r="K2012">
            <v>200199.76</v>
          </cell>
        </row>
        <row r="2013">
          <cell r="A2013" t="str">
            <v>O&amp;M</v>
          </cell>
          <cell r="B2013" t="str">
            <v>Barsamian, Peter A</v>
          </cell>
          <cell r="C2013">
            <v>21210</v>
          </cell>
          <cell r="D2013" t="str">
            <v>21210</v>
          </cell>
          <cell r="E2013" t="str">
            <v>Electric Accounts</v>
          </cell>
          <cell r="F2013" t="str">
            <v>Customer Care</v>
          </cell>
          <cell r="G2013" t="str">
            <v>Electric Accounts</v>
          </cell>
          <cell r="H2013" t="str">
            <v>120</v>
          </cell>
          <cell r="I2013" t="str">
            <v>OT</v>
          </cell>
          <cell r="L2013">
            <v>40720.379999999997</v>
          </cell>
          <cell r="M2013">
            <v>114.5</v>
          </cell>
        </row>
        <row r="2014">
          <cell r="A2014" t="str">
            <v>O&amp;M</v>
          </cell>
          <cell r="B2014" t="str">
            <v>Barsamian, Peter A</v>
          </cell>
          <cell r="C2014">
            <v>21210</v>
          </cell>
          <cell r="D2014" t="str">
            <v>21210</v>
          </cell>
          <cell r="E2014" t="str">
            <v>Metroeast Strategic</v>
          </cell>
          <cell r="F2014" t="str">
            <v>Customer Care</v>
          </cell>
          <cell r="G2014" t="str">
            <v>Electric Accounts</v>
          </cell>
          <cell r="H2014" t="str">
            <v>120</v>
          </cell>
          <cell r="I2014" t="str">
            <v>OT</v>
          </cell>
          <cell r="J2014">
            <v>46993.84</v>
          </cell>
          <cell r="K2014">
            <v>54651.57</v>
          </cell>
        </row>
        <row r="2015">
          <cell r="A2015" t="str">
            <v>O&amp;M</v>
          </cell>
          <cell r="B2015" t="str">
            <v>Barsamian, Peter A</v>
          </cell>
          <cell r="C2015">
            <v>21210</v>
          </cell>
          <cell r="D2015" t="str">
            <v>21210</v>
          </cell>
          <cell r="E2015" t="str">
            <v>Electric Accounts</v>
          </cell>
          <cell r="F2015" t="str">
            <v>Customer Care</v>
          </cell>
          <cell r="G2015" t="str">
            <v>Electric Accounts</v>
          </cell>
          <cell r="H2015" t="str">
            <v>120</v>
          </cell>
          <cell r="I2015" t="str">
            <v>TT</v>
          </cell>
        </row>
        <row r="2016">
          <cell r="A2016" t="str">
            <v>O&amp;M</v>
          </cell>
          <cell r="B2016" t="str">
            <v>Barsamian, Peter A</v>
          </cell>
          <cell r="C2016">
            <v>21210</v>
          </cell>
          <cell r="D2016" t="str">
            <v>21210</v>
          </cell>
          <cell r="E2016" t="str">
            <v>Metroeast Strategic</v>
          </cell>
          <cell r="F2016" t="str">
            <v>Customer Care</v>
          </cell>
          <cell r="G2016" t="str">
            <v>Electric Accounts</v>
          </cell>
          <cell r="H2016" t="str">
            <v>120</v>
          </cell>
          <cell r="I2016" t="str">
            <v>TT</v>
          </cell>
          <cell r="J2016">
            <v>-125.81</v>
          </cell>
          <cell r="K2016">
            <v>218.89</v>
          </cell>
        </row>
        <row r="2017">
          <cell r="A2017" t="str">
            <v>O&amp;M</v>
          </cell>
          <cell r="C2017">
            <v>21215</v>
          </cell>
          <cell r="D2017" t="str">
            <v>21215</v>
          </cell>
          <cell r="E2017" t="str">
            <v>Supplier Services</v>
          </cell>
          <cell r="H2017" t="str">
            <v>120</v>
          </cell>
          <cell r="I2017" t="str">
            <v>BT</v>
          </cell>
        </row>
        <row r="2018">
          <cell r="A2018" t="str">
            <v>O&amp;M</v>
          </cell>
          <cell r="C2018">
            <v>21215</v>
          </cell>
          <cell r="D2018" t="str">
            <v>21215</v>
          </cell>
          <cell r="E2018" t="str">
            <v>Volume Metroeast 1</v>
          </cell>
          <cell r="H2018" t="str">
            <v>120</v>
          </cell>
          <cell r="I2018" t="str">
            <v>BT</v>
          </cell>
          <cell r="J2018">
            <v>209165.55</v>
          </cell>
          <cell r="K2018">
            <v>99475.75</v>
          </cell>
        </row>
        <row r="2019">
          <cell r="A2019" t="str">
            <v>O&amp;M</v>
          </cell>
          <cell r="C2019">
            <v>21215</v>
          </cell>
          <cell r="D2019" t="str">
            <v>21215</v>
          </cell>
          <cell r="E2019" t="str">
            <v>Volume Metroeast 1</v>
          </cell>
          <cell r="H2019" t="str">
            <v>120</v>
          </cell>
          <cell r="I2019" t="str">
            <v>IT</v>
          </cell>
          <cell r="J2019">
            <v>37616.07</v>
          </cell>
          <cell r="K2019">
            <v>13897.68</v>
          </cell>
          <cell r="L2019">
            <v>0</v>
          </cell>
        </row>
        <row r="2020">
          <cell r="A2020" t="str">
            <v>O&amp;M</v>
          </cell>
          <cell r="C2020">
            <v>21215</v>
          </cell>
          <cell r="D2020" t="str">
            <v>21215</v>
          </cell>
          <cell r="E2020" t="str">
            <v>Supplier Services</v>
          </cell>
          <cell r="H2020" t="str">
            <v>120</v>
          </cell>
          <cell r="I2020" t="str">
            <v>LT</v>
          </cell>
        </row>
        <row r="2021">
          <cell r="A2021" t="str">
            <v>O&amp;M</v>
          </cell>
          <cell r="C2021">
            <v>21215</v>
          </cell>
          <cell r="D2021" t="str">
            <v>21215</v>
          </cell>
          <cell r="E2021" t="str">
            <v>Volume Metroeast 1</v>
          </cell>
          <cell r="H2021" t="str">
            <v>120</v>
          </cell>
          <cell r="I2021" t="str">
            <v>LT</v>
          </cell>
          <cell r="J2021">
            <v>593960.4</v>
          </cell>
          <cell r="K2021">
            <v>287748.83</v>
          </cell>
        </row>
        <row r="2022">
          <cell r="A2022" t="str">
            <v>O&amp;M</v>
          </cell>
          <cell r="C2022">
            <v>21215</v>
          </cell>
          <cell r="D2022" t="str">
            <v>21215</v>
          </cell>
          <cell r="E2022" t="str">
            <v>Volume Metroeast 1</v>
          </cell>
          <cell r="H2022" t="str">
            <v>120</v>
          </cell>
          <cell r="I2022" t="str">
            <v>MT</v>
          </cell>
          <cell r="J2022">
            <v>124.75</v>
          </cell>
        </row>
        <row r="2023">
          <cell r="A2023" t="str">
            <v>O&amp;M</v>
          </cell>
          <cell r="C2023">
            <v>21215</v>
          </cell>
          <cell r="D2023" t="str">
            <v>21215</v>
          </cell>
          <cell r="E2023" t="str">
            <v>Volume Metroeast 1</v>
          </cell>
          <cell r="H2023" t="str">
            <v>120</v>
          </cell>
          <cell r="I2023" t="str">
            <v>OT</v>
          </cell>
          <cell r="J2023">
            <v>52940.86</v>
          </cell>
          <cell r="K2023">
            <v>34525.78</v>
          </cell>
          <cell r="L2023">
            <v>0</v>
          </cell>
        </row>
        <row r="2024">
          <cell r="A2024" t="str">
            <v>O&amp;M</v>
          </cell>
          <cell r="C2024">
            <v>21215</v>
          </cell>
          <cell r="D2024" t="str">
            <v>21215</v>
          </cell>
          <cell r="E2024" t="str">
            <v>Volume Metroeast 1</v>
          </cell>
          <cell r="H2024" t="str">
            <v>120</v>
          </cell>
          <cell r="I2024" t="str">
            <v>TT</v>
          </cell>
          <cell r="J2024">
            <v>31124.99</v>
          </cell>
          <cell r="K2024">
            <v>6219.68</v>
          </cell>
        </row>
        <row r="2025">
          <cell r="A2025" t="str">
            <v>O&amp;M</v>
          </cell>
          <cell r="C2025">
            <v>21220</v>
          </cell>
          <cell r="D2025" t="str">
            <v>21220</v>
          </cell>
          <cell r="E2025" t="str">
            <v>Volume Metroeast 2</v>
          </cell>
          <cell r="H2025" t="str">
            <v>120</v>
          </cell>
          <cell r="I2025" t="str">
            <v>BT</v>
          </cell>
          <cell r="J2025">
            <v>173664.93</v>
          </cell>
          <cell r="K2025">
            <v>96741.04</v>
          </cell>
          <cell r="M2025">
            <v>3125.87</v>
          </cell>
        </row>
        <row r="2026">
          <cell r="A2026" t="str">
            <v>O&amp;M</v>
          </cell>
          <cell r="C2026">
            <v>21220</v>
          </cell>
          <cell r="D2026" t="str">
            <v>21220</v>
          </cell>
          <cell r="E2026" t="str">
            <v>Volume Metroeast 2</v>
          </cell>
          <cell r="H2026" t="str">
            <v>120</v>
          </cell>
          <cell r="I2026" t="str">
            <v>IT</v>
          </cell>
          <cell r="J2026">
            <v>31823.64</v>
          </cell>
          <cell r="K2026">
            <v>9150.68</v>
          </cell>
          <cell r="L2026">
            <v>-7.75</v>
          </cell>
          <cell r="M2026">
            <v>7300.3</v>
          </cell>
        </row>
        <row r="2027">
          <cell r="A2027" t="str">
            <v>O&amp;M</v>
          </cell>
          <cell r="C2027">
            <v>21220</v>
          </cell>
          <cell r="D2027" t="str">
            <v>21220</v>
          </cell>
          <cell r="E2027" t="str">
            <v>Volume Metroeast 2</v>
          </cell>
          <cell r="H2027" t="str">
            <v>120</v>
          </cell>
          <cell r="I2027" t="str">
            <v>LT</v>
          </cell>
          <cell r="J2027">
            <v>494659.97</v>
          </cell>
          <cell r="K2027">
            <v>287835.46999999997</v>
          </cell>
          <cell r="L2027">
            <v>0</v>
          </cell>
        </row>
        <row r="2028">
          <cell r="A2028" t="str">
            <v>O&amp;M</v>
          </cell>
          <cell r="C2028">
            <v>21220</v>
          </cell>
          <cell r="D2028" t="str">
            <v>21220</v>
          </cell>
          <cell r="E2028" t="str">
            <v>Volume Metroeast 2</v>
          </cell>
          <cell r="H2028" t="str">
            <v>120</v>
          </cell>
          <cell r="I2028" t="str">
            <v>MT</v>
          </cell>
          <cell r="J2028">
            <v>63</v>
          </cell>
        </row>
        <row r="2029">
          <cell r="A2029" t="str">
            <v>O&amp;M</v>
          </cell>
          <cell r="C2029">
            <v>21220</v>
          </cell>
          <cell r="D2029" t="str">
            <v>21220</v>
          </cell>
          <cell r="E2029" t="str">
            <v>Volume Metroeast 2</v>
          </cell>
          <cell r="H2029" t="str">
            <v>120</v>
          </cell>
          <cell r="I2029" t="str">
            <v>OT</v>
          </cell>
          <cell r="J2029">
            <v>40106.410000000003</v>
          </cell>
          <cell r="K2029">
            <v>27786.21</v>
          </cell>
          <cell r="L2029">
            <v>0</v>
          </cell>
        </row>
        <row r="2030">
          <cell r="A2030" t="str">
            <v>O&amp;M</v>
          </cell>
          <cell r="C2030">
            <v>21220</v>
          </cell>
          <cell r="D2030" t="str">
            <v>21220</v>
          </cell>
          <cell r="E2030" t="str">
            <v>Volume Metroeast 2</v>
          </cell>
          <cell r="H2030" t="str">
            <v>120</v>
          </cell>
          <cell r="I2030" t="str">
            <v>TT</v>
          </cell>
          <cell r="J2030">
            <v>10307.48</v>
          </cell>
          <cell r="K2030">
            <v>5752.92</v>
          </cell>
        </row>
        <row r="2031">
          <cell r="A2031" t="str">
            <v>O&amp;M</v>
          </cell>
          <cell r="B2031" t="str">
            <v>Allain,David G</v>
          </cell>
          <cell r="C2031">
            <v>21225</v>
          </cell>
          <cell r="D2031" t="str">
            <v>21225</v>
          </cell>
          <cell r="E2031" t="str">
            <v>M and J Southboro Commonwealth Gas</v>
          </cell>
          <cell r="F2031" t="str">
            <v>Gas Operations</v>
          </cell>
          <cell r="G2031" t="str">
            <v>Residential Sales</v>
          </cell>
          <cell r="H2031" t="str">
            <v>120</v>
          </cell>
          <cell r="I2031" t="str">
            <v>IT</v>
          </cell>
          <cell r="J2031">
            <v>8145.24</v>
          </cell>
          <cell r="K2031">
            <v>9467.14</v>
          </cell>
        </row>
        <row r="2032">
          <cell r="A2032" t="str">
            <v>O&amp;M</v>
          </cell>
          <cell r="B2032" t="str">
            <v>Allain,David G</v>
          </cell>
          <cell r="C2032">
            <v>21225</v>
          </cell>
          <cell r="D2032" t="str">
            <v>21225</v>
          </cell>
          <cell r="E2032" t="str">
            <v>Residential Sales</v>
          </cell>
          <cell r="F2032" t="str">
            <v>Gas Operations</v>
          </cell>
          <cell r="G2032" t="str">
            <v>Residential Sales</v>
          </cell>
          <cell r="H2032" t="str">
            <v>120</v>
          </cell>
          <cell r="I2032" t="str">
            <v>IT</v>
          </cell>
          <cell r="L2032">
            <v>23242.45</v>
          </cell>
        </row>
        <row r="2033">
          <cell r="A2033" t="str">
            <v>O&amp;M</v>
          </cell>
          <cell r="B2033" t="str">
            <v>Allain,David G</v>
          </cell>
          <cell r="C2033">
            <v>21225</v>
          </cell>
          <cell r="D2033" t="str">
            <v>21225</v>
          </cell>
          <cell r="E2033" t="str">
            <v>Residential Sales</v>
          </cell>
          <cell r="F2033" t="str">
            <v>Gas Operations</v>
          </cell>
          <cell r="G2033" t="str">
            <v>Residential Sales</v>
          </cell>
          <cell r="H2033" t="str">
            <v>120</v>
          </cell>
          <cell r="I2033" t="str">
            <v>MT</v>
          </cell>
          <cell r="L2033">
            <v>34.65</v>
          </cell>
        </row>
        <row r="2034">
          <cell r="A2034" t="str">
            <v>O&amp;M</v>
          </cell>
          <cell r="B2034" t="str">
            <v>Allain,David G</v>
          </cell>
          <cell r="C2034">
            <v>21225</v>
          </cell>
          <cell r="D2034" t="str">
            <v>21225</v>
          </cell>
          <cell r="E2034" t="str">
            <v>M and J Southboro Commonwealth Gas</v>
          </cell>
          <cell r="F2034" t="str">
            <v>Gas Operations</v>
          </cell>
          <cell r="G2034" t="str">
            <v>Residential Sales</v>
          </cell>
          <cell r="H2034" t="str">
            <v>120</v>
          </cell>
          <cell r="I2034" t="str">
            <v>OT</v>
          </cell>
          <cell r="J2034">
            <v>1986.64</v>
          </cell>
          <cell r="K2034">
            <v>603</v>
          </cell>
        </row>
        <row r="2035">
          <cell r="A2035" t="str">
            <v>O&amp;M</v>
          </cell>
          <cell r="B2035" t="str">
            <v>Allain,David G</v>
          </cell>
          <cell r="C2035">
            <v>21225</v>
          </cell>
          <cell r="D2035" t="str">
            <v>21225</v>
          </cell>
          <cell r="E2035" t="str">
            <v>Residential Sales</v>
          </cell>
          <cell r="F2035" t="str">
            <v>Gas Operations</v>
          </cell>
          <cell r="G2035" t="str">
            <v>Residential Sales</v>
          </cell>
          <cell r="H2035" t="str">
            <v>120</v>
          </cell>
          <cell r="I2035" t="str">
            <v>OT</v>
          </cell>
          <cell r="L2035">
            <v>0</v>
          </cell>
        </row>
        <row r="2036">
          <cell r="A2036" t="str">
            <v>O&amp;M</v>
          </cell>
          <cell r="C2036">
            <v>21230</v>
          </cell>
          <cell r="D2036" t="str">
            <v>21230</v>
          </cell>
          <cell r="E2036" t="str">
            <v>M and J New Bedford Commonwealth Gas</v>
          </cell>
          <cell r="H2036" t="str">
            <v>120</v>
          </cell>
          <cell r="I2036" t="str">
            <v>BT</v>
          </cell>
          <cell r="J2036">
            <v>18.02</v>
          </cell>
          <cell r="K2036">
            <v>37.299999999999997</v>
          </cell>
          <cell r="M2036">
            <v>780700.8</v>
          </cell>
        </row>
        <row r="2037">
          <cell r="A2037" t="str">
            <v>O&amp;M</v>
          </cell>
          <cell r="C2037">
            <v>21230</v>
          </cell>
          <cell r="D2037" t="str">
            <v>21230</v>
          </cell>
          <cell r="E2037" t="str">
            <v>M and J New Bedford Commonwealth Gas</v>
          </cell>
          <cell r="H2037" t="str">
            <v>120</v>
          </cell>
          <cell r="I2037" t="str">
            <v>IT</v>
          </cell>
          <cell r="J2037">
            <v>0</v>
          </cell>
          <cell r="M2037">
            <v>178.82</v>
          </cell>
        </row>
        <row r="2038">
          <cell r="A2038" t="str">
            <v>O&amp;M</v>
          </cell>
          <cell r="C2038">
            <v>21230</v>
          </cell>
          <cell r="D2038" t="str">
            <v>21230</v>
          </cell>
          <cell r="E2038" t="str">
            <v>M and J New Bedford Commonwealth Gas</v>
          </cell>
          <cell r="H2038" t="str">
            <v>120</v>
          </cell>
          <cell r="I2038" t="str">
            <v>LT</v>
          </cell>
          <cell r="J2038">
            <v>51.48</v>
          </cell>
          <cell r="K2038">
            <v>106.56</v>
          </cell>
        </row>
        <row r="2039">
          <cell r="A2039" t="str">
            <v>O&amp;M</v>
          </cell>
          <cell r="C2039">
            <v>21235</v>
          </cell>
          <cell r="D2039" t="str">
            <v>21235</v>
          </cell>
          <cell r="E2039" t="str">
            <v>Account Support</v>
          </cell>
          <cell r="H2039" t="str">
            <v>120</v>
          </cell>
          <cell r="I2039" t="str">
            <v>BT</v>
          </cell>
          <cell r="J2039">
            <v>110951.03999999999</v>
          </cell>
          <cell r="K2039">
            <v>57790.21</v>
          </cell>
          <cell r="L2039">
            <v>457.51</v>
          </cell>
          <cell r="M2039">
            <v>3965.14</v>
          </cell>
        </row>
        <row r="2040">
          <cell r="A2040" t="str">
            <v>O&amp;M</v>
          </cell>
          <cell r="C2040">
            <v>21235</v>
          </cell>
          <cell r="D2040" t="str">
            <v>21235</v>
          </cell>
          <cell r="E2040" t="str">
            <v>Account Support</v>
          </cell>
          <cell r="H2040" t="str">
            <v>120</v>
          </cell>
          <cell r="I2040" t="str">
            <v>IT</v>
          </cell>
          <cell r="J2040">
            <v>64052.58</v>
          </cell>
          <cell r="K2040">
            <v>39939.879999999997</v>
          </cell>
          <cell r="L2040">
            <v>4890.7299999999996</v>
          </cell>
        </row>
        <row r="2041">
          <cell r="A2041" t="str">
            <v>O&amp;M</v>
          </cell>
          <cell r="C2041">
            <v>21235</v>
          </cell>
          <cell r="D2041" t="str">
            <v>21235</v>
          </cell>
          <cell r="E2041" t="str">
            <v>Account Support</v>
          </cell>
          <cell r="H2041" t="str">
            <v>120</v>
          </cell>
          <cell r="I2041" t="str">
            <v>LT</v>
          </cell>
          <cell r="J2041">
            <v>304585.45</v>
          </cell>
          <cell r="K2041">
            <v>152942.35</v>
          </cell>
          <cell r="L2041">
            <v>8418.8799999999992</v>
          </cell>
          <cell r="M2041">
            <v>-1125.1099999999999</v>
          </cell>
        </row>
        <row r="2042">
          <cell r="A2042" t="str">
            <v>O&amp;M</v>
          </cell>
          <cell r="C2042">
            <v>21235</v>
          </cell>
          <cell r="D2042" t="str">
            <v>21235</v>
          </cell>
          <cell r="E2042" t="str">
            <v>Account Support</v>
          </cell>
          <cell r="H2042" t="str">
            <v>120</v>
          </cell>
          <cell r="I2042" t="str">
            <v>OT</v>
          </cell>
          <cell r="J2042">
            <v>17106.14</v>
          </cell>
          <cell r="K2042">
            <v>17166.13</v>
          </cell>
          <cell r="L2042">
            <v>40931.32</v>
          </cell>
          <cell r="M2042">
            <v>5315.47</v>
          </cell>
        </row>
        <row r="2043">
          <cell r="A2043" t="str">
            <v>O&amp;M</v>
          </cell>
          <cell r="C2043">
            <v>21235</v>
          </cell>
          <cell r="D2043" t="str">
            <v>21235</v>
          </cell>
          <cell r="E2043" t="str">
            <v>Account Support</v>
          </cell>
          <cell r="H2043" t="str">
            <v>120</v>
          </cell>
          <cell r="I2043" t="str">
            <v>TT</v>
          </cell>
          <cell r="J2043">
            <v>570.66999999999996</v>
          </cell>
          <cell r="K2043">
            <v>40.58</v>
          </cell>
          <cell r="M2043">
            <v>-453139.72</v>
          </cell>
        </row>
        <row r="2044">
          <cell r="A2044" t="str">
            <v>O&amp;M</v>
          </cell>
          <cell r="B2044" t="str">
            <v>Barsamian, Peter A</v>
          </cell>
          <cell r="C2044">
            <v>21240</v>
          </cell>
          <cell r="D2044" t="str">
            <v>21240</v>
          </cell>
          <cell r="E2044" t="str">
            <v>Account Support-PSS</v>
          </cell>
          <cell r="F2044" t="str">
            <v>Customer Care</v>
          </cell>
          <cell r="G2044" t="str">
            <v>Account Support-PSS</v>
          </cell>
          <cell r="H2044" t="str">
            <v>120</v>
          </cell>
          <cell r="I2044" t="str">
            <v>BT</v>
          </cell>
          <cell r="J2044">
            <v>94107.41</v>
          </cell>
          <cell r="M2044">
            <v>1907.03</v>
          </cell>
        </row>
        <row r="2045">
          <cell r="A2045" t="str">
            <v>CAP</v>
          </cell>
          <cell r="B2045" t="str">
            <v>Barsamian, Peter A</v>
          </cell>
          <cell r="C2045">
            <v>21240</v>
          </cell>
          <cell r="D2045" t="str">
            <v>21240</v>
          </cell>
          <cell r="E2045" t="str">
            <v>Account Support-PSS</v>
          </cell>
          <cell r="F2045" t="str">
            <v>Customer Care</v>
          </cell>
          <cell r="G2045" t="str">
            <v>Account Support-PSS</v>
          </cell>
          <cell r="H2045" t="str">
            <v>120</v>
          </cell>
          <cell r="I2045" t="str">
            <v>CO</v>
          </cell>
          <cell r="J2045">
            <v>134888.51999999999</v>
          </cell>
        </row>
        <row r="2046">
          <cell r="A2046" t="str">
            <v>O&amp;M</v>
          </cell>
          <cell r="B2046" t="str">
            <v>Barsamian, Peter A</v>
          </cell>
          <cell r="C2046">
            <v>21240</v>
          </cell>
          <cell r="D2046" t="str">
            <v>21240</v>
          </cell>
          <cell r="E2046" t="str">
            <v>Account Support-PSS</v>
          </cell>
          <cell r="F2046" t="str">
            <v>Customer Care</v>
          </cell>
          <cell r="G2046" t="str">
            <v>Account Support-PSS</v>
          </cell>
          <cell r="H2046" t="str">
            <v>120</v>
          </cell>
          <cell r="I2046" t="str">
            <v>IT</v>
          </cell>
          <cell r="J2046">
            <v>245.35</v>
          </cell>
          <cell r="M2046">
            <v>244.96</v>
          </cell>
        </row>
        <row r="2047">
          <cell r="A2047" t="str">
            <v>O&amp;M</v>
          </cell>
          <cell r="B2047" t="str">
            <v>Barsamian, Peter A</v>
          </cell>
          <cell r="C2047">
            <v>21240</v>
          </cell>
          <cell r="D2047" t="str">
            <v>21240</v>
          </cell>
          <cell r="E2047" t="str">
            <v>Account Support-PSS</v>
          </cell>
          <cell r="F2047" t="str">
            <v>Customer Care</v>
          </cell>
          <cell r="G2047" t="str">
            <v>Account Support-PSS</v>
          </cell>
          <cell r="H2047" t="str">
            <v>120</v>
          </cell>
          <cell r="I2047" t="str">
            <v>LT</v>
          </cell>
          <cell r="J2047">
            <v>0</v>
          </cell>
          <cell r="M2047">
            <v>-976</v>
          </cell>
        </row>
        <row r="2048">
          <cell r="A2048" t="str">
            <v>O&amp;M</v>
          </cell>
          <cell r="B2048" t="str">
            <v>Barsamian, Peter A</v>
          </cell>
          <cell r="C2048">
            <v>21240</v>
          </cell>
          <cell r="D2048" t="str">
            <v>21240</v>
          </cell>
          <cell r="E2048" t="str">
            <v>Account Support-PSS</v>
          </cell>
          <cell r="F2048" t="str">
            <v>Customer Care</v>
          </cell>
          <cell r="G2048" t="str">
            <v>Account Support-PSS</v>
          </cell>
          <cell r="H2048" t="str">
            <v>120</v>
          </cell>
          <cell r="I2048" t="str">
            <v>OT</v>
          </cell>
          <cell r="J2048">
            <v>27720</v>
          </cell>
        </row>
        <row r="2049">
          <cell r="A2049" t="str">
            <v>O&amp;M</v>
          </cell>
          <cell r="C2049">
            <v>21310</v>
          </cell>
          <cell r="D2049" t="str">
            <v>21310</v>
          </cell>
          <cell r="E2049" t="str">
            <v>6D - VOLUME SERVICE</v>
          </cell>
          <cell r="H2049" t="str">
            <v>120</v>
          </cell>
          <cell r="I2049" t="str">
            <v>BT</v>
          </cell>
          <cell r="J2049">
            <v>85263.12</v>
          </cell>
        </row>
        <row r="2050">
          <cell r="A2050" t="str">
            <v>O&amp;M</v>
          </cell>
          <cell r="C2050">
            <v>21310</v>
          </cell>
          <cell r="D2050" t="str">
            <v>21310</v>
          </cell>
          <cell r="E2050" t="str">
            <v>6D - VOLUME SERVICE</v>
          </cell>
          <cell r="H2050" t="str">
            <v>120</v>
          </cell>
          <cell r="I2050" t="str">
            <v>IT</v>
          </cell>
          <cell r="J2050">
            <v>12187.83</v>
          </cell>
          <cell r="K2050">
            <v>3882.48</v>
          </cell>
          <cell r="M2050">
            <v>2122.4</v>
          </cell>
        </row>
        <row r="2051">
          <cell r="A2051" t="str">
            <v>O&amp;M</v>
          </cell>
          <cell r="C2051">
            <v>21310</v>
          </cell>
          <cell r="D2051" t="str">
            <v>21310</v>
          </cell>
          <cell r="E2051" t="str">
            <v>6D - VOLUME SERVICE</v>
          </cell>
          <cell r="H2051" t="str">
            <v>120</v>
          </cell>
          <cell r="I2051" t="str">
            <v>LT</v>
          </cell>
          <cell r="J2051">
            <v>227605.55</v>
          </cell>
          <cell r="K2051">
            <v>0</v>
          </cell>
          <cell r="M2051">
            <v>-3214.58</v>
          </cell>
        </row>
        <row r="2052">
          <cell r="A2052" t="str">
            <v>O&amp;M</v>
          </cell>
          <cell r="C2052">
            <v>21310</v>
          </cell>
          <cell r="D2052" t="str">
            <v>21310</v>
          </cell>
          <cell r="E2052" t="str">
            <v>6D - VOLUME SERVICE</v>
          </cell>
          <cell r="H2052" t="str">
            <v>120</v>
          </cell>
          <cell r="I2052" t="str">
            <v>OT</v>
          </cell>
          <cell r="J2052">
            <v>124.8</v>
          </cell>
        </row>
        <row r="2053">
          <cell r="A2053" t="str">
            <v>O&amp;M</v>
          </cell>
          <cell r="C2053">
            <v>21310</v>
          </cell>
          <cell r="D2053" t="str">
            <v>21310</v>
          </cell>
          <cell r="E2053" t="str">
            <v>6D - VOLUME SERVICE</v>
          </cell>
          <cell r="H2053" t="str">
            <v>120</v>
          </cell>
          <cell r="I2053" t="str">
            <v>TT</v>
          </cell>
          <cell r="J2053">
            <v>26336.2</v>
          </cell>
          <cell r="K2053">
            <v>1734.35</v>
          </cell>
        </row>
        <row r="2054">
          <cell r="A2054" t="str">
            <v>O&amp;M</v>
          </cell>
          <cell r="B2054" t="str">
            <v>OLD Meter Cost Areas</v>
          </cell>
          <cell r="C2054">
            <v>21320</v>
          </cell>
          <cell r="D2054" t="str">
            <v>21320</v>
          </cell>
          <cell r="E2054" t="str">
            <v>P6 - STRATEGIC ACCOUNTS - INDUSTRIAL</v>
          </cell>
          <cell r="F2054" t="str">
            <v>Customer Care</v>
          </cell>
          <cell r="G2054" t="str">
            <v>OLD Meter Cost Areas</v>
          </cell>
          <cell r="H2054" t="str">
            <v>120</v>
          </cell>
          <cell r="I2054" t="str">
            <v>BT</v>
          </cell>
          <cell r="J2054">
            <v>6010.89</v>
          </cell>
          <cell r="M2054">
            <v>200.87</v>
          </cell>
        </row>
        <row r="2055">
          <cell r="A2055" t="str">
            <v>O&amp;M</v>
          </cell>
          <cell r="B2055" t="str">
            <v>OLD Meter Cost Areas</v>
          </cell>
          <cell r="C2055">
            <v>21320</v>
          </cell>
          <cell r="D2055" t="str">
            <v>21320</v>
          </cell>
          <cell r="E2055" t="str">
            <v>Meter Operations Support</v>
          </cell>
          <cell r="F2055" t="str">
            <v>Customer Care</v>
          </cell>
          <cell r="G2055" t="str">
            <v>OLD Meter Cost Areas</v>
          </cell>
          <cell r="H2055" t="str">
            <v>120</v>
          </cell>
          <cell r="I2055" t="str">
            <v>IT</v>
          </cell>
          <cell r="L2055">
            <v>394.21</v>
          </cell>
          <cell r="M2055">
            <v>3522.03</v>
          </cell>
        </row>
        <row r="2056">
          <cell r="A2056" t="str">
            <v>O&amp;M</v>
          </cell>
          <cell r="B2056" t="str">
            <v>OLD Meter Cost Areas</v>
          </cell>
          <cell r="C2056">
            <v>21320</v>
          </cell>
          <cell r="D2056" t="str">
            <v>21320</v>
          </cell>
          <cell r="E2056" t="str">
            <v>P6 - STRATEGIC ACCOUNTS - INDUSTRIAL</v>
          </cell>
          <cell r="F2056" t="str">
            <v>Customer Care</v>
          </cell>
          <cell r="G2056" t="str">
            <v>OLD Meter Cost Areas</v>
          </cell>
          <cell r="H2056" t="str">
            <v>120</v>
          </cell>
          <cell r="I2056" t="str">
            <v>IT</v>
          </cell>
          <cell r="J2056">
            <v>33459.86</v>
          </cell>
          <cell r="K2056">
            <v>6511.63</v>
          </cell>
        </row>
        <row r="2057">
          <cell r="A2057" t="str">
            <v>O&amp;M</v>
          </cell>
          <cell r="B2057" t="str">
            <v>OLD Meter Cost Areas</v>
          </cell>
          <cell r="C2057">
            <v>21320</v>
          </cell>
          <cell r="D2057" t="str">
            <v>21320</v>
          </cell>
          <cell r="E2057" t="str">
            <v>P6 - STRATEGIC ACCOUNTS - INDUSTRIAL</v>
          </cell>
          <cell r="F2057" t="str">
            <v>Customer Care</v>
          </cell>
          <cell r="G2057" t="str">
            <v>OLD Meter Cost Areas</v>
          </cell>
          <cell r="H2057" t="str">
            <v>120</v>
          </cell>
          <cell r="I2057" t="str">
            <v>LT</v>
          </cell>
          <cell r="J2057">
            <v>17474.650000000001</v>
          </cell>
          <cell r="K2057">
            <v>5912.08</v>
          </cell>
          <cell r="M2057">
            <v>13659.14</v>
          </cell>
        </row>
        <row r="2058">
          <cell r="A2058" t="str">
            <v>O&amp;M</v>
          </cell>
          <cell r="B2058" t="str">
            <v>OLD Meter Cost Areas</v>
          </cell>
          <cell r="C2058">
            <v>21320</v>
          </cell>
          <cell r="D2058" t="str">
            <v>21320</v>
          </cell>
          <cell r="E2058" t="str">
            <v>P6 - STRATEGIC ACCOUNTS - INDUSTRIAL</v>
          </cell>
          <cell r="F2058" t="str">
            <v>Customer Care</v>
          </cell>
          <cell r="G2058" t="str">
            <v>OLD Meter Cost Areas</v>
          </cell>
          <cell r="H2058" t="str">
            <v>120</v>
          </cell>
          <cell r="I2058" t="str">
            <v>OT</v>
          </cell>
          <cell r="J2058">
            <v>15271.1</v>
          </cell>
        </row>
        <row r="2059">
          <cell r="A2059" t="str">
            <v>O&amp;M</v>
          </cell>
          <cell r="B2059" t="str">
            <v>OLD Meter Cost Areas</v>
          </cell>
          <cell r="C2059">
            <v>21320</v>
          </cell>
          <cell r="D2059" t="str">
            <v>21320</v>
          </cell>
          <cell r="E2059" t="str">
            <v>P6 - STRATEGIC ACCOUNTS - INDUSTRIAL</v>
          </cell>
          <cell r="F2059" t="str">
            <v>Customer Care</v>
          </cell>
          <cell r="G2059" t="str">
            <v>OLD Meter Cost Areas</v>
          </cell>
          <cell r="H2059" t="str">
            <v>120</v>
          </cell>
          <cell r="I2059" t="str">
            <v>TT</v>
          </cell>
          <cell r="K2059">
            <v>40.58</v>
          </cell>
          <cell r="M2059">
            <v>-680962.52</v>
          </cell>
        </row>
        <row r="2060">
          <cell r="A2060" t="str">
            <v>O&amp;M</v>
          </cell>
          <cell r="B2060" t="str">
            <v>Simas, Antonio A</v>
          </cell>
          <cell r="C2060">
            <v>21325</v>
          </cell>
          <cell r="D2060" t="str">
            <v>21325</v>
          </cell>
          <cell r="E2060" t="str">
            <v>Meter Operations West</v>
          </cell>
          <cell r="F2060" t="str">
            <v>Customer Care</v>
          </cell>
          <cell r="G2060" t="str">
            <v>Field Collections Support</v>
          </cell>
          <cell r="H2060" t="str">
            <v>120</v>
          </cell>
          <cell r="I2060" t="str">
            <v>IT</v>
          </cell>
          <cell r="L2060">
            <v>1034.3</v>
          </cell>
          <cell r="M2060">
            <v>778.96</v>
          </cell>
        </row>
        <row r="2061">
          <cell r="A2061" t="str">
            <v>O&amp;M</v>
          </cell>
          <cell r="B2061" t="str">
            <v>OLD Meter Cost Areas</v>
          </cell>
          <cell r="C2061">
            <v>21330</v>
          </cell>
          <cell r="D2061" t="str">
            <v>21330</v>
          </cell>
          <cell r="E2061" t="str">
            <v>P8 - STRATEGIC ACCOUNTS - PUBLIC SECTOR</v>
          </cell>
          <cell r="F2061" t="str">
            <v>Customer Care</v>
          </cell>
          <cell r="G2061" t="str">
            <v>OLD Meter Cost Areas</v>
          </cell>
          <cell r="H2061" t="str">
            <v>120</v>
          </cell>
          <cell r="I2061" t="str">
            <v>BT</v>
          </cell>
          <cell r="J2061">
            <v>4284.34</v>
          </cell>
          <cell r="K2061">
            <v>425.74</v>
          </cell>
        </row>
        <row r="2062">
          <cell r="A2062" t="str">
            <v>CAP</v>
          </cell>
          <cell r="B2062" t="str">
            <v>OLD Meter Cost Areas</v>
          </cell>
          <cell r="C2062">
            <v>21330</v>
          </cell>
          <cell r="D2062" t="str">
            <v>21330</v>
          </cell>
          <cell r="E2062" t="str">
            <v>Meter Operations Central</v>
          </cell>
          <cell r="F2062" t="str">
            <v>Customer Care</v>
          </cell>
          <cell r="G2062" t="str">
            <v>OLD Meter Cost Areas</v>
          </cell>
          <cell r="H2062" t="str">
            <v>120</v>
          </cell>
          <cell r="I2062" t="str">
            <v>CI</v>
          </cell>
        </row>
        <row r="2063">
          <cell r="A2063" t="str">
            <v>O&amp;M</v>
          </cell>
          <cell r="B2063" t="str">
            <v>OLD Meter Cost Areas</v>
          </cell>
          <cell r="C2063">
            <v>21330</v>
          </cell>
          <cell r="D2063" t="str">
            <v>21330</v>
          </cell>
          <cell r="E2063" t="str">
            <v>Meter Operations Central</v>
          </cell>
          <cell r="F2063" t="str">
            <v>Customer Care</v>
          </cell>
          <cell r="G2063" t="str">
            <v>OLD Meter Cost Areas</v>
          </cell>
          <cell r="H2063" t="str">
            <v>120</v>
          </cell>
          <cell r="I2063" t="str">
            <v>IT</v>
          </cell>
          <cell r="L2063">
            <v>203.71</v>
          </cell>
        </row>
        <row r="2064">
          <cell r="A2064" t="str">
            <v>O&amp;M</v>
          </cell>
          <cell r="B2064" t="str">
            <v>OLD Meter Cost Areas</v>
          </cell>
          <cell r="C2064">
            <v>21330</v>
          </cell>
          <cell r="D2064" t="str">
            <v>21330</v>
          </cell>
          <cell r="E2064" t="str">
            <v>P8 - STRATEGIC ACCOUNTS - PUBLIC SECTOR</v>
          </cell>
          <cell r="F2064" t="str">
            <v>Customer Care</v>
          </cell>
          <cell r="G2064" t="str">
            <v>OLD Meter Cost Areas</v>
          </cell>
          <cell r="H2064" t="str">
            <v>120</v>
          </cell>
          <cell r="I2064" t="str">
            <v>IT</v>
          </cell>
          <cell r="J2064">
            <v>10492.81</v>
          </cell>
          <cell r="K2064">
            <v>639.85</v>
          </cell>
          <cell r="M2064">
            <v>9172.67</v>
          </cell>
        </row>
        <row r="2065">
          <cell r="A2065" t="str">
            <v>O&amp;M</v>
          </cell>
          <cell r="B2065" t="str">
            <v>OLD Meter Cost Areas</v>
          </cell>
          <cell r="C2065">
            <v>21330</v>
          </cell>
          <cell r="D2065" t="str">
            <v>21330</v>
          </cell>
          <cell r="E2065" t="str">
            <v>P8 - STRATEGIC ACCOUNTS - PUBLIC SECTOR</v>
          </cell>
          <cell r="F2065" t="str">
            <v>Customer Care</v>
          </cell>
          <cell r="G2065" t="str">
            <v>OLD Meter Cost Areas</v>
          </cell>
          <cell r="H2065" t="str">
            <v>120</v>
          </cell>
          <cell r="I2065" t="str">
            <v>LT</v>
          </cell>
          <cell r="J2065">
            <v>4664.22</v>
          </cell>
          <cell r="K2065">
            <v>1216.32</v>
          </cell>
          <cell r="M2065">
            <v>-459.36</v>
          </cell>
        </row>
        <row r="2066">
          <cell r="A2066" t="str">
            <v>O&amp;M</v>
          </cell>
          <cell r="B2066" t="str">
            <v>OLD Meter Cost Areas</v>
          </cell>
          <cell r="C2066">
            <v>21330</v>
          </cell>
          <cell r="D2066" t="str">
            <v>21330</v>
          </cell>
          <cell r="E2066" t="str">
            <v>P8 - STRATEGIC ACCOUNTS - PUBLIC SECTOR</v>
          </cell>
          <cell r="F2066" t="str">
            <v>Customer Care</v>
          </cell>
          <cell r="G2066" t="str">
            <v>OLD Meter Cost Areas</v>
          </cell>
          <cell r="H2066" t="str">
            <v>120</v>
          </cell>
          <cell r="I2066" t="str">
            <v>OT</v>
          </cell>
          <cell r="J2066">
            <v>9638.09</v>
          </cell>
          <cell r="M2066">
            <v>43.5</v>
          </cell>
        </row>
        <row r="2067">
          <cell r="A2067" t="str">
            <v>O&amp;M</v>
          </cell>
          <cell r="B2067" t="str">
            <v>OLD Meter Cost Areas</v>
          </cell>
          <cell r="C2067">
            <v>21330</v>
          </cell>
          <cell r="D2067" t="str">
            <v>21330</v>
          </cell>
          <cell r="E2067" t="str">
            <v>P8 - STRATEGIC ACCOUNTS - PUBLIC SECTOR</v>
          </cell>
          <cell r="F2067" t="str">
            <v>Customer Care</v>
          </cell>
          <cell r="G2067" t="str">
            <v>OLD Meter Cost Areas</v>
          </cell>
          <cell r="H2067" t="str">
            <v>120</v>
          </cell>
          <cell r="I2067" t="str">
            <v>TT</v>
          </cell>
          <cell r="J2067">
            <v>31.46</v>
          </cell>
          <cell r="K2067">
            <v>347.52</v>
          </cell>
          <cell r="M2067">
            <v>-107894.5</v>
          </cell>
        </row>
        <row r="2068">
          <cell r="A2068" t="str">
            <v>O&amp;M</v>
          </cell>
          <cell r="B2068" t="str">
            <v>OLD Meter Cost Areas</v>
          </cell>
          <cell r="C2068">
            <v>21335</v>
          </cell>
          <cell r="D2068" t="str">
            <v>21335</v>
          </cell>
          <cell r="E2068" t="str">
            <v>P9 - SALES SUPPORT DEPT</v>
          </cell>
          <cell r="F2068" t="str">
            <v>Customer Care</v>
          </cell>
          <cell r="G2068" t="str">
            <v>OLD Meter Cost Areas</v>
          </cell>
          <cell r="H2068" t="str">
            <v>120</v>
          </cell>
          <cell r="I2068" t="str">
            <v>BT</v>
          </cell>
          <cell r="J2068">
            <v>2346.48</v>
          </cell>
          <cell r="M2068">
            <v>244.96</v>
          </cell>
        </row>
        <row r="2069">
          <cell r="A2069" t="str">
            <v>O&amp;M</v>
          </cell>
          <cell r="B2069" t="str">
            <v>OLD Meter Cost Areas</v>
          </cell>
          <cell r="C2069">
            <v>21335</v>
          </cell>
          <cell r="D2069" t="str">
            <v>21335</v>
          </cell>
          <cell r="E2069" t="str">
            <v>Meter Operations South</v>
          </cell>
          <cell r="F2069" t="str">
            <v>Customer Care</v>
          </cell>
          <cell r="G2069" t="str">
            <v>OLD Meter Cost Areas</v>
          </cell>
          <cell r="H2069" t="str">
            <v>120</v>
          </cell>
          <cell r="I2069" t="str">
            <v>IT</v>
          </cell>
          <cell r="L2069">
            <v>2338.61</v>
          </cell>
        </row>
        <row r="2070">
          <cell r="A2070" t="str">
            <v>O&amp;M</v>
          </cell>
          <cell r="B2070" t="str">
            <v>OLD Meter Cost Areas</v>
          </cell>
          <cell r="C2070">
            <v>21335</v>
          </cell>
          <cell r="D2070" t="str">
            <v>21335</v>
          </cell>
          <cell r="E2070" t="str">
            <v>P9 - SALES SUPPORT DEPT</v>
          </cell>
          <cell r="F2070" t="str">
            <v>Customer Care</v>
          </cell>
          <cell r="G2070" t="str">
            <v>OLD Meter Cost Areas</v>
          </cell>
          <cell r="H2070" t="str">
            <v>120</v>
          </cell>
          <cell r="I2070" t="str">
            <v>IT</v>
          </cell>
          <cell r="J2070">
            <v>1224.28</v>
          </cell>
          <cell r="K2070">
            <v>446.02</v>
          </cell>
          <cell r="M2070">
            <v>43766.12</v>
          </cell>
        </row>
        <row r="2071">
          <cell r="A2071" t="str">
            <v>O&amp;M</v>
          </cell>
          <cell r="B2071" t="str">
            <v>OLD Meter Cost Areas</v>
          </cell>
          <cell r="C2071">
            <v>21335</v>
          </cell>
          <cell r="D2071" t="str">
            <v>21335</v>
          </cell>
          <cell r="E2071" t="str">
            <v>P9 - SALES SUPPORT DEPT</v>
          </cell>
          <cell r="F2071" t="str">
            <v>Customer Care</v>
          </cell>
          <cell r="G2071" t="str">
            <v>OLD Meter Cost Areas</v>
          </cell>
          <cell r="H2071" t="str">
            <v>120</v>
          </cell>
          <cell r="I2071" t="str">
            <v>LT</v>
          </cell>
          <cell r="J2071">
            <v>1185.6400000000001</v>
          </cell>
          <cell r="K2071">
            <v>0</v>
          </cell>
        </row>
        <row r="2072">
          <cell r="A2072" t="str">
            <v>O&amp;M</v>
          </cell>
          <cell r="B2072" t="str">
            <v>OLD Meter Cost Areas</v>
          </cell>
          <cell r="C2072">
            <v>21335</v>
          </cell>
          <cell r="D2072" t="str">
            <v>21335</v>
          </cell>
          <cell r="E2072" t="str">
            <v>P9 - SALES SUPPORT DEPT</v>
          </cell>
          <cell r="F2072" t="str">
            <v>Customer Care</v>
          </cell>
          <cell r="G2072" t="str">
            <v>OLD Meter Cost Areas</v>
          </cell>
          <cell r="H2072" t="str">
            <v>120</v>
          </cell>
          <cell r="I2072" t="str">
            <v>OT</v>
          </cell>
          <cell r="J2072">
            <v>-1360.39</v>
          </cell>
        </row>
        <row r="2073">
          <cell r="A2073" t="str">
            <v>O&amp;M</v>
          </cell>
          <cell r="B2073" t="str">
            <v>OLD Meter Cost Areas</v>
          </cell>
          <cell r="C2073">
            <v>21335</v>
          </cell>
          <cell r="D2073" t="str">
            <v>21335</v>
          </cell>
          <cell r="E2073" t="str">
            <v>P9 - SALES SUPPORT DEPT</v>
          </cell>
          <cell r="F2073" t="str">
            <v>Customer Care</v>
          </cell>
          <cell r="G2073" t="str">
            <v>OLD Meter Cost Areas</v>
          </cell>
          <cell r="H2073" t="str">
            <v>120</v>
          </cell>
          <cell r="I2073" t="str">
            <v>TT</v>
          </cell>
          <cell r="J2073">
            <v>1109.01</v>
          </cell>
          <cell r="K2073">
            <v>105.32</v>
          </cell>
          <cell r="M2073">
            <v>-101581.94</v>
          </cell>
        </row>
        <row r="2074">
          <cell r="A2074" t="str">
            <v>O&amp;M</v>
          </cell>
          <cell r="C2074">
            <v>21340</v>
          </cell>
          <cell r="D2074" t="str">
            <v>21340</v>
          </cell>
          <cell r="E2074" t="str">
            <v>Q1 - PRODUCT MGMT AND FIELD MARKET DEPT</v>
          </cell>
          <cell r="H2074" t="str">
            <v>120</v>
          </cell>
          <cell r="I2074" t="str">
            <v>BT</v>
          </cell>
          <cell r="J2074">
            <v>0.6</v>
          </cell>
          <cell r="M2074">
            <v>-11866.58</v>
          </cell>
        </row>
        <row r="2075">
          <cell r="A2075" t="str">
            <v>O&amp;M</v>
          </cell>
          <cell r="C2075">
            <v>21340</v>
          </cell>
          <cell r="D2075" t="str">
            <v>21340</v>
          </cell>
          <cell r="E2075" t="str">
            <v>Q1 - PRODUCT MGMT AND FIELD MARKET DEPT</v>
          </cell>
          <cell r="H2075" t="str">
            <v>120</v>
          </cell>
          <cell r="I2075" t="str">
            <v>IT</v>
          </cell>
          <cell r="J2075">
            <v>4284.9399999999996</v>
          </cell>
          <cell r="K2075">
            <v>2084.52</v>
          </cell>
          <cell r="M2075">
            <v>33550.44</v>
          </cell>
        </row>
        <row r="2076">
          <cell r="A2076" t="str">
            <v>O&amp;M</v>
          </cell>
          <cell r="C2076">
            <v>21340</v>
          </cell>
          <cell r="D2076" t="str">
            <v>21340</v>
          </cell>
          <cell r="E2076" t="str">
            <v>Q1 - PRODUCT MGMT AND FIELD MARKET DEPT</v>
          </cell>
          <cell r="H2076" t="str">
            <v>120</v>
          </cell>
          <cell r="I2076" t="str">
            <v>LT</v>
          </cell>
          <cell r="J2076">
            <v>-0.47</v>
          </cell>
        </row>
        <row r="2077">
          <cell r="A2077" t="str">
            <v>O&amp;M</v>
          </cell>
          <cell r="C2077">
            <v>21340</v>
          </cell>
          <cell r="D2077" t="str">
            <v>21340</v>
          </cell>
          <cell r="E2077" t="str">
            <v>Q1 - PRODUCT MGMT AND FIELD MARKET DEPT</v>
          </cell>
          <cell r="H2077" t="str">
            <v>120</v>
          </cell>
          <cell r="I2077" t="str">
            <v>OT</v>
          </cell>
          <cell r="J2077">
            <v>130.58000000000001</v>
          </cell>
        </row>
        <row r="2078">
          <cell r="A2078" t="str">
            <v>O&amp;M</v>
          </cell>
          <cell r="C2078">
            <v>21345</v>
          </cell>
          <cell r="D2078" t="str">
            <v>21345</v>
          </cell>
          <cell r="E2078" t="str">
            <v>F2 - SALES AND MARKETING GROUP</v>
          </cell>
          <cell r="H2078" t="str">
            <v>120</v>
          </cell>
          <cell r="I2078" t="str">
            <v>LT</v>
          </cell>
          <cell r="J2078">
            <v>18032</v>
          </cell>
        </row>
        <row r="2079">
          <cell r="A2079" t="str">
            <v>O&amp;M</v>
          </cell>
          <cell r="B2079" t="str">
            <v>Driscoll,Stephen J</v>
          </cell>
          <cell r="C2079">
            <v>21350</v>
          </cell>
          <cell r="D2079" t="str">
            <v>21350</v>
          </cell>
          <cell r="E2079" t="str">
            <v>Business Services Vice President</v>
          </cell>
          <cell r="F2079" t="str">
            <v>Mat Mgmt-Trans</v>
          </cell>
          <cell r="G2079" t="str">
            <v>Materials Management-Transportation</v>
          </cell>
          <cell r="H2079" t="str">
            <v>120</v>
          </cell>
          <cell r="I2079" t="str">
            <v>BT</v>
          </cell>
          <cell r="J2079">
            <v>51319.24</v>
          </cell>
          <cell r="K2079">
            <v>-2255.67</v>
          </cell>
        </row>
        <row r="2080">
          <cell r="A2080" t="str">
            <v>O&amp;M</v>
          </cell>
          <cell r="B2080" t="str">
            <v>Driscoll,Stephen J</v>
          </cell>
          <cell r="C2080">
            <v>21350</v>
          </cell>
          <cell r="D2080" t="str">
            <v>21350</v>
          </cell>
          <cell r="E2080" t="str">
            <v>Business Services Vice President</v>
          </cell>
          <cell r="F2080" t="str">
            <v>Mat Mgmt-Trans</v>
          </cell>
          <cell r="G2080" t="str">
            <v>Materials Management-Transportation</v>
          </cell>
          <cell r="H2080" t="str">
            <v>120</v>
          </cell>
          <cell r="I2080" t="str">
            <v>IT</v>
          </cell>
          <cell r="J2080">
            <v>155765.18</v>
          </cell>
          <cell r="K2080">
            <v>-90252.95</v>
          </cell>
          <cell r="M2080">
            <v>181.51</v>
          </cell>
        </row>
        <row r="2081">
          <cell r="A2081" t="str">
            <v>O&amp;M</v>
          </cell>
          <cell r="B2081" t="str">
            <v>Driscoll,Stephen J</v>
          </cell>
          <cell r="C2081">
            <v>21350</v>
          </cell>
          <cell r="D2081" t="str">
            <v>21350</v>
          </cell>
          <cell r="E2081" t="str">
            <v>Business Services Vice President</v>
          </cell>
          <cell r="F2081" t="str">
            <v>Mat Mgmt-Trans</v>
          </cell>
          <cell r="G2081" t="str">
            <v>Materials Management-Transportation</v>
          </cell>
          <cell r="H2081" t="str">
            <v>120</v>
          </cell>
          <cell r="I2081" t="str">
            <v>LT</v>
          </cell>
          <cell r="J2081">
            <v>204301.48</v>
          </cell>
          <cell r="K2081">
            <v>0</v>
          </cell>
        </row>
        <row r="2082">
          <cell r="A2082" t="str">
            <v>O&amp;M</v>
          </cell>
          <cell r="B2082" t="str">
            <v>Driscoll,Stephen J</v>
          </cell>
          <cell r="C2082">
            <v>21350</v>
          </cell>
          <cell r="D2082" t="str">
            <v>21350</v>
          </cell>
          <cell r="E2082" t="str">
            <v>Business Services Vice President</v>
          </cell>
          <cell r="F2082" t="str">
            <v>Mat Mgmt-Trans</v>
          </cell>
          <cell r="G2082" t="str">
            <v>Materials Management-Transportation</v>
          </cell>
          <cell r="H2082" t="str">
            <v>120</v>
          </cell>
          <cell r="I2082" t="str">
            <v>MT</v>
          </cell>
          <cell r="J2082">
            <v>0</v>
          </cell>
          <cell r="M2082">
            <v>-200</v>
          </cell>
        </row>
        <row r="2083">
          <cell r="A2083" t="str">
            <v>O&amp;M</v>
          </cell>
          <cell r="B2083" t="str">
            <v>Driscoll,Stephen J</v>
          </cell>
          <cell r="C2083">
            <v>21350</v>
          </cell>
          <cell r="D2083" t="str">
            <v>21350</v>
          </cell>
          <cell r="E2083" t="str">
            <v>Business Services Vice President</v>
          </cell>
          <cell r="F2083" t="str">
            <v>Mat Mgmt-Trans</v>
          </cell>
          <cell r="G2083" t="str">
            <v>Materials Management-Transportation</v>
          </cell>
          <cell r="H2083" t="str">
            <v>120</v>
          </cell>
          <cell r="I2083" t="str">
            <v>OT</v>
          </cell>
          <cell r="J2083">
            <v>5764.41</v>
          </cell>
          <cell r="K2083">
            <v>929.05</v>
          </cell>
        </row>
        <row r="2084">
          <cell r="A2084" t="str">
            <v>O&amp;M</v>
          </cell>
          <cell r="B2084" t="str">
            <v>Driscoll,Stephen J</v>
          </cell>
          <cell r="C2084">
            <v>21350</v>
          </cell>
          <cell r="D2084" t="str">
            <v>21350</v>
          </cell>
          <cell r="E2084" t="str">
            <v>Materials Management-Transportation</v>
          </cell>
          <cell r="F2084" t="str">
            <v>Mat Mgmt-Trans</v>
          </cell>
          <cell r="G2084" t="str">
            <v>Materials Management-Transportation</v>
          </cell>
          <cell r="H2084" t="str">
            <v>120</v>
          </cell>
          <cell r="I2084" t="str">
            <v>OT</v>
          </cell>
          <cell r="L2084">
            <v>0</v>
          </cell>
        </row>
        <row r="2085">
          <cell r="A2085" t="str">
            <v>O&amp;M</v>
          </cell>
          <cell r="B2085" t="str">
            <v>Driscoll,Stephen J</v>
          </cell>
          <cell r="C2085">
            <v>21350</v>
          </cell>
          <cell r="D2085" t="str">
            <v>21350</v>
          </cell>
          <cell r="E2085" t="str">
            <v>Business Services Vice President</v>
          </cell>
          <cell r="F2085" t="str">
            <v>Mat Mgmt-Trans</v>
          </cell>
          <cell r="G2085" t="str">
            <v>Materials Management-Transportation</v>
          </cell>
          <cell r="H2085" t="str">
            <v>120</v>
          </cell>
          <cell r="I2085" t="str">
            <v>TT</v>
          </cell>
          <cell r="J2085">
            <v>224.16</v>
          </cell>
        </row>
        <row r="2086">
          <cell r="A2086" t="str">
            <v>O&amp;M</v>
          </cell>
          <cell r="B2086" t="str">
            <v>Rotty, Paul L</v>
          </cell>
          <cell r="C2086">
            <v>21355</v>
          </cell>
          <cell r="D2086" t="str">
            <v>21355</v>
          </cell>
          <cell r="E2086" t="str">
            <v>Distribution and Warehousing Admin</v>
          </cell>
          <cell r="F2086" t="str">
            <v>Mat Mgmt-Trans</v>
          </cell>
          <cell r="G2086" t="str">
            <v>Distribution and Warehousing Admin</v>
          </cell>
          <cell r="H2086" t="str">
            <v>120</v>
          </cell>
          <cell r="I2086" t="str">
            <v>BT</v>
          </cell>
          <cell r="J2086">
            <v>50982.84</v>
          </cell>
          <cell r="K2086">
            <v>928.9</v>
          </cell>
        </row>
        <row r="2087">
          <cell r="A2087" t="str">
            <v>O&amp;M</v>
          </cell>
          <cell r="B2087" t="str">
            <v>Rotty, Paul L</v>
          </cell>
          <cell r="C2087">
            <v>21355</v>
          </cell>
          <cell r="D2087" t="str">
            <v>21355</v>
          </cell>
          <cell r="E2087" t="str">
            <v>Distribution and Warehousing Admin</v>
          </cell>
          <cell r="F2087" t="str">
            <v>Mat Mgmt-Trans</v>
          </cell>
          <cell r="G2087" t="str">
            <v>Distribution and Warehousing Admin</v>
          </cell>
          <cell r="H2087" t="str">
            <v>120</v>
          </cell>
          <cell r="I2087" t="str">
            <v>IT</v>
          </cell>
          <cell r="J2087">
            <v>897.7</v>
          </cell>
          <cell r="K2087">
            <v>34628.379999999997</v>
          </cell>
          <cell r="L2087">
            <v>79451.48</v>
          </cell>
        </row>
        <row r="2088">
          <cell r="A2088" t="str">
            <v>O&amp;M</v>
          </cell>
          <cell r="B2088" t="str">
            <v>Rotty, Paul L</v>
          </cell>
          <cell r="C2088">
            <v>21355</v>
          </cell>
          <cell r="D2088" t="str">
            <v>21355</v>
          </cell>
          <cell r="E2088" t="str">
            <v>Distribution and Warehousing Admin</v>
          </cell>
          <cell r="F2088" t="str">
            <v>Mat Mgmt-Trans</v>
          </cell>
          <cell r="G2088" t="str">
            <v>Distribution and Warehousing Admin</v>
          </cell>
          <cell r="H2088" t="str">
            <v>120</v>
          </cell>
          <cell r="I2088" t="str">
            <v>LT</v>
          </cell>
          <cell r="J2088">
            <v>153040.72</v>
          </cell>
          <cell r="K2088">
            <v>2654</v>
          </cell>
        </row>
        <row r="2089">
          <cell r="A2089" t="str">
            <v>O&amp;M</v>
          </cell>
          <cell r="B2089" t="str">
            <v>Rotty, Paul L</v>
          </cell>
          <cell r="C2089">
            <v>21355</v>
          </cell>
          <cell r="D2089" t="str">
            <v>21355</v>
          </cell>
          <cell r="E2089" t="str">
            <v>Distribution and Warehousing Admin</v>
          </cell>
          <cell r="F2089" t="str">
            <v>Mat Mgmt-Trans</v>
          </cell>
          <cell r="G2089" t="str">
            <v>Distribution and Warehousing Admin</v>
          </cell>
          <cell r="H2089" t="str">
            <v>120</v>
          </cell>
          <cell r="I2089" t="str">
            <v>MT</v>
          </cell>
          <cell r="K2089">
            <v>-860.25</v>
          </cell>
          <cell r="L2089">
            <v>-931.95</v>
          </cell>
        </row>
        <row r="2090">
          <cell r="A2090" t="str">
            <v>O&amp;M</v>
          </cell>
          <cell r="B2090" t="str">
            <v>Rotty, Paul L</v>
          </cell>
          <cell r="C2090">
            <v>21355</v>
          </cell>
          <cell r="D2090" t="str">
            <v>21355</v>
          </cell>
          <cell r="E2090" t="str">
            <v>Distribution and Warehousing Admin</v>
          </cell>
          <cell r="F2090" t="str">
            <v>Mat Mgmt-Trans</v>
          </cell>
          <cell r="G2090" t="str">
            <v>Distribution and Warehousing Admin</v>
          </cell>
          <cell r="H2090" t="str">
            <v>120</v>
          </cell>
          <cell r="I2090" t="str">
            <v>OT</v>
          </cell>
          <cell r="J2090">
            <v>33146.400000000001</v>
          </cell>
          <cell r="K2090">
            <v>114848.43</v>
          </cell>
          <cell r="L2090">
            <v>210354.78</v>
          </cell>
        </row>
        <row r="2091">
          <cell r="A2091" t="str">
            <v>O&amp;M</v>
          </cell>
          <cell r="B2091" t="str">
            <v>Rotty, Paul L</v>
          </cell>
          <cell r="C2091">
            <v>21355</v>
          </cell>
          <cell r="D2091" t="str">
            <v>21355</v>
          </cell>
          <cell r="E2091" t="str">
            <v>Distribution and Warehousing Admin</v>
          </cell>
          <cell r="F2091" t="str">
            <v>Mat Mgmt-Trans</v>
          </cell>
          <cell r="G2091" t="str">
            <v>Distribution and Warehousing Admin</v>
          </cell>
          <cell r="H2091" t="str">
            <v>120</v>
          </cell>
          <cell r="I2091" t="str">
            <v>TT</v>
          </cell>
          <cell r="J2091">
            <v>10185.5</v>
          </cell>
          <cell r="K2091">
            <v>106.52</v>
          </cell>
          <cell r="M2091">
            <v>1253.3</v>
          </cell>
        </row>
        <row r="2092">
          <cell r="A2092" t="str">
            <v>CAP</v>
          </cell>
          <cell r="B2092" t="str">
            <v>Anastasia, Donald</v>
          </cell>
          <cell r="C2092">
            <v>21357</v>
          </cell>
          <cell r="D2092" t="str">
            <v>21357</v>
          </cell>
          <cell r="E2092" t="str">
            <v>Dedham Facilities</v>
          </cell>
          <cell r="F2092" t="str">
            <v>CFO</v>
          </cell>
          <cell r="G2092" t="str">
            <v>Dedham Facilities</v>
          </cell>
          <cell r="H2092" t="str">
            <v>120</v>
          </cell>
          <cell r="I2092" t="str">
            <v>CI</v>
          </cell>
          <cell r="K2092">
            <v>0</v>
          </cell>
        </row>
        <row r="2093">
          <cell r="A2093" t="str">
            <v>O&amp;M</v>
          </cell>
          <cell r="B2093" t="str">
            <v>Anastasia, Donald</v>
          </cell>
          <cell r="C2093">
            <v>21357</v>
          </cell>
          <cell r="D2093" t="str">
            <v>21357</v>
          </cell>
          <cell r="E2093" t="str">
            <v>Dedham Facilities</v>
          </cell>
          <cell r="F2093" t="str">
            <v>CFO</v>
          </cell>
          <cell r="G2093" t="str">
            <v>Dedham Facilities</v>
          </cell>
          <cell r="H2093" t="str">
            <v>120</v>
          </cell>
          <cell r="I2093" t="str">
            <v>IT</v>
          </cell>
          <cell r="K2093">
            <v>0</v>
          </cell>
        </row>
        <row r="2094">
          <cell r="A2094" t="str">
            <v>O&amp;M</v>
          </cell>
          <cell r="B2094" t="str">
            <v>Elliott Jr, James F</v>
          </cell>
          <cell r="C2094">
            <v>21360</v>
          </cell>
          <cell r="D2094" t="str">
            <v>21360</v>
          </cell>
          <cell r="E2094" t="str">
            <v>Southboro Fleet</v>
          </cell>
          <cell r="F2094" t="str">
            <v>Mat Mgmt-Trans</v>
          </cell>
          <cell r="G2094" t="str">
            <v>Southboro Fleet</v>
          </cell>
          <cell r="H2094" t="str">
            <v>120</v>
          </cell>
          <cell r="I2094" t="str">
            <v>IT</v>
          </cell>
          <cell r="J2094">
            <v>1660.11</v>
          </cell>
        </row>
        <row r="2095">
          <cell r="A2095" t="str">
            <v>O&amp;M</v>
          </cell>
          <cell r="B2095" t="str">
            <v>Anastasia, Donald</v>
          </cell>
          <cell r="C2095">
            <v>21365</v>
          </cell>
          <cell r="D2095" t="str">
            <v>21365</v>
          </cell>
          <cell r="E2095" t="str">
            <v>Southboro Facilities</v>
          </cell>
          <cell r="F2095" t="str">
            <v>CFO</v>
          </cell>
          <cell r="G2095" t="str">
            <v>Southboro Facilities</v>
          </cell>
          <cell r="H2095" t="str">
            <v>120</v>
          </cell>
          <cell r="I2095" t="str">
            <v>IT</v>
          </cell>
          <cell r="J2095">
            <v>24312.46</v>
          </cell>
          <cell r="K2095">
            <v>10</v>
          </cell>
        </row>
        <row r="2096">
          <cell r="A2096" t="str">
            <v>O&amp;M</v>
          </cell>
          <cell r="B2096" t="str">
            <v>Rotty, Paul L</v>
          </cell>
          <cell r="C2096">
            <v>21370</v>
          </cell>
          <cell r="D2096" t="str">
            <v>21370</v>
          </cell>
          <cell r="E2096" t="str">
            <v>Southboro Warehouse and Distribution</v>
          </cell>
          <cell r="F2096" t="str">
            <v>Mat Mgmt-Trans</v>
          </cell>
          <cell r="G2096" t="str">
            <v>Southboro Warehouse and Distribution</v>
          </cell>
          <cell r="H2096" t="str">
            <v>120</v>
          </cell>
          <cell r="I2096" t="str">
            <v>BT</v>
          </cell>
          <cell r="J2096">
            <v>21099.99</v>
          </cell>
          <cell r="K2096">
            <v>410</v>
          </cell>
        </row>
        <row r="2097">
          <cell r="A2097" t="str">
            <v>O&amp;M</v>
          </cell>
          <cell r="B2097" t="str">
            <v>Rotty, Paul L</v>
          </cell>
          <cell r="C2097">
            <v>21370</v>
          </cell>
          <cell r="D2097" t="str">
            <v>21370</v>
          </cell>
          <cell r="E2097" t="str">
            <v>Southboro Warehouse and Distribution</v>
          </cell>
          <cell r="F2097" t="str">
            <v>Mat Mgmt-Trans</v>
          </cell>
          <cell r="G2097" t="str">
            <v>Southboro Warehouse and Distribution</v>
          </cell>
          <cell r="H2097" t="str">
            <v>120</v>
          </cell>
          <cell r="I2097" t="str">
            <v>IT</v>
          </cell>
          <cell r="J2097">
            <v>424.7</v>
          </cell>
          <cell r="K2097">
            <v>938.54</v>
          </cell>
          <cell r="L2097">
            <v>33.08</v>
          </cell>
        </row>
        <row r="2098">
          <cell r="A2098" t="str">
            <v>O&amp;M</v>
          </cell>
          <cell r="B2098" t="str">
            <v>Rotty, Paul L</v>
          </cell>
          <cell r="C2098">
            <v>21370</v>
          </cell>
          <cell r="D2098" t="str">
            <v>21370</v>
          </cell>
          <cell r="E2098" t="str">
            <v>Southboro Warehouse and Distribution</v>
          </cell>
          <cell r="F2098" t="str">
            <v>Mat Mgmt-Trans</v>
          </cell>
          <cell r="G2098" t="str">
            <v>Southboro Warehouse and Distribution</v>
          </cell>
          <cell r="H2098" t="str">
            <v>120</v>
          </cell>
          <cell r="I2098" t="str">
            <v>LT</v>
          </cell>
          <cell r="J2098">
            <v>60050.559999999998</v>
          </cell>
          <cell r="K2098">
            <v>1171.45</v>
          </cell>
        </row>
        <row r="2099">
          <cell r="A2099" t="str">
            <v>O&amp;M</v>
          </cell>
          <cell r="B2099" t="str">
            <v>Rotty, Paul L</v>
          </cell>
          <cell r="C2099">
            <v>21370</v>
          </cell>
          <cell r="D2099" t="str">
            <v>21370</v>
          </cell>
          <cell r="E2099" t="str">
            <v>Southboro Warehouse and Distribution</v>
          </cell>
          <cell r="F2099" t="str">
            <v>Mat Mgmt-Trans</v>
          </cell>
          <cell r="G2099" t="str">
            <v>Southboro Warehouse and Distribution</v>
          </cell>
          <cell r="H2099" t="str">
            <v>120</v>
          </cell>
          <cell r="I2099" t="str">
            <v>MT</v>
          </cell>
          <cell r="J2099">
            <v>0</v>
          </cell>
          <cell r="M2099">
            <v>0</v>
          </cell>
        </row>
        <row r="2100">
          <cell r="A2100" t="str">
            <v>O&amp;M</v>
          </cell>
          <cell r="B2100" t="str">
            <v>Rotty, Paul L</v>
          </cell>
          <cell r="C2100">
            <v>21370</v>
          </cell>
          <cell r="D2100" t="str">
            <v>21370</v>
          </cell>
          <cell r="E2100" t="str">
            <v>Southboro Warehouse and Distribution</v>
          </cell>
          <cell r="F2100" t="str">
            <v>Mat Mgmt-Trans</v>
          </cell>
          <cell r="G2100" t="str">
            <v>Southboro Warehouse and Distribution</v>
          </cell>
          <cell r="H2100" t="str">
            <v>120</v>
          </cell>
          <cell r="I2100" t="str">
            <v>OT</v>
          </cell>
          <cell r="J2100">
            <v>828.84</v>
          </cell>
        </row>
        <row r="2101">
          <cell r="A2101" t="str">
            <v>O&amp;M</v>
          </cell>
          <cell r="B2101" t="str">
            <v>Rotty, Paul L</v>
          </cell>
          <cell r="C2101">
            <v>21370</v>
          </cell>
          <cell r="D2101" t="str">
            <v>21370</v>
          </cell>
          <cell r="E2101" t="str">
            <v>Southboro Warehouse and Distribution</v>
          </cell>
          <cell r="F2101" t="str">
            <v>Mat Mgmt-Trans</v>
          </cell>
          <cell r="G2101" t="str">
            <v>Southboro Warehouse and Distribution</v>
          </cell>
          <cell r="H2101" t="str">
            <v>120</v>
          </cell>
          <cell r="I2101" t="str">
            <v>TT</v>
          </cell>
          <cell r="J2101">
            <v>1149.49</v>
          </cell>
          <cell r="K2101">
            <v>0</v>
          </cell>
        </row>
        <row r="2102">
          <cell r="A2102" t="str">
            <v>CAP</v>
          </cell>
          <cell r="B2102" t="str">
            <v>Anastasia, Donald</v>
          </cell>
          <cell r="C2102">
            <v>21371</v>
          </cell>
          <cell r="D2102" t="str">
            <v>21371</v>
          </cell>
          <cell r="E2102" t="str">
            <v>Take Stations</v>
          </cell>
          <cell r="F2102" t="str">
            <v>CFO</v>
          </cell>
          <cell r="G2102" t="str">
            <v>Take Stations</v>
          </cell>
          <cell r="H2102" t="str">
            <v>120</v>
          </cell>
          <cell r="I2102" t="str">
            <v>CI</v>
          </cell>
          <cell r="L2102">
            <v>16200</v>
          </cell>
        </row>
        <row r="2103">
          <cell r="A2103" t="str">
            <v>CAP</v>
          </cell>
          <cell r="B2103" t="str">
            <v>Anastasia, Donald</v>
          </cell>
          <cell r="C2103">
            <v>21371</v>
          </cell>
          <cell r="D2103" t="str">
            <v>21371</v>
          </cell>
          <cell r="E2103" t="str">
            <v>Take Stations</v>
          </cell>
          <cell r="F2103" t="str">
            <v>CFO</v>
          </cell>
          <cell r="G2103" t="str">
            <v>Take Stations</v>
          </cell>
          <cell r="H2103" t="str">
            <v>120</v>
          </cell>
          <cell r="I2103" t="str">
            <v>CM</v>
          </cell>
        </row>
        <row r="2104">
          <cell r="A2104" t="str">
            <v>O&amp;M</v>
          </cell>
          <cell r="B2104" t="str">
            <v>Elliott Jr, James F</v>
          </cell>
          <cell r="C2104">
            <v>21375</v>
          </cell>
          <cell r="D2104" t="str">
            <v>21375</v>
          </cell>
          <cell r="E2104" t="str">
            <v>Framingham Fleet</v>
          </cell>
          <cell r="F2104" t="str">
            <v>Mat Mgmt-Trans</v>
          </cell>
          <cell r="G2104" t="str">
            <v>Framingham Fleet</v>
          </cell>
          <cell r="H2104" t="str">
            <v>120</v>
          </cell>
          <cell r="I2104" t="str">
            <v>BT</v>
          </cell>
          <cell r="J2104">
            <v>54873.16</v>
          </cell>
          <cell r="M2104">
            <v>-511073.36</v>
          </cell>
        </row>
        <row r="2105">
          <cell r="A2105" t="str">
            <v>CAP</v>
          </cell>
          <cell r="B2105" t="str">
            <v>Elliott Jr, James F</v>
          </cell>
          <cell r="C2105">
            <v>21375</v>
          </cell>
          <cell r="D2105" t="str">
            <v>21375</v>
          </cell>
          <cell r="E2105" t="str">
            <v>Framingham Fleet</v>
          </cell>
          <cell r="F2105" t="str">
            <v>Mat Mgmt-Trans</v>
          </cell>
          <cell r="G2105" t="str">
            <v>Framingham Fleet</v>
          </cell>
          <cell r="H2105" t="str">
            <v>120</v>
          </cell>
          <cell r="I2105" t="str">
            <v>CI</v>
          </cell>
          <cell r="L2105">
            <v>22641.119999999999</v>
          </cell>
        </row>
        <row r="2106">
          <cell r="A2106" t="str">
            <v>O&amp;M</v>
          </cell>
          <cell r="B2106" t="str">
            <v>Elliott Jr, James F</v>
          </cell>
          <cell r="C2106">
            <v>21375</v>
          </cell>
          <cell r="D2106" t="str">
            <v>21375</v>
          </cell>
          <cell r="E2106" t="str">
            <v>Framingham Fleet</v>
          </cell>
          <cell r="F2106" t="str">
            <v>Mat Mgmt-Trans</v>
          </cell>
          <cell r="G2106" t="str">
            <v>Framingham Fleet</v>
          </cell>
          <cell r="H2106" t="str">
            <v>120</v>
          </cell>
          <cell r="I2106" t="str">
            <v>IT</v>
          </cell>
          <cell r="J2106">
            <v>18946.98</v>
          </cell>
          <cell r="K2106">
            <v>3643.94</v>
          </cell>
          <cell r="L2106">
            <v>313.16000000000003</v>
          </cell>
        </row>
        <row r="2107">
          <cell r="A2107" t="str">
            <v>O&amp;M</v>
          </cell>
          <cell r="B2107" t="str">
            <v>Elliott Jr, James F</v>
          </cell>
          <cell r="C2107">
            <v>21375</v>
          </cell>
          <cell r="D2107" t="str">
            <v>21375</v>
          </cell>
          <cell r="E2107" t="str">
            <v>Framingham Fleet</v>
          </cell>
          <cell r="F2107" t="str">
            <v>Mat Mgmt-Trans</v>
          </cell>
          <cell r="G2107" t="str">
            <v>Framingham Fleet</v>
          </cell>
          <cell r="H2107" t="str">
            <v>120</v>
          </cell>
          <cell r="I2107" t="str">
            <v>LT</v>
          </cell>
          <cell r="J2107">
            <v>160122.23999999999</v>
          </cell>
          <cell r="M2107">
            <v>-336.01</v>
          </cell>
        </row>
        <row r="2108">
          <cell r="A2108" t="str">
            <v>O&amp;M</v>
          </cell>
          <cell r="B2108" t="str">
            <v>Elliott Jr, James F</v>
          </cell>
          <cell r="C2108">
            <v>21375</v>
          </cell>
          <cell r="D2108" t="str">
            <v>21375</v>
          </cell>
          <cell r="E2108" t="str">
            <v>Framingham Fleet</v>
          </cell>
          <cell r="F2108" t="str">
            <v>Mat Mgmt-Trans</v>
          </cell>
          <cell r="G2108" t="str">
            <v>Framingham Fleet</v>
          </cell>
          <cell r="H2108" t="str">
            <v>120</v>
          </cell>
          <cell r="I2108" t="str">
            <v>MT</v>
          </cell>
          <cell r="K2108">
            <v>49</v>
          </cell>
          <cell r="M2108">
            <v>200</v>
          </cell>
        </row>
        <row r="2109">
          <cell r="A2109" t="str">
            <v>O&amp;M</v>
          </cell>
          <cell r="B2109" t="str">
            <v>Elliott Jr, James F</v>
          </cell>
          <cell r="C2109">
            <v>21375</v>
          </cell>
          <cell r="D2109" t="str">
            <v>21375</v>
          </cell>
          <cell r="E2109" t="str">
            <v>Framingham Fleet</v>
          </cell>
          <cell r="F2109" t="str">
            <v>Mat Mgmt-Trans</v>
          </cell>
          <cell r="G2109" t="str">
            <v>Framingham Fleet</v>
          </cell>
          <cell r="H2109" t="str">
            <v>120</v>
          </cell>
          <cell r="I2109" t="str">
            <v>OT</v>
          </cell>
          <cell r="J2109">
            <v>818.79</v>
          </cell>
        </row>
        <row r="2110">
          <cell r="A2110" t="str">
            <v>O&amp;M</v>
          </cell>
          <cell r="B2110" t="str">
            <v>Elliott Jr, James F</v>
          </cell>
          <cell r="C2110">
            <v>21375</v>
          </cell>
          <cell r="D2110" t="str">
            <v>21375</v>
          </cell>
          <cell r="E2110" t="str">
            <v>Framingham Fleet</v>
          </cell>
          <cell r="F2110" t="str">
            <v>Mat Mgmt-Trans</v>
          </cell>
          <cell r="G2110" t="str">
            <v>Framingham Fleet</v>
          </cell>
          <cell r="H2110" t="str">
            <v>120</v>
          </cell>
          <cell r="I2110" t="str">
            <v>TT</v>
          </cell>
          <cell r="J2110">
            <v>33980.9</v>
          </cell>
          <cell r="K2110">
            <v>0</v>
          </cell>
          <cell r="M2110">
            <v>-953.57</v>
          </cell>
        </row>
        <row r="2111">
          <cell r="A2111" t="str">
            <v>O&amp;M</v>
          </cell>
          <cell r="B2111" t="str">
            <v>Anastasia, Donald</v>
          </cell>
          <cell r="C2111">
            <v>21380</v>
          </cell>
          <cell r="D2111" t="str">
            <v>21380</v>
          </cell>
          <cell r="E2111" t="str">
            <v>Framingham Facilities</v>
          </cell>
          <cell r="F2111" t="str">
            <v>CFO</v>
          </cell>
          <cell r="G2111" t="str">
            <v>Framingham Facilities</v>
          </cell>
          <cell r="H2111" t="str">
            <v>120</v>
          </cell>
          <cell r="I2111" t="str">
            <v>BT</v>
          </cell>
          <cell r="J2111">
            <v>17417.77</v>
          </cell>
          <cell r="K2111">
            <v>1682.24</v>
          </cell>
          <cell r="L2111">
            <v>219.57</v>
          </cell>
        </row>
        <row r="2112">
          <cell r="A2112" t="str">
            <v>CAP</v>
          </cell>
          <cell r="B2112" t="str">
            <v>Anastasia, Donald</v>
          </cell>
          <cell r="C2112">
            <v>21380</v>
          </cell>
          <cell r="D2112" t="str">
            <v>21380</v>
          </cell>
          <cell r="E2112" t="str">
            <v>Framingham Facilities</v>
          </cell>
          <cell r="F2112" t="str">
            <v>CFO</v>
          </cell>
          <cell r="G2112" t="str">
            <v>Framingham Facilities</v>
          </cell>
          <cell r="H2112" t="str">
            <v>120</v>
          </cell>
          <cell r="I2112" t="str">
            <v>CB</v>
          </cell>
          <cell r="K2112">
            <v>102.08</v>
          </cell>
          <cell r="M2112">
            <v>1461915.61</v>
          </cell>
        </row>
        <row r="2113">
          <cell r="A2113" t="str">
            <v>CAP</v>
          </cell>
          <cell r="B2113" t="str">
            <v>Anastasia, Donald</v>
          </cell>
          <cell r="C2113">
            <v>21380</v>
          </cell>
          <cell r="D2113" t="str">
            <v>21380</v>
          </cell>
          <cell r="E2113" t="str">
            <v>Framingham Facilities</v>
          </cell>
          <cell r="F2113" t="str">
            <v>CFO</v>
          </cell>
          <cell r="G2113" t="str">
            <v>Framingham Facilities</v>
          </cell>
          <cell r="H2113" t="str">
            <v>120</v>
          </cell>
          <cell r="I2113" t="str">
            <v>CI</v>
          </cell>
          <cell r="J2113">
            <v>230204.5</v>
          </cell>
          <cell r="K2113">
            <v>0</v>
          </cell>
          <cell r="L2113">
            <v>84941.63</v>
          </cell>
          <cell r="M2113">
            <v>414.03</v>
          </cell>
        </row>
        <row r="2114">
          <cell r="A2114" t="str">
            <v>CAP</v>
          </cell>
          <cell r="B2114" t="str">
            <v>Anastasia, Donald</v>
          </cell>
          <cell r="C2114">
            <v>21380</v>
          </cell>
          <cell r="D2114" t="str">
            <v>21380</v>
          </cell>
          <cell r="E2114" t="str">
            <v>Framingham Facilities</v>
          </cell>
          <cell r="F2114" t="str">
            <v>CFO</v>
          </cell>
          <cell r="G2114" t="str">
            <v>Framingham Facilities</v>
          </cell>
          <cell r="H2114" t="str">
            <v>120</v>
          </cell>
          <cell r="I2114" t="str">
            <v>CL</v>
          </cell>
          <cell r="K2114">
            <v>232</v>
          </cell>
        </row>
        <row r="2115">
          <cell r="A2115" t="str">
            <v>CAP</v>
          </cell>
          <cell r="B2115" t="str">
            <v>Anastasia, Donald</v>
          </cell>
          <cell r="C2115">
            <v>21380</v>
          </cell>
          <cell r="D2115" t="str">
            <v>21380</v>
          </cell>
          <cell r="E2115" t="str">
            <v>Framingham Facilities</v>
          </cell>
          <cell r="F2115" t="str">
            <v>CFO</v>
          </cell>
          <cell r="G2115" t="str">
            <v>Framingham Facilities</v>
          </cell>
          <cell r="H2115" t="str">
            <v>120</v>
          </cell>
          <cell r="I2115" t="str">
            <v>CT</v>
          </cell>
          <cell r="L2115">
            <v>3054.56</v>
          </cell>
        </row>
        <row r="2116">
          <cell r="A2116" t="str">
            <v>O&amp;M</v>
          </cell>
          <cell r="B2116" t="str">
            <v>Anastasia, Donald</v>
          </cell>
          <cell r="C2116">
            <v>21380</v>
          </cell>
          <cell r="D2116" t="str">
            <v>21380</v>
          </cell>
          <cell r="E2116" t="str">
            <v>Framingham Facilities</v>
          </cell>
          <cell r="F2116" t="str">
            <v>CFO</v>
          </cell>
          <cell r="G2116" t="str">
            <v>Framingham Facilities</v>
          </cell>
          <cell r="H2116" t="str">
            <v>120</v>
          </cell>
          <cell r="I2116" t="str">
            <v>IT</v>
          </cell>
          <cell r="J2116">
            <v>56893.89</v>
          </cell>
          <cell r="K2116">
            <v>-2167.98</v>
          </cell>
          <cell r="L2116">
            <v>3720.75</v>
          </cell>
          <cell r="M2116">
            <v>150</v>
          </cell>
        </row>
        <row r="2117">
          <cell r="A2117" t="str">
            <v>O&amp;M</v>
          </cell>
          <cell r="B2117" t="str">
            <v>Anastasia, Donald</v>
          </cell>
          <cell r="C2117">
            <v>21380</v>
          </cell>
          <cell r="D2117" t="str">
            <v>21380</v>
          </cell>
          <cell r="E2117" t="str">
            <v>Framingham Facilities</v>
          </cell>
          <cell r="F2117" t="str">
            <v>CFO</v>
          </cell>
          <cell r="G2117" t="str">
            <v>Framingham Facilities</v>
          </cell>
          <cell r="H2117" t="str">
            <v>120</v>
          </cell>
          <cell r="I2117" t="str">
            <v>LT</v>
          </cell>
          <cell r="J2117">
            <v>49763.64</v>
          </cell>
          <cell r="K2117">
            <v>4975.92</v>
          </cell>
          <cell r="L2117">
            <v>627.36</v>
          </cell>
        </row>
        <row r="2118">
          <cell r="A2118" t="str">
            <v>O&amp;M</v>
          </cell>
          <cell r="B2118" t="str">
            <v>Anastasia, Donald</v>
          </cell>
          <cell r="C2118">
            <v>21380</v>
          </cell>
          <cell r="D2118" t="str">
            <v>21380</v>
          </cell>
          <cell r="E2118" t="str">
            <v>Framingham Facilities</v>
          </cell>
          <cell r="F2118" t="str">
            <v>CFO</v>
          </cell>
          <cell r="G2118" t="str">
            <v>Framingham Facilities</v>
          </cell>
          <cell r="H2118" t="str">
            <v>120</v>
          </cell>
          <cell r="I2118" t="str">
            <v>MT</v>
          </cell>
          <cell r="J2118">
            <v>548.30999999999995</v>
          </cell>
          <cell r="K2118">
            <v>1435</v>
          </cell>
          <cell r="L2118">
            <v>1476.19</v>
          </cell>
          <cell r="M2118">
            <v>132870.34</v>
          </cell>
        </row>
        <row r="2119">
          <cell r="A2119" t="str">
            <v>O&amp;M</v>
          </cell>
          <cell r="B2119" t="str">
            <v>Anastasia, Donald</v>
          </cell>
          <cell r="C2119">
            <v>21380</v>
          </cell>
          <cell r="D2119" t="str">
            <v>21380</v>
          </cell>
          <cell r="E2119" t="str">
            <v>Framingham Facilities</v>
          </cell>
          <cell r="F2119" t="str">
            <v>CFO</v>
          </cell>
          <cell r="G2119" t="str">
            <v>Framingham Facilities</v>
          </cell>
          <cell r="H2119" t="str">
            <v>120</v>
          </cell>
          <cell r="I2119" t="str">
            <v>OT</v>
          </cell>
          <cell r="J2119">
            <v>36086</v>
          </cell>
          <cell r="K2119">
            <v>9573.6299999999992</v>
          </cell>
        </row>
        <row r="2120">
          <cell r="A2120" t="str">
            <v>O&amp;M</v>
          </cell>
          <cell r="B2120" t="str">
            <v>Anastasia, Donald</v>
          </cell>
          <cell r="C2120">
            <v>21380</v>
          </cell>
          <cell r="D2120" t="str">
            <v>21380</v>
          </cell>
          <cell r="E2120" t="str">
            <v>Framingham Facilities</v>
          </cell>
          <cell r="F2120" t="str">
            <v>CFO</v>
          </cell>
          <cell r="G2120" t="str">
            <v>Framingham Facilities</v>
          </cell>
          <cell r="H2120" t="str">
            <v>120</v>
          </cell>
          <cell r="I2120" t="str">
            <v>TT</v>
          </cell>
          <cell r="J2120">
            <v>16957.98</v>
          </cell>
          <cell r="K2120">
            <v>947.76</v>
          </cell>
          <cell r="L2120">
            <v>162.30000000000001</v>
          </cell>
          <cell r="M2120">
            <v>-20775.09</v>
          </cell>
        </row>
        <row r="2121">
          <cell r="A2121" t="str">
            <v>O&amp;M</v>
          </cell>
          <cell r="B2121" t="str">
            <v>Rotty, Paul L</v>
          </cell>
          <cell r="C2121">
            <v>21385</v>
          </cell>
          <cell r="D2121" t="str">
            <v>21385</v>
          </cell>
          <cell r="E2121" t="str">
            <v>Framingham Warehouse and Distribution</v>
          </cell>
          <cell r="F2121" t="str">
            <v>Mat Mgmt-Trans</v>
          </cell>
          <cell r="G2121" t="str">
            <v>Framingham Warehouse and Distribution</v>
          </cell>
          <cell r="H2121" t="str">
            <v>120</v>
          </cell>
          <cell r="I2121" t="str">
            <v>BT</v>
          </cell>
          <cell r="J2121">
            <v>18476.34</v>
          </cell>
          <cell r="K2121">
            <v>343.7</v>
          </cell>
        </row>
        <row r="2122">
          <cell r="A2122" t="str">
            <v>O&amp;M</v>
          </cell>
          <cell r="B2122" t="str">
            <v>Rotty, Paul L</v>
          </cell>
          <cell r="C2122">
            <v>21385</v>
          </cell>
          <cell r="D2122" t="str">
            <v>21385</v>
          </cell>
          <cell r="E2122" t="str">
            <v>Framingham Warehouse and Distribution</v>
          </cell>
          <cell r="F2122" t="str">
            <v>Mat Mgmt-Trans</v>
          </cell>
          <cell r="G2122" t="str">
            <v>Framingham Warehouse and Distribution</v>
          </cell>
          <cell r="H2122" t="str">
            <v>120</v>
          </cell>
          <cell r="I2122" t="str">
            <v>IT</v>
          </cell>
          <cell r="J2122">
            <v>2983.78</v>
          </cell>
          <cell r="K2122">
            <v>5215.2</v>
          </cell>
          <cell r="L2122">
            <v>2147.4</v>
          </cell>
          <cell r="M2122">
            <v>21.44</v>
          </cell>
        </row>
        <row r="2123">
          <cell r="A2123" t="str">
            <v>O&amp;M</v>
          </cell>
          <cell r="B2123" t="str">
            <v>Rotty, Paul L</v>
          </cell>
          <cell r="C2123">
            <v>21385</v>
          </cell>
          <cell r="D2123" t="str">
            <v>21385</v>
          </cell>
          <cell r="E2123" t="str">
            <v>Framingham Warehouse and Distribution</v>
          </cell>
          <cell r="F2123" t="str">
            <v>Mat Mgmt-Trans</v>
          </cell>
          <cell r="G2123" t="str">
            <v>Framingham Warehouse and Distribution</v>
          </cell>
          <cell r="H2123" t="str">
            <v>120</v>
          </cell>
          <cell r="I2123" t="str">
            <v>LT</v>
          </cell>
          <cell r="J2123">
            <v>52593.98</v>
          </cell>
          <cell r="K2123">
            <v>982</v>
          </cell>
          <cell r="M2123">
            <v>-106.68</v>
          </cell>
        </row>
        <row r="2124">
          <cell r="A2124" t="str">
            <v>O&amp;M</v>
          </cell>
          <cell r="B2124" t="str">
            <v>Rotty, Paul L</v>
          </cell>
          <cell r="C2124">
            <v>21385</v>
          </cell>
          <cell r="D2124" t="str">
            <v>21385</v>
          </cell>
          <cell r="E2124" t="str">
            <v>Framingham Warehouse and Distribution</v>
          </cell>
          <cell r="F2124" t="str">
            <v>Mat Mgmt-Trans</v>
          </cell>
          <cell r="G2124" t="str">
            <v>Framingham Warehouse and Distribution</v>
          </cell>
          <cell r="H2124" t="str">
            <v>120</v>
          </cell>
          <cell r="I2124" t="str">
            <v>MT</v>
          </cell>
          <cell r="J2124">
            <v>0</v>
          </cell>
          <cell r="K2124">
            <v>7221.75</v>
          </cell>
          <cell r="L2124">
            <v>0</v>
          </cell>
          <cell r="M2124">
            <v>-1328.6</v>
          </cell>
        </row>
        <row r="2125">
          <cell r="A2125" t="str">
            <v>O&amp;M</v>
          </cell>
          <cell r="B2125" t="str">
            <v>Rotty, Paul L</v>
          </cell>
          <cell r="C2125">
            <v>21385</v>
          </cell>
          <cell r="D2125" t="str">
            <v>21385</v>
          </cell>
          <cell r="E2125" t="str">
            <v>Framingham Warehouse and Distribution</v>
          </cell>
          <cell r="F2125" t="str">
            <v>Mat Mgmt-Trans</v>
          </cell>
          <cell r="G2125" t="str">
            <v>Framingham Warehouse and Distribution</v>
          </cell>
          <cell r="H2125" t="str">
            <v>120</v>
          </cell>
          <cell r="I2125" t="str">
            <v>OT</v>
          </cell>
          <cell r="L2125">
            <v>-13.39</v>
          </cell>
        </row>
        <row r="2126">
          <cell r="A2126" t="str">
            <v>O&amp;M</v>
          </cell>
          <cell r="B2126" t="str">
            <v>Rotty, Paul L</v>
          </cell>
          <cell r="C2126">
            <v>21385</v>
          </cell>
          <cell r="D2126" t="str">
            <v>21385</v>
          </cell>
          <cell r="E2126" t="str">
            <v>Framingham Warehouse and Distribution</v>
          </cell>
          <cell r="F2126" t="str">
            <v>Mat Mgmt-Trans</v>
          </cell>
          <cell r="G2126" t="str">
            <v>Framingham Warehouse and Distribution</v>
          </cell>
          <cell r="H2126" t="str">
            <v>120</v>
          </cell>
          <cell r="I2126" t="str">
            <v>TT</v>
          </cell>
          <cell r="J2126">
            <v>18030.12</v>
          </cell>
          <cell r="K2126">
            <v>405.08</v>
          </cell>
          <cell r="L2126">
            <v>152.46</v>
          </cell>
        </row>
        <row r="2127">
          <cell r="A2127" t="str">
            <v>O&amp;M</v>
          </cell>
          <cell r="B2127" t="str">
            <v>Anastasia, Donald</v>
          </cell>
          <cell r="C2127">
            <v>21390</v>
          </cell>
          <cell r="D2127" t="str">
            <v>21390</v>
          </cell>
          <cell r="E2127" t="str">
            <v>Waltham Facilities</v>
          </cell>
          <cell r="F2127" t="str">
            <v>CFO</v>
          </cell>
          <cell r="G2127" t="str">
            <v>Waltham Facilities</v>
          </cell>
          <cell r="H2127" t="str">
            <v>120</v>
          </cell>
          <cell r="I2127" t="str">
            <v>BT</v>
          </cell>
          <cell r="J2127">
            <v>24006</v>
          </cell>
          <cell r="K2127">
            <v>3911.44</v>
          </cell>
          <cell r="L2127">
            <v>2115.69</v>
          </cell>
          <cell r="M2127">
            <v>-3000</v>
          </cell>
        </row>
        <row r="2128">
          <cell r="A2128" t="str">
            <v>CAP</v>
          </cell>
          <cell r="B2128" t="str">
            <v>Anastasia, Donald</v>
          </cell>
          <cell r="C2128">
            <v>21390</v>
          </cell>
          <cell r="D2128" t="str">
            <v>21390</v>
          </cell>
          <cell r="E2128" t="str">
            <v>Waltham Facilities</v>
          </cell>
          <cell r="F2128" t="str">
            <v>CFO</v>
          </cell>
          <cell r="G2128" t="str">
            <v>Waltham Facilities</v>
          </cell>
          <cell r="H2128" t="str">
            <v>120</v>
          </cell>
          <cell r="I2128" t="str">
            <v>CI</v>
          </cell>
          <cell r="J2128">
            <v>135927.23000000001</v>
          </cell>
          <cell r="K2128">
            <v>486935.24</v>
          </cell>
          <cell r="L2128">
            <v>426696.84</v>
          </cell>
          <cell r="M2128">
            <v>520.66</v>
          </cell>
        </row>
        <row r="2129">
          <cell r="A2129" t="str">
            <v>CAP</v>
          </cell>
          <cell r="B2129" t="str">
            <v>Anastasia, Donald</v>
          </cell>
          <cell r="C2129">
            <v>21390</v>
          </cell>
          <cell r="D2129" t="str">
            <v>21390</v>
          </cell>
          <cell r="E2129" t="str">
            <v>Waltham Facilities</v>
          </cell>
          <cell r="F2129" t="str">
            <v>CFO</v>
          </cell>
          <cell r="G2129" t="str">
            <v>Waltham Facilities</v>
          </cell>
          <cell r="H2129" t="str">
            <v>120</v>
          </cell>
          <cell r="I2129" t="str">
            <v>CT</v>
          </cell>
          <cell r="K2129">
            <v>261</v>
          </cell>
        </row>
        <row r="2130">
          <cell r="A2130" t="str">
            <v>O&amp;M</v>
          </cell>
          <cell r="B2130" t="str">
            <v>Anastasia, Donald</v>
          </cell>
          <cell r="C2130">
            <v>21390</v>
          </cell>
          <cell r="D2130" t="str">
            <v>21390</v>
          </cell>
          <cell r="E2130" t="str">
            <v>Waltham Facilities</v>
          </cell>
          <cell r="F2130" t="str">
            <v>CFO</v>
          </cell>
          <cell r="G2130" t="str">
            <v>Waltham Facilities</v>
          </cell>
          <cell r="H2130" t="str">
            <v>120</v>
          </cell>
          <cell r="I2130" t="str">
            <v>IT</v>
          </cell>
          <cell r="J2130">
            <v>56489.36</v>
          </cell>
          <cell r="K2130">
            <v>37125.89</v>
          </cell>
          <cell r="L2130">
            <v>27096.69</v>
          </cell>
        </row>
        <row r="2131">
          <cell r="A2131" t="str">
            <v>O&amp;M</v>
          </cell>
          <cell r="B2131" t="str">
            <v>Anastasia, Donald</v>
          </cell>
          <cell r="C2131">
            <v>21390</v>
          </cell>
          <cell r="D2131" t="str">
            <v>21390</v>
          </cell>
          <cell r="E2131" t="str">
            <v>Waltham Facilities</v>
          </cell>
          <cell r="F2131" t="str">
            <v>CFO</v>
          </cell>
          <cell r="G2131" t="str">
            <v>Waltham Facilities</v>
          </cell>
          <cell r="H2131" t="str">
            <v>120</v>
          </cell>
          <cell r="I2131" t="str">
            <v>LT</v>
          </cell>
          <cell r="J2131">
            <v>68974.539999999994</v>
          </cell>
          <cell r="K2131">
            <v>11123.04</v>
          </cell>
          <cell r="L2131">
            <v>6044.96</v>
          </cell>
          <cell r="M2131">
            <v>-129.09</v>
          </cell>
        </row>
        <row r="2132">
          <cell r="A2132" t="str">
            <v>O&amp;M</v>
          </cell>
          <cell r="B2132" t="str">
            <v>Anastasia, Donald</v>
          </cell>
          <cell r="C2132">
            <v>21390</v>
          </cell>
          <cell r="D2132" t="str">
            <v>21390</v>
          </cell>
          <cell r="E2132" t="str">
            <v>Waltham Facilities</v>
          </cell>
          <cell r="F2132" t="str">
            <v>CFO</v>
          </cell>
          <cell r="G2132" t="str">
            <v>Waltham Facilities</v>
          </cell>
          <cell r="H2132" t="str">
            <v>120</v>
          </cell>
          <cell r="I2132" t="str">
            <v>MT</v>
          </cell>
          <cell r="J2132">
            <v>10010.879999999999</v>
          </cell>
          <cell r="K2132">
            <v>13964.89</v>
          </cell>
          <cell r="L2132">
            <v>1347.98</v>
          </cell>
          <cell r="M2132">
            <v>183070.44</v>
          </cell>
        </row>
        <row r="2133">
          <cell r="A2133" t="str">
            <v>O&amp;M</v>
          </cell>
          <cell r="B2133" t="str">
            <v>Anastasia, Donald</v>
          </cell>
          <cell r="C2133">
            <v>21390</v>
          </cell>
          <cell r="D2133" t="str">
            <v>21390</v>
          </cell>
          <cell r="E2133" t="str">
            <v>Waltham Facilities</v>
          </cell>
          <cell r="F2133" t="str">
            <v>CFO</v>
          </cell>
          <cell r="G2133" t="str">
            <v>Waltham Facilities</v>
          </cell>
          <cell r="H2133" t="str">
            <v>120</v>
          </cell>
          <cell r="I2133" t="str">
            <v>OT</v>
          </cell>
          <cell r="J2133">
            <v>53546.15</v>
          </cell>
          <cell r="K2133">
            <v>25511.58</v>
          </cell>
          <cell r="L2133">
            <v>15514.34</v>
          </cell>
          <cell r="M2133">
            <v>201.57</v>
          </cell>
        </row>
        <row r="2134">
          <cell r="A2134" t="str">
            <v>O&amp;M</v>
          </cell>
          <cell r="B2134" t="str">
            <v>Anastasia, Donald</v>
          </cell>
          <cell r="C2134">
            <v>21390</v>
          </cell>
          <cell r="D2134" t="str">
            <v>21390</v>
          </cell>
          <cell r="E2134" t="str">
            <v>Waltham Facilities</v>
          </cell>
          <cell r="F2134" t="str">
            <v>CFO</v>
          </cell>
          <cell r="G2134" t="str">
            <v>Waltham Facilities</v>
          </cell>
          <cell r="H2134" t="str">
            <v>120</v>
          </cell>
          <cell r="I2134" t="str">
            <v>TT</v>
          </cell>
          <cell r="J2134">
            <v>24753.96</v>
          </cell>
          <cell r="K2134">
            <v>5813.61</v>
          </cell>
          <cell r="L2134">
            <v>834.91</v>
          </cell>
        </row>
        <row r="2135">
          <cell r="A2135" t="str">
            <v>O&amp;M</v>
          </cell>
          <cell r="B2135" t="str">
            <v>Rotty, Paul L</v>
          </cell>
          <cell r="C2135">
            <v>21395</v>
          </cell>
          <cell r="D2135" t="str">
            <v>21395</v>
          </cell>
          <cell r="E2135" t="str">
            <v>Waltham Warehouse and Distribution</v>
          </cell>
          <cell r="F2135" t="str">
            <v>Mat Mgmt-Trans</v>
          </cell>
          <cell r="G2135" t="str">
            <v>Waltham Warehouse and Distribution</v>
          </cell>
          <cell r="H2135" t="str">
            <v>120</v>
          </cell>
          <cell r="I2135" t="str">
            <v>BT</v>
          </cell>
          <cell r="J2135">
            <v>33662.19</v>
          </cell>
          <cell r="K2135">
            <v>1507.11</v>
          </cell>
          <cell r="M2135">
            <v>5573</v>
          </cell>
        </row>
        <row r="2136">
          <cell r="A2136" t="str">
            <v>O&amp;M</v>
          </cell>
          <cell r="B2136" t="str">
            <v>Rotty, Paul L</v>
          </cell>
          <cell r="C2136">
            <v>21395</v>
          </cell>
          <cell r="D2136" t="str">
            <v>21395</v>
          </cell>
          <cell r="E2136" t="str">
            <v>Waltham Warehouse and Distribution</v>
          </cell>
          <cell r="F2136" t="str">
            <v>Mat Mgmt-Trans</v>
          </cell>
          <cell r="G2136" t="str">
            <v>Waltham Warehouse and Distribution</v>
          </cell>
          <cell r="H2136" t="str">
            <v>120</v>
          </cell>
          <cell r="I2136" t="str">
            <v>IT</v>
          </cell>
          <cell r="J2136">
            <v>828.75</v>
          </cell>
          <cell r="L2136">
            <v>460</v>
          </cell>
        </row>
        <row r="2137">
          <cell r="A2137" t="str">
            <v>O&amp;M</v>
          </cell>
          <cell r="B2137" t="str">
            <v>Rotty, Paul L</v>
          </cell>
          <cell r="C2137">
            <v>21395</v>
          </cell>
          <cell r="D2137" t="str">
            <v>21395</v>
          </cell>
          <cell r="E2137" t="str">
            <v>Waltham Warehouse and Distribution</v>
          </cell>
          <cell r="F2137" t="str">
            <v>Mat Mgmt-Trans</v>
          </cell>
          <cell r="G2137" t="str">
            <v>Waltham Warehouse and Distribution</v>
          </cell>
          <cell r="H2137" t="str">
            <v>120</v>
          </cell>
          <cell r="I2137" t="str">
            <v>LT</v>
          </cell>
          <cell r="J2137">
            <v>95197.84</v>
          </cell>
          <cell r="K2137">
            <v>4232.9399999999996</v>
          </cell>
          <cell r="M2137">
            <v>-767.43</v>
          </cell>
        </row>
        <row r="2138">
          <cell r="A2138" t="str">
            <v>O&amp;M</v>
          </cell>
          <cell r="B2138" t="str">
            <v>Rotty, Paul L</v>
          </cell>
          <cell r="C2138">
            <v>21395</v>
          </cell>
          <cell r="D2138" t="str">
            <v>21395</v>
          </cell>
          <cell r="E2138" t="str">
            <v>Waltham Warehouse and Distribution</v>
          </cell>
          <cell r="F2138" t="str">
            <v>Mat Mgmt-Trans</v>
          </cell>
          <cell r="G2138" t="str">
            <v>Waltham Warehouse and Distribution</v>
          </cell>
          <cell r="H2138" t="str">
            <v>120</v>
          </cell>
          <cell r="I2138" t="str">
            <v>MT</v>
          </cell>
          <cell r="J2138">
            <v>0</v>
          </cell>
          <cell r="K2138">
            <v>-110.04</v>
          </cell>
          <cell r="L2138">
            <v>628.72</v>
          </cell>
        </row>
        <row r="2139">
          <cell r="A2139" t="str">
            <v>O&amp;M</v>
          </cell>
          <cell r="B2139" t="str">
            <v>Rotty, Paul L</v>
          </cell>
          <cell r="C2139">
            <v>21395</v>
          </cell>
          <cell r="D2139" t="str">
            <v>21395</v>
          </cell>
          <cell r="E2139" t="str">
            <v>Waltham Warehouse and Distribution</v>
          </cell>
          <cell r="F2139" t="str">
            <v>Mat Mgmt-Trans</v>
          </cell>
          <cell r="G2139" t="str">
            <v>Waltham Warehouse and Distribution</v>
          </cell>
          <cell r="H2139" t="str">
            <v>120</v>
          </cell>
          <cell r="I2139" t="str">
            <v>OT</v>
          </cell>
          <cell r="J2139">
            <v>55215.14</v>
          </cell>
          <cell r="K2139">
            <v>5618.79</v>
          </cell>
        </row>
        <row r="2140">
          <cell r="A2140" t="str">
            <v>O&amp;M</v>
          </cell>
          <cell r="B2140" t="str">
            <v>Rotty, Paul L</v>
          </cell>
          <cell r="C2140">
            <v>21395</v>
          </cell>
          <cell r="D2140" t="str">
            <v>21395</v>
          </cell>
          <cell r="E2140" t="str">
            <v>Waltham Warehouse and Distribution</v>
          </cell>
          <cell r="F2140" t="str">
            <v>Mat Mgmt-Trans</v>
          </cell>
          <cell r="G2140" t="str">
            <v>Waltham Warehouse and Distribution</v>
          </cell>
          <cell r="H2140" t="str">
            <v>120</v>
          </cell>
          <cell r="I2140" t="str">
            <v>TT</v>
          </cell>
          <cell r="J2140">
            <v>12453.84</v>
          </cell>
          <cell r="K2140">
            <v>1367.01</v>
          </cell>
          <cell r="M2140">
            <v>31267.7</v>
          </cell>
        </row>
        <row r="2141">
          <cell r="A2141" t="str">
            <v>O&amp;M</v>
          </cell>
          <cell r="B2141" t="str">
            <v>Anastasia, Donald</v>
          </cell>
          <cell r="C2141">
            <v>21400</v>
          </cell>
          <cell r="D2141" t="str">
            <v>21400</v>
          </cell>
          <cell r="E2141" t="str">
            <v>Watertown Facilities</v>
          </cell>
          <cell r="F2141" t="str">
            <v>CFO</v>
          </cell>
          <cell r="G2141" t="str">
            <v>Watertown Facilities</v>
          </cell>
          <cell r="H2141" t="str">
            <v>120</v>
          </cell>
          <cell r="I2141" t="str">
            <v>BT</v>
          </cell>
          <cell r="J2141">
            <v>34420.400000000001</v>
          </cell>
          <cell r="K2141">
            <v>941.75</v>
          </cell>
        </row>
        <row r="2142">
          <cell r="A2142" t="str">
            <v>CAP</v>
          </cell>
          <cell r="B2142" t="str">
            <v>Anastasia, Donald</v>
          </cell>
          <cell r="C2142">
            <v>21400</v>
          </cell>
          <cell r="D2142" t="str">
            <v>21400</v>
          </cell>
          <cell r="E2142" t="str">
            <v>Watertown Facilities</v>
          </cell>
          <cell r="F2142" t="str">
            <v>CFO</v>
          </cell>
          <cell r="G2142" t="str">
            <v>Watertown Facilities</v>
          </cell>
          <cell r="H2142" t="str">
            <v>120</v>
          </cell>
          <cell r="I2142" t="str">
            <v>CI</v>
          </cell>
          <cell r="J2142">
            <v>2000</v>
          </cell>
          <cell r="M2142">
            <v>534.32000000000005</v>
          </cell>
        </row>
        <row r="2143">
          <cell r="A2143" t="str">
            <v>O&amp;M</v>
          </cell>
          <cell r="B2143" t="str">
            <v>Anastasia, Donald</v>
          </cell>
          <cell r="C2143">
            <v>21400</v>
          </cell>
          <cell r="D2143" t="str">
            <v>21400</v>
          </cell>
          <cell r="E2143" t="str">
            <v>Watertown Facilities</v>
          </cell>
          <cell r="F2143" t="str">
            <v>CFO</v>
          </cell>
          <cell r="G2143" t="str">
            <v>Watertown Facilities</v>
          </cell>
          <cell r="H2143" t="str">
            <v>120</v>
          </cell>
          <cell r="I2143" t="str">
            <v>IT</v>
          </cell>
          <cell r="J2143">
            <v>59063.38</v>
          </cell>
          <cell r="K2143">
            <v>9797.9</v>
          </cell>
          <cell r="L2143">
            <v>0</v>
          </cell>
        </row>
        <row r="2144">
          <cell r="A2144" t="str">
            <v>O&amp;M</v>
          </cell>
          <cell r="B2144" t="str">
            <v>Anastasia, Donald</v>
          </cell>
          <cell r="C2144">
            <v>21400</v>
          </cell>
          <cell r="D2144" t="str">
            <v>21400</v>
          </cell>
          <cell r="E2144" t="str">
            <v>Watertown Facilities</v>
          </cell>
          <cell r="F2144" t="str">
            <v>CFO</v>
          </cell>
          <cell r="G2144" t="str">
            <v>Watertown Facilities</v>
          </cell>
          <cell r="H2144" t="str">
            <v>120</v>
          </cell>
          <cell r="I2144" t="str">
            <v>LT</v>
          </cell>
          <cell r="J2144">
            <v>97564.69</v>
          </cell>
          <cell r="K2144">
            <v>2690.8</v>
          </cell>
          <cell r="M2144">
            <v>1117.9100000000001</v>
          </cell>
        </row>
        <row r="2145">
          <cell r="A2145" t="str">
            <v>O&amp;M</v>
          </cell>
          <cell r="B2145" t="str">
            <v>Anastasia, Donald</v>
          </cell>
          <cell r="C2145">
            <v>21400</v>
          </cell>
          <cell r="D2145" t="str">
            <v>21400</v>
          </cell>
          <cell r="E2145" t="str">
            <v>Watertown Facilities</v>
          </cell>
          <cell r="F2145" t="str">
            <v>CFO</v>
          </cell>
          <cell r="G2145" t="str">
            <v>Watertown Facilities</v>
          </cell>
          <cell r="H2145" t="str">
            <v>120</v>
          </cell>
          <cell r="I2145" t="str">
            <v>OT</v>
          </cell>
          <cell r="J2145">
            <v>29895.55</v>
          </cell>
          <cell r="K2145">
            <v>16400.3</v>
          </cell>
          <cell r="L2145">
            <v>0</v>
          </cell>
        </row>
        <row r="2146">
          <cell r="A2146" t="str">
            <v>O&amp;M</v>
          </cell>
          <cell r="B2146" t="str">
            <v>Anastasia, Donald</v>
          </cell>
          <cell r="C2146">
            <v>21400</v>
          </cell>
          <cell r="D2146" t="str">
            <v>21400</v>
          </cell>
          <cell r="E2146" t="str">
            <v>Watertown Facilities</v>
          </cell>
          <cell r="F2146" t="str">
            <v>CFO</v>
          </cell>
          <cell r="G2146" t="str">
            <v>Watertown Facilities</v>
          </cell>
          <cell r="H2146" t="str">
            <v>120</v>
          </cell>
          <cell r="I2146" t="str">
            <v>TT</v>
          </cell>
          <cell r="J2146">
            <v>35213.19</v>
          </cell>
          <cell r="K2146">
            <v>732.57</v>
          </cell>
        </row>
        <row r="2147">
          <cell r="A2147" t="str">
            <v>O&amp;M</v>
          </cell>
          <cell r="B2147" t="str">
            <v>Rotty, Paul L</v>
          </cell>
          <cell r="C2147">
            <v>21405</v>
          </cell>
          <cell r="D2147" t="str">
            <v>21405</v>
          </cell>
          <cell r="E2147" t="str">
            <v>Watertown Warehouse and Distribution</v>
          </cell>
          <cell r="F2147" t="str">
            <v>Mat Mgmt-Trans</v>
          </cell>
          <cell r="G2147" t="str">
            <v>Watertown Warehouse and Distribution</v>
          </cell>
          <cell r="H2147" t="str">
            <v>120</v>
          </cell>
          <cell r="I2147" t="str">
            <v>BT</v>
          </cell>
          <cell r="J2147">
            <v>98538.93</v>
          </cell>
          <cell r="K2147">
            <v>25208.21</v>
          </cell>
          <cell r="M2147">
            <v>53435.08</v>
          </cell>
        </row>
        <row r="2148">
          <cell r="A2148" t="str">
            <v>O&amp;M</v>
          </cell>
          <cell r="B2148" t="str">
            <v>Rotty, Paul L</v>
          </cell>
          <cell r="C2148">
            <v>21405</v>
          </cell>
          <cell r="D2148" t="str">
            <v>21405</v>
          </cell>
          <cell r="E2148" t="str">
            <v>Watertown Warehouse and Distribution</v>
          </cell>
          <cell r="F2148" t="str">
            <v>Mat Mgmt-Trans</v>
          </cell>
          <cell r="G2148" t="str">
            <v>Watertown Warehouse and Distribution</v>
          </cell>
          <cell r="H2148" t="str">
            <v>120</v>
          </cell>
          <cell r="I2148" t="str">
            <v>IT</v>
          </cell>
          <cell r="J2148">
            <v>531.75</v>
          </cell>
          <cell r="K2148">
            <v>105.62</v>
          </cell>
        </row>
        <row r="2149">
          <cell r="A2149" t="str">
            <v>O&amp;M</v>
          </cell>
          <cell r="B2149" t="str">
            <v>Rotty, Paul L</v>
          </cell>
          <cell r="C2149">
            <v>21405</v>
          </cell>
          <cell r="D2149" t="str">
            <v>21405</v>
          </cell>
          <cell r="E2149" t="str">
            <v>Watertown Warehouse and Distribution</v>
          </cell>
          <cell r="F2149" t="str">
            <v>Mat Mgmt-Trans</v>
          </cell>
          <cell r="G2149" t="str">
            <v>Watertown Warehouse and Distribution</v>
          </cell>
          <cell r="H2149" t="str">
            <v>120</v>
          </cell>
          <cell r="I2149" t="str">
            <v>LT</v>
          </cell>
          <cell r="J2149">
            <v>282810.78999999998</v>
          </cell>
          <cell r="K2149">
            <v>73620.240000000005</v>
          </cell>
          <cell r="M2149">
            <v>2433</v>
          </cell>
        </row>
        <row r="2150">
          <cell r="A2150" t="str">
            <v>O&amp;M</v>
          </cell>
          <cell r="B2150" t="str">
            <v>Rotty, Paul L</v>
          </cell>
          <cell r="C2150">
            <v>21405</v>
          </cell>
          <cell r="D2150" t="str">
            <v>21405</v>
          </cell>
          <cell r="E2150" t="str">
            <v>Watertown Warehouse and Distribution</v>
          </cell>
          <cell r="F2150" t="str">
            <v>Mat Mgmt-Trans</v>
          </cell>
          <cell r="G2150" t="str">
            <v>Watertown Warehouse and Distribution</v>
          </cell>
          <cell r="H2150" t="str">
            <v>120</v>
          </cell>
          <cell r="I2150" t="str">
            <v>MT</v>
          </cell>
          <cell r="J2150">
            <v>14.5</v>
          </cell>
          <cell r="K2150">
            <v>37645.86</v>
          </cell>
          <cell r="L2150">
            <v>0</v>
          </cell>
          <cell r="M2150">
            <v>36178.43</v>
          </cell>
        </row>
        <row r="2151">
          <cell r="A2151" t="str">
            <v>O&amp;M</v>
          </cell>
          <cell r="B2151" t="str">
            <v>Rotty, Paul L</v>
          </cell>
          <cell r="C2151">
            <v>21405</v>
          </cell>
          <cell r="D2151" t="str">
            <v>21405</v>
          </cell>
          <cell r="E2151" t="str">
            <v>Watertown Warehouse and Distribution</v>
          </cell>
          <cell r="F2151" t="str">
            <v>Mat Mgmt-Trans</v>
          </cell>
          <cell r="G2151" t="str">
            <v>Watertown Warehouse and Distribution</v>
          </cell>
          <cell r="H2151" t="str">
            <v>120</v>
          </cell>
          <cell r="I2151" t="str">
            <v>OT</v>
          </cell>
          <cell r="J2151">
            <v>510.48</v>
          </cell>
          <cell r="K2151">
            <v>-128</v>
          </cell>
        </row>
        <row r="2152">
          <cell r="A2152" t="str">
            <v>O&amp;M</v>
          </cell>
          <cell r="B2152" t="str">
            <v>Rotty, Paul L</v>
          </cell>
          <cell r="C2152">
            <v>21405</v>
          </cell>
          <cell r="D2152" t="str">
            <v>21405</v>
          </cell>
          <cell r="E2152" t="str">
            <v>Watertown Warehouse and Distribution</v>
          </cell>
          <cell r="F2152" t="str">
            <v>Mat Mgmt-Trans</v>
          </cell>
          <cell r="G2152" t="str">
            <v>Watertown Warehouse and Distribution</v>
          </cell>
          <cell r="H2152" t="str">
            <v>120</v>
          </cell>
          <cell r="I2152" t="str">
            <v>TT</v>
          </cell>
          <cell r="J2152">
            <v>13099.26</v>
          </cell>
          <cell r="K2152">
            <v>7770.17</v>
          </cell>
          <cell r="M2152">
            <v>85.56</v>
          </cell>
        </row>
        <row r="2153">
          <cell r="A2153" t="str">
            <v>O&amp;M</v>
          </cell>
          <cell r="B2153" t="str">
            <v>McAnneny, William</v>
          </cell>
          <cell r="C2153">
            <v>21410</v>
          </cell>
          <cell r="D2153" t="str">
            <v>21410</v>
          </cell>
          <cell r="E2153" t="str">
            <v>Central Shop</v>
          </cell>
          <cell r="F2153" t="str">
            <v>Mat Mgmt-Trans</v>
          </cell>
          <cell r="G2153" t="str">
            <v>Central Shop</v>
          </cell>
          <cell r="H2153" t="str">
            <v>120</v>
          </cell>
          <cell r="I2153" t="str">
            <v>BT</v>
          </cell>
          <cell r="L2153">
            <v>3875.4</v>
          </cell>
        </row>
        <row r="2154">
          <cell r="A2154" t="str">
            <v>O&amp;M</v>
          </cell>
          <cell r="B2154" t="str">
            <v>McAnneny, William</v>
          </cell>
          <cell r="C2154">
            <v>21410</v>
          </cell>
          <cell r="D2154" t="str">
            <v>21410</v>
          </cell>
          <cell r="E2154" t="str">
            <v>Watertown Support Services</v>
          </cell>
          <cell r="F2154" t="str">
            <v>Mat Mgmt-Trans</v>
          </cell>
          <cell r="G2154" t="str">
            <v>Central Shop</v>
          </cell>
          <cell r="H2154" t="str">
            <v>120</v>
          </cell>
          <cell r="I2154" t="str">
            <v>BT</v>
          </cell>
          <cell r="J2154">
            <v>272179.53999999998</v>
          </cell>
          <cell r="K2154">
            <v>108232.8</v>
          </cell>
        </row>
        <row r="2155">
          <cell r="A2155" t="str">
            <v>CAP</v>
          </cell>
          <cell r="B2155" t="str">
            <v>McAnneny, William</v>
          </cell>
          <cell r="C2155">
            <v>21410</v>
          </cell>
          <cell r="D2155" t="str">
            <v>21410</v>
          </cell>
          <cell r="E2155" t="str">
            <v>Central Shop</v>
          </cell>
          <cell r="F2155" t="str">
            <v>Mat Mgmt-Trans</v>
          </cell>
          <cell r="G2155" t="str">
            <v>Central Shop</v>
          </cell>
          <cell r="H2155" t="str">
            <v>120</v>
          </cell>
          <cell r="I2155" t="str">
            <v>CB</v>
          </cell>
          <cell r="L2155">
            <v>59515.63</v>
          </cell>
          <cell r="M2155">
            <v>770083.86</v>
          </cell>
        </row>
        <row r="2156">
          <cell r="A2156" t="str">
            <v>CAP</v>
          </cell>
          <cell r="B2156" t="str">
            <v>McAnneny, William</v>
          </cell>
          <cell r="C2156">
            <v>21410</v>
          </cell>
          <cell r="D2156" t="str">
            <v>21410</v>
          </cell>
          <cell r="E2156" t="str">
            <v>Watertown Support Services</v>
          </cell>
          <cell r="F2156" t="str">
            <v>Mat Mgmt-Trans</v>
          </cell>
          <cell r="G2156" t="str">
            <v>Central Shop</v>
          </cell>
          <cell r="H2156" t="str">
            <v>120</v>
          </cell>
          <cell r="I2156" t="str">
            <v>CB</v>
          </cell>
          <cell r="J2156">
            <v>34519.86</v>
          </cell>
          <cell r="K2156">
            <v>21110.07</v>
          </cell>
          <cell r="M2156">
            <v>2618862.37</v>
          </cell>
        </row>
        <row r="2157">
          <cell r="A2157" t="str">
            <v>CAP</v>
          </cell>
          <cell r="B2157" t="str">
            <v>McAnneny, William</v>
          </cell>
          <cell r="C2157">
            <v>21410</v>
          </cell>
          <cell r="D2157" t="str">
            <v>21410</v>
          </cell>
          <cell r="E2157" t="str">
            <v>Central Shop</v>
          </cell>
          <cell r="F2157" t="str">
            <v>Mat Mgmt-Trans</v>
          </cell>
          <cell r="G2157" t="str">
            <v>Central Shop</v>
          </cell>
          <cell r="H2157" t="str">
            <v>120</v>
          </cell>
          <cell r="I2157" t="str">
            <v>CI</v>
          </cell>
          <cell r="L2157">
            <v>29714.9</v>
          </cell>
          <cell r="M2157">
            <v>242.09</v>
          </cell>
        </row>
        <row r="2158">
          <cell r="A2158" t="str">
            <v>CAP</v>
          </cell>
          <cell r="B2158" t="str">
            <v>McAnneny, William</v>
          </cell>
          <cell r="C2158">
            <v>21410</v>
          </cell>
          <cell r="D2158" t="str">
            <v>21410</v>
          </cell>
          <cell r="E2158" t="str">
            <v>Central Shop</v>
          </cell>
          <cell r="F2158" t="str">
            <v>Mat Mgmt-Trans</v>
          </cell>
          <cell r="G2158" t="str">
            <v>Central Shop</v>
          </cell>
          <cell r="H2158" t="str">
            <v>120</v>
          </cell>
          <cell r="I2158" t="str">
            <v>CL</v>
          </cell>
          <cell r="L2158">
            <v>135253.26999999999</v>
          </cell>
        </row>
        <row r="2159">
          <cell r="A2159" t="str">
            <v>CAP</v>
          </cell>
          <cell r="B2159" t="str">
            <v>McAnneny, William</v>
          </cell>
          <cell r="C2159">
            <v>21410</v>
          </cell>
          <cell r="D2159" t="str">
            <v>21410</v>
          </cell>
          <cell r="E2159" t="str">
            <v>Watertown Support Services</v>
          </cell>
          <cell r="F2159" t="str">
            <v>Mat Mgmt-Trans</v>
          </cell>
          <cell r="G2159" t="str">
            <v>Central Shop</v>
          </cell>
          <cell r="H2159" t="str">
            <v>120</v>
          </cell>
          <cell r="I2159" t="str">
            <v>CL</v>
          </cell>
          <cell r="J2159">
            <v>77460.77</v>
          </cell>
          <cell r="K2159">
            <v>47788.45</v>
          </cell>
        </row>
        <row r="2160">
          <cell r="A2160" t="str">
            <v>CAP</v>
          </cell>
          <cell r="B2160" t="str">
            <v>McAnneny, William</v>
          </cell>
          <cell r="C2160">
            <v>21410</v>
          </cell>
          <cell r="D2160" t="str">
            <v>21410</v>
          </cell>
          <cell r="E2160" t="str">
            <v>Central Shop</v>
          </cell>
          <cell r="F2160" t="str">
            <v>Mat Mgmt-Trans</v>
          </cell>
          <cell r="G2160" t="str">
            <v>Central Shop</v>
          </cell>
          <cell r="H2160" t="str">
            <v>120</v>
          </cell>
          <cell r="I2160" t="str">
            <v>CT</v>
          </cell>
          <cell r="L2160">
            <v>53356.480000000003</v>
          </cell>
        </row>
        <row r="2161">
          <cell r="A2161" t="str">
            <v>CAP</v>
          </cell>
          <cell r="B2161" t="str">
            <v>McAnneny, William</v>
          </cell>
          <cell r="C2161">
            <v>21410</v>
          </cell>
          <cell r="D2161" t="str">
            <v>21410</v>
          </cell>
          <cell r="E2161" t="str">
            <v>Watertown Support Services</v>
          </cell>
          <cell r="F2161" t="str">
            <v>Mat Mgmt-Trans</v>
          </cell>
          <cell r="G2161" t="str">
            <v>Central Shop</v>
          </cell>
          <cell r="H2161" t="str">
            <v>120</v>
          </cell>
          <cell r="I2161" t="str">
            <v>CT</v>
          </cell>
          <cell r="J2161">
            <v>25403.54</v>
          </cell>
          <cell r="K2161">
            <v>18701.43</v>
          </cell>
          <cell r="M2161">
            <v>1302</v>
          </cell>
        </row>
        <row r="2162">
          <cell r="A2162" t="str">
            <v>O&amp;M</v>
          </cell>
          <cell r="B2162" t="str">
            <v>McAnneny, William</v>
          </cell>
          <cell r="C2162">
            <v>21410</v>
          </cell>
          <cell r="D2162" t="str">
            <v>21410</v>
          </cell>
          <cell r="E2162" t="str">
            <v>Central Shop</v>
          </cell>
          <cell r="F2162" t="str">
            <v>Mat Mgmt-Trans</v>
          </cell>
          <cell r="G2162" t="str">
            <v>Central Shop</v>
          </cell>
          <cell r="H2162" t="str">
            <v>120</v>
          </cell>
          <cell r="I2162" t="str">
            <v>IT</v>
          </cell>
          <cell r="L2162">
            <v>438648.05</v>
          </cell>
        </row>
        <row r="2163">
          <cell r="A2163" t="str">
            <v>O&amp;M</v>
          </cell>
          <cell r="B2163" t="str">
            <v>McAnneny, William</v>
          </cell>
          <cell r="C2163">
            <v>21410</v>
          </cell>
          <cell r="D2163" t="str">
            <v>21410</v>
          </cell>
          <cell r="E2163" t="str">
            <v>Watertown Support Services</v>
          </cell>
          <cell r="F2163" t="str">
            <v>Mat Mgmt-Trans</v>
          </cell>
          <cell r="G2163" t="str">
            <v>Central Shop</v>
          </cell>
          <cell r="H2163" t="str">
            <v>120</v>
          </cell>
          <cell r="I2163" t="str">
            <v>IT</v>
          </cell>
          <cell r="J2163">
            <v>77313.69</v>
          </cell>
          <cell r="K2163">
            <v>262858.82</v>
          </cell>
          <cell r="M2163">
            <v>20448.93</v>
          </cell>
        </row>
        <row r="2164">
          <cell r="A2164" t="str">
            <v>O&amp;M</v>
          </cell>
          <cell r="B2164" t="str">
            <v>McAnneny, William</v>
          </cell>
          <cell r="C2164">
            <v>21410</v>
          </cell>
          <cell r="D2164" t="str">
            <v>21410</v>
          </cell>
          <cell r="E2164" t="str">
            <v>Central Shop</v>
          </cell>
          <cell r="F2164" t="str">
            <v>Mat Mgmt-Trans</v>
          </cell>
          <cell r="G2164" t="str">
            <v>Central Shop</v>
          </cell>
          <cell r="H2164" t="str">
            <v>120</v>
          </cell>
          <cell r="I2164" t="str">
            <v>LT</v>
          </cell>
          <cell r="L2164">
            <v>11839.88</v>
          </cell>
          <cell r="M2164">
            <v>1536.6</v>
          </cell>
        </row>
        <row r="2165">
          <cell r="A2165" t="str">
            <v>O&amp;M</v>
          </cell>
          <cell r="B2165" t="str">
            <v>McAnneny, William</v>
          </cell>
          <cell r="C2165">
            <v>21410</v>
          </cell>
          <cell r="D2165" t="str">
            <v>21410</v>
          </cell>
          <cell r="E2165" t="str">
            <v>Watertown Support Services</v>
          </cell>
          <cell r="F2165" t="str">
            <v>Mat Mgmt-Trans</v>
          </cell>
          <cell r="G2165" t="str">
            <v>Central Shop</v>
          </cell>
          <cell r="H2165" t="str">
            <v>120</v>
          </cell>
          <cell r="I2165" t="str">
            <v>LT</v>
          </cell>
          <cell r="J2165">
            <v>748926.37</v>
          </cell>
          <cell r="K2165">
            <v>309840.36</v>
          </cell>
        </row>
        <row r="2166">
          <cell r="A2166" t="str">
            <v>O&amp;M</v>
          </cell>
          <cell r="B2166" t="str">
            <v>McAnneny, William</v>
          </cell>
          <cell r="C2166">
            <v>21410</v>
          </cell>
          <cell r="D2166" t="str">
            <v>21410</v>
          </cell>
          <cell r="E2166" t="str">
            <v>Central Shop</v>
          </cell>
          <cell r="F2166" t="str">
            <v>Mat Mgmt-Trans</v>
          </cell>
          <cell r="G2166" t="str">
            <v>Central Shop</v>
          </cell>
          <cell r="H2166" t="str">
            <v>120</v>
          </cell>
          <cell r="I2166" t="str">
            <v>MT</v>
          </cell>
          <cell r="L2166">
            <v>-388704.25</v>
          </cell>
        </row>
        <row r="2167">
          <cell r="A2167" t="str">
            <v>O&amp;M</v>
          </cell>
          <cell r="B2167" t="str">
            <v>McAnneny, William</v>
          </cell>
          <cell r="C2167">
            <v>21410</v>
          </cell>
          <cell r="D2167" t="str">
            <v>21410</v>
          </cell>
          <cell r="E2167" t="str">
            <v>Watertown Support Services</v>
          </cell>
          <cell r="F2167" t="str">
            <v>Mat Mgmt-Trans</v>
          </cell>
          <cell r="G2167" t="str">
            <v>Central Shop</v>
          </cell>
          <cell r="H2167" t="str">
            <v>120</v>
          </cell>
          <cell r="I2167" t="str">
            <v>MT</v>
          </cell>
          <cell r="J2167">
            <v>-613096.43999999994</v>
          </cell>
          <cell r="K2167">
            <v>-279493.8</v>
          </cell>
        </row>
        <row r="2168">
          <cell r="A2168" t="str">
            <v>O&amp;M</v>
          </cell>
          <cell r="B2168" t="str">
            <v>McAnneny, William</v>
          </cell>
          <cell r="C2168">
            <v>21410</v>
          </cell>
          <cell r="D2168" t="str">
            <v>21410</v>
          </cell>
          <cell r="E2168" t="str">
            <v>Central Shop</v>
          </cell>
          <cell r="F2168" t="str">
            <v>Mat Mgmt-Trans</v>
          </cell>
          <cell r="G2168" t="str">
            <v>Central Shop</v>
          </cell>
          <cell r="H2168" t="str">
            <v>120</v>
          </cell>
          <cell r="I2168" t="str">
            <v>OT</v>
          </cell>
          <cell r="L2168">
            <v>45253</v>
          </cell>
        </row>
        <row r="2169">
          <cell r="A2169" t="str">
            <v>O&amp;M</v>
          </cell>
          <cell r="B2169" t="str">
            <v>McAnneny, William</v>
          </cell>
          <cell r="C2169">
            <v>21410</v>
          </cell>
          <cell r="D2169" t="str">
            <v>21410</v>
          </cell>
          <cell r="E2169" t="str">
            <v>Watertown Support Services</v>
          </cell>
          <cell r="F2169" t="str">
            <v>Mat Mgmt-Trans</v>
          </cell>
          <cell r="G2169" t="str">
            <v>Central Shop</v>
          </cell>
          <cell r="H2169" t="str">
            <v>120</v>
          </cell>
          <cell r="I2169" t="str">
            <v>OT</v>
          </cell>
          <cell r="J2169">
            <v>73807.77</v>
          </cell>
          <cell r="K2169">
            <v>18922.169999999998</v>
          </cell>
          <cell r="M2169">
            <v>137.4</v>
          </cell>
        </row>
        <row r="2170">
          <cell r="A2170" t="str">
            <v>O&amp;M</v>
          </cell>
          <cell r="B2170" t="str">
            <v>McAnneny, William</v>
          </cell>
          <cell r="C2170">
            <v>21410</v>
          </cell>
          <cell r="D2170" t="str">
            <v>21410</v>
          </cell>
          <cell r="E2170" t="str">
            <v>Central Shop</v>
          </cell>
          <cell r="F2170" t="str">
            <v>Mat Mgmt-Trans</v>
          </cell>
          <cell r="G2170" t="str">
            <v>Central Shop</v>
          </cell>
          <cell r="H2170" t="str">
            <v>120</v>
          </cell>
          <cell r="I2170" t="str">
            <v>TT</v>
          </cell>
          <cell r="L2170">
            <v>3002.7</v>
          </cell>
        </row>
        <row r="2171">
          <cell r="A2171" t="str">
            <v>O&amp;M</v>
          </cell>
          <cell r="B2171" t="str">
            <v>McAnneny, William</v>
          </cell>
          <cell r="C2171">
            <v>21410</v>
          </cell>
          <cell r="D2171" t="str">
            <v>21410</v>
          </cell>
          <cell r="E2171" t="str">
            <v>Watertown Support Services</v>
          </cell>
          <cell r="F2171" t="str">
            <v>Mat Mgmt-Trans</v>
          </cell>
          <cell r="G2171" t="str">
            <v>Central Shop</v>
          </cell>
          <cell r="H2171" t="str">
            <v>120</v>
          </cell>
          <cell r="I2171" t="str">
            <v>TT</v>
          </cell>
          <cell r="J2171">
            <v>104890.9</v>
          </cell>
          <cell r="K2171">
            <v>79845.5</v>
          </cell>
        </row>
        <row r="2172">
          <cell r="A2172" t="str">
            <v>O&amp;M</v>
          </cell>
          <cell r="C2172">
            <v>21415</v>
          </cell>
          <cell r="D2172" t="str">
            <v>21415</v>
          </cell>
          <cell r="E2172" t="str">
            <v>Cambridge Fleet</v>
          </cell>
          <cell r="H2172" t="str">
            <v>120</v>
          </cell>
          <cell r="I2172" t="str">
            <v>IT</v>
          </cell>
          <cell r="J2172">
            <v>0</v>
          </cell>
          <cell r="K2172">
            <v>0.39</v>
          </cell>
          <cell r="M2172">
            <v>14.7</v>
          </cell>
        </row>
        <row r="2173">
          <cell r="A2173" t="str">
            <v>O&amp;M</v>
          </cell>
          <cell r="C2173">
            <v>21415</v>
          </cell>
          <cell r="D2173" t="str">
            <v>21415</v>
          </cell>
          <cell r="E2173" t="str">
            <v>Cambridge Fleet</v>
          </cell>
          <cell r="H2173" t="str">
            <v>120</v>
          </cell>
          <cell r="I2173" t="str">
            <v>MT</v>
          </cell>
          <cell r="K2173">
            <v>32.67</v>
          </cell>
        </row>
        <row r="2174">
          <cell r="A2174" t="str">
            <v>O&amp;M</v>
          </cell>
          <cell r="B2174" t="str">
            <v>Anastasia, Donald</v>
          </cell>
          <cell r="C2174">
            <v>21420</v>
          </cell>
          <cell r="D2174" t="str">
            <v>21420</v>
          </cell>
          <cell r="E2174" t="str">
            <v>Cambridge Facilities</v>
          </cell>
          <cell r="F2174" t="str">
            <v>CFO</v>
          </cell>
          <cell r="G2174" t="str">
            <v>Cambridge Facilities</v>
          </cell>
          <cell r="H2174" t="str">
            <v>120</v>
          </cell>
          <cell r="I2174" t="str">
            <v>BT</v>
          </cell>
          <cell r="J2174">
            <v>17.329999999999998</v>
          </cell>
          <cell r="M2174">
            <v>241531.75</v>
          </cell>
        </row>
        <row r="2175">
          <cell r="A2175" t="str">
            <v>O&amp;M</v>
          </cell>
          <cell r="B2175" t="str">
            <v>Anastasia, Donald</v>
          </cell>
          <cell r="C2175">
            <v>21420</v>
          </cell>
          <cell r="D2175" t="str">
            <v>21420</v>
          </cell>
          <cell r="E2175" t="str">
            <v>Cambridge Facilities</v>
          </cell>
          <cell r="F2175" t="str">
            <v>CFO</v>
          </cell>
          <cell r="G2175" t="str">
            <v>Cambridge Facilities</v>
          </cell>
          <cell r="H2175" t="str">
            <v>120</v>
          </cell>
          <cell r="I2175" t="str">
            <v>IT</v>
          </cell>
          <cell r="J2175">
            <v>-40394.22</v>
          </cell>
          <cell r="K2175">
            <v>0</v>
          </cell>
        </row>
        <row r="2176">
          <cell r="A2176" t="str">
            <v>O&amp;M</v>
          </cell>
          <cell r="B2176" t="str">
            <v>Anastasia, Donald</v>
          </cell>
          <cell r="C2176">
            <v>21420</v>
          </cell>
          <cell r="D2176" t="str">
            <v>21420</v>
          </cell>
          <cell r="E2176" t="str">
            <v>Cambridge Facilities</v>
          </cell>
          <cell r="F2176" t="str">
            <v>CFO</v>
          </cell>
          <cell r="G2176" t="str">
            <v>Cambridge Facilities</v>
          </cell>
          <cell r="H2176" t="str">
            <v>120</v>
          </cell>
          <cell r="I2176" t="str">
            <v>LT</v>
          </cell>
          <cell r="J2176">
            <v>58.52</v>
          </cell>
        </row>
        <row r="2177">
          <cell r="A2177" t="str">
            <v>O&amp;M</v>
          </cell>
          <cell r="B2177" t="str">
            <v>Anastasia, Donald</v>
          </cell>
          <cell r="C2177">
            <v>21420</v>
          </cell>
          <cell r="D2177" t="str">
            <v>21420</v>
          </cell>
          <cell r="E2177" t="str">
            <v>Cambridge Facilities</v>
          </cell>
          <cell r="F2177" t="str">
            <v>CFO</v>
          </cell>
          <cell r="G2177" t="str">
            <v>Cambridge Facilities</v>
          </cell>
          <cell r="H2177" t="str">
            <v>120</v>
          </cell>
          <cell r="I2177" t="str">
            <v>MT</v>
          </cell>
          <cell r="K2177">
            <v>22.84</v>
          </cell>
        </row>
        <row r="2178">
          <cell r="A2178" t="str">
            <v>O&amp;M</v>
          </cell>
          <cell r="B2178" t="str">
            <v>Anastasia, Donald</v>
          </cell>
          <cell r="C2178">
            <v>21420</v>
          </cell>
          <cell r="D2178" t="str">
            <v>21420</v>
          </cell>
          <cell r="E2178" t="str">
            <v>Cambridge Facilities</v>
          </cell>
          <cell r="F2178" t="str">
            <v>CFO</v>
          </cell>
          <cell r="G2178" t="str">
            <v>Cambridge Facilities</v>
          </cell>
          <cell r="H2178" t="str">
            <v>120</v>
          </cell>
          <cell r="I2178" t="str">
            <v>OT</v>
          </cell>
          <cell r="J2178">
            <v>538.9</v>
          </cell>
        </row>
        <row r="2179">
          <cell r="A2179" t="str">
            <v>O&amp;M</v>
          </cell>
          <cell r="B2179" t="str">
            <v>Rotty, Paul L</v>
          </cell>
          <cell r="C2179">
            <v>21425</v>
          </cell>
          <cell r="D2179" t="str">
            <v>21425</v>
          </cell>
          <cell r="E2179" t="str">
            <v>Cambridge Warehouse and Distribution</v>
          </cell>
          <cell r="F2179" t="str">
            <v>Mat Mgmt-Trans</v>
          </cell>
          <cell r="G2179" t="str">
            <v>Cambridge Warehouse and Distribution</v>
          </cell>
          <cell r="H2179" t="str">
            <v>120</v>
          </cell>
          <cell r="I2179" t="str">
            <v>IT</v>
          </cell>
          <cell r="J2179">
            <v>0</v>
          </cell>
          <cell r="K2179">
            <v>845.25</v>
          </cell>
        </row>
        <row r="2180">
          <cell r="A2180" t="str">
            <v>O&amp;M</v>
          </cell>
          <cell r="B2180" t="str">
            <v>Rotty, Paul L</v>
          </cell>
          <cell r="C2180">
            <v>21425</v>
          </cell>
          <cell r="D2180" t="str">
            <v>21425</v>
          </cell>
          <cell r="E2180" t="str">
            <v>Cambridge Warehouse and Distribution</v>
          </cell>
          <cell r="F2180" t="str">
            <v>Mat Mgmt-Trans</v>
          </cell>
          <cell r="G2180" t="str">
            <v>Cambridge Warehouse and Distribution</v>
          </cell>
          <cell r="H2180" t="str">
            <v>120</v>
          </cell>
          <cell r="I2180" t="str">
            <v>MT</v>
          </cell>
          <cell r="J2180">
            <v>0</v>
          </cell>
        </row>
        <row r="2181">
          <cell r="A2181" t="str">
            <v>O&amp;M</v>
          </cell>
          <cell r="B2181" t="str">
            <v>Elliott Jr, James F</v>
          </cell>
          <cell r="C2181">
            <v>21430</v>
          </cell>
          <cell r="D2181" t="str">
            <v>21430</v>
          </cell>
          <cell r="E2181" t="str">
            <v>Somerville Fleet</v>
          </cell>
          <cell r="F2181" t="str">
            <v>Mat Mgmt-Trans</v>
          </cell>
          <cell r="G2181" t="str">
            <v>Somerville Fleet</v>
          </cell>
          <cell r="H2181" t="str">
            <v>120</v>
          </cell>
          <cell r="I2181" t="str">
            <v>BT</v>
          </cell>
          <cell r="J2181">
            <v>67294.23</v>
          </cell>
          <cell r="K2181">
            <v>355.3</v>
          </cell>
        </row>
        <row r="2182">
          <cell r="A2182" t="str">
            <v>CAP</v>
          </cell>
          <cell r="B2182" t="str">
            <v>Elliott Jr, James F</v>
          </cell>
          <cell r="C2182">
            <v>21430</v>
          </cell>
          <cell r="D2182" t="str">
            <v>21430</v>
          </cell>
          <cell r="E2182" t="str">
            <v>Somerville Fleet</v>
          </cell>
          <cell r="F2182" t="str">
            <v>Mat Mgmt-Trans</v>
          </cell>
          <cell r="G2182" t="str">
            <v>Somerville Fleet</v>
          </cell>
          <cell r="H2182" t="str">
            <v>120</v>
          </cell>
          <cell r="I2182" t="str">
            <v>CI</v>
          </cell>
          <cell r="L2182">
            <v>22641.119999999999</v>
          </cell>
          <cell r="M2182">
            <v>-250</v>
          </cell>
        </row>
        <row r="2183">
          <cell r="A2183" t="str">
            <v>O&amp;M</v>
          </cell>
          <cell r="B2183" t="str">
            <v>Elliott Jr, James F</v>
          </cell>
          <cell r="C2183">
            <v>21430</v>
          </cell>
          <cell r="D2183" t="str">
            <v>21430</v>
          </cell>
          <cell r="E2183" t="str">
            <v>Somerville Fleet</v>
          </cell>
          <cell r="F2183" t="str">
            <v>Mat Mgmt-Trans</v>
          </cell>
          <cell r="G2183" t="str">
            <v>Somerville Fleet</v>
          </cell>
          <cell r="H2183" t="str">
            <v>120</v>
          </cell>
          <cell r="I2183" t="str">
            <v>IT</v>
          </cell>
          <cell r="J2183">
            <v>28048.74</v>
          </cell>
        </row>
        <row r="2184">
          <cell r="A2184" t="str">
            <v>O&amp;M</v>
          </cell>
          <cell r="B2184" t="str">
            <v>Elliott Jr, James F</v>
          </cell>
          <cell r="C2184">
            <v>21430</v>
          </cell>
          <cell r="D2184" t="str">
            <v>21430</v>
          </cell>
          <cell r="E2184" t="str">
            <v>Somerville Fleet</v>
          </cell>
          <cell r="F2184" t="str">
            <v>Mat Mgmt-Trans</v>
          </cell>
          <cell r="G2184" t="str">
            <v>Somerville Fleet</v>
          </cell>
          <cell r="H2184" t="str">
            <v>120</v>
          </cell>
          <cell r="I2184" t="str">
            <v>LT</v>
          </cell>
          <cell r="J2184">
            <v>195590.24</v>
          </cell>
          <cell r="K2184">
            <v>1015.2</v>
          </cell>
        </row>
        <row r="2185">
          <cell r="A2185" t="str">
            <v>O&amp;M</v>
          </cell>
          <cell r="B2185" t="str">
            <v>Elliott Jr, James F</v>
          </cell>
          <cell r="C2185">
            <v>21430</v>
          </cell>
          <cell r="D2185" t="str">
            <v>21430</v>
          </cell>
          <cell r="E2185" t="str">
            <v>Somerville Fleet</v>
          </cell>
          <cell r="F2185" t="str">
            <v>Mat Mgmt-Trans</v>
          </cell>
          <cell r="G2185" t="str">
            <v>Somerville Fleet</v>
          </cell>
          <cell r="H2185" t="str">
            <v>120</v>
          </cell>
          <cell r="I2185" t="str">
            <v>OT</v>
          </cell>
          <cell r="J2185">
            <v>1519.67</v>
          </cell>
          <cell r="K2185">
            <v>31.04</v>
          </cell>
        </row>
        <row r="2186">
          <cell r="A2186" t="str">
            <v>O&amp;M</v>
          </cell>
          <cell r="B2186" t="str">
            <v>Elliott Jr, James F</v>
          </cell>
          <cell r="C2186">
            <v>21430</v>
          </cell>
          <cell r="D2186" t="str">
            <v>21430</v>
          </cell>
          <cell r="E2186" t="str">
            <v>Somerville Fleet</v>
          </cell>
          <cell r="F2186" t="str">
            <v>Mat Mgmt-Trans</v>
          </cell>
          <cell r="G2186" t="str">
            <v>Somerville Fleet</v>
          </cell>
          <cell r="H2186" t="str">
            <v>120</v>
          </cell>
          <cell r="I2186" t="str">
            <v>TT</v>
          </cell>
          <cell r="J2186">
            <v>65663.31</v>
          </cell>
          <cell r="K2186">
            <v>0</v>
          </cell>
        </row>
        <row r="2187">
          <cell r="A2187" t="str">
            <v>O&amp;M</v>
          </cell>
          <cell r="B2187" t="str">
            <v>Anastasia, Donald</v>
          </cell>
          <cell r="C2187">
            <v>21435</v>
          </cell>
          <cell r="D2187" t="str">
            <v>21435</v>
          </cell>
          <cell r="E2187" t="str">
            <v>Somerville Facilities</v>
          </cell>
          <cell r="F2187" t="str">
            <v>CFO</v>
          </cell>
          <cell r="G2187" t="str">
            <v>Somerville Facilities</v>
          </cell>
          <cell r="H2187" t="str">
            <v>120</v>
          </cell>
          <cell r="I2187" t="str">
            <v>BT</v>
          </cell>
          <cell r="J2187">
            <v>59972.59</v>
          </cell>
          <cell r="K2187">
            <v>5221.45</v>
          </cell>
        </row>
        <row r="2188">
          <cell r="A2188" t="str">
            <v>CAP</v>
          </cell>
          <cell r="B2188" t="str">
            <v>Anastasia, Donald</v>
          </cell>
          <cell r="C2188">
            <v>21435</v>
          </cell>
          <cell r="D2188" t="str">
            <v>21435</v>
          </cell>
          <cell r="E2188" t="str">
            <v>Somerville Facilities</v>
          </cell>
          <cell r="F2188" t="str">
            <v>CFO</v>
          </cell>
          <cell r="G2188" t="str">
            <v>Somerville Facilities</v>
          </cell>
          <cell r="H2188" t="str">
            <v>120</v>
          </cell>
          <cell r="I2188" t="str">
            <v>CI</v>
          </cell>
          <cell r="J2188">
            <v>28324.29</v>
          </cell>
          <cell r="K2188">
            <v>560613.91</v>
          </cell>
          <cell r="L2188">
            <v>282026.26</v>
          </cell>
          <cell r="M2188">
            <v>2098</v>
          </cell>
        </row>
        <row r="2189">
          <cell r="A2189" t="str">
            <v>CAP</v>
          </cell>
          <cell r="B2189" t="str">
            <v>Anastasia, Donald</v>
          </cell>
          <cell r="C2189">
            <v>21435</v>
          </cell>
          <cell r="D2189" t="str">
            <v>21435</v>
          </cell>
          <cell r="E2189" t="str">
            <v>Somerville Facilities</v>
          </cell>
          <cell r="F2189" t="str">
            <v>CFO</v>
          </cell>
          <cell r="G2189" t="str">
            <v>Somerville Facilities</v>
          </cell>
          <cell r="H2189" t="str">
            <v>120</v>
          </cell>
          <cell r="I2189" t="str">
            <v>CM</v>
          </cell>
          <cell r="L2189">
            <v>13335</v>
          </cell>
        </row>
        <row r="2190">
          <cell r="A2190" t="str">
            <v>CAP</v>
          </cell>
          <cell r="B2190" t="str">
            <v>Anastasia, Donald</v>
          </cell>
          <cell r="C2190">
            <v>21435</v>
          </cell>
          <cell r="D2190" t="str">
            <v>21435</v>
          </cell>
          <cell r="E2190" t="str">
            <v>Somerville Facilities</v>
          </cell>
          <cell r="F2190" t="str">
            <v>CFO</v>
          </cell>
          <cell r="G2190" t="str">
            <v>Somerville Facilities</v>
          </cell>
          <cell r="H2190" t="str">
            <v>120</v>
          </cell>
          <cell r="I2190" t="str">
            <v>CT</v>
          </cell>
          <cell r="L2190">
            <v>3608.16</v>
          </cell>
        </row>
        <row r="2191">
          <cell r="A2191" t="str">
            <v>O&amp;M</v>
          </cell>
          <cell r="B2191" t="str">
            <v>Anastasia, Donald</v>
          </cell>
          <cell r="C2191">
            <v>21435</v>
          </cell>
          <cell r="D2191" t="str">
            <v>21435</v>
          </cell>
          <cell r="E2191" t="str">
            <v>Somerville Facilities</v>
          </cell>
          <cell r="F2191" t="str">
            <v>CFO</v>
          </cell>
          <cell r="G2191" t="str">
            <v>Somerville Facilities</v>
          </cell>
          <cell r="H2191" t="str">
            <v>120</v>
          </cell>
          <cell r="I2191" t="str">
            <v>IT</v>
          </cell>
          <cell r="J2191">
            <v>99289.25</v>
          </cell>
          <cell r="K2191">
            <v>-5099.79</v>
          </cell>
          <cell r="L2191">
            <v>6934.59</v>
          </cell>
          <cell r="M2191">
            <v>27400</v>
          </cell>
        </row>
        <row r="2192">
          <cell r="A2192" t="str">
            <v>O&amp;M</v>
          </cell>
          <cell r="B2192" t="str">
            <v>Anastasia, Donald</v>
          </cell>
          <cell r="C2192">
            <v>21435</v>
          </cell>
          <cell r="D2192" t="str">
            <v>21435</v>
          </cell>
          <cell r="E2192" t="str">
            <v>Somerville Facilities</v>
          </cell>
          <cell r="F2192" t="str">
            <v>CFO</v>
          </cell>
          <cell r="G2192" t="str">
            <v>Somerville Facilities</v>
          </cell>
          <cell r="H2192" t="str">
            <v>120</v>
          </cell>
          <cell r="I2192" t="str">
            <v>LT</v>
          </cell>
          <cell r="J2192">
            <v>174422.14</v>
          </cell>
          <cell r="K2192">
            <v>14888.81</v>
          </cell>
          <cell r="M2192">
            <v>383.91</v>
          </cell>
        </row>
        <row r="2193">
          <cell r="A2193" t="str">
            <v>O&amp;M</v>
          </cell>
          <cell r="B2193" t="str">
            <v>Anastasia, Donald</v>
          </cell>
          <cell r="C2193">
            <v>21435</v>
          </cell>
          <cell r="D2193" t="str">
            <v>21435</v>
          </cell>
          <cell r="E2193" t="str">
            <v>Somerville Facilities</v>
          </cell>
          <cell r="F2193" t="str">
            <v>CFO</v>
          </cell>
          <cell r="G2193" t="str">
            <v>Somerville Facilities</v>
          </cell>
          <cell r="H2193" t="str">
            <v>120</v>
          </cell>
          <cell r="I2193" t="str">
            <v>MT</v>
          </cell>
          <cell r="J2193">
            <v>4688.08</v>
          </cell>
          <cell r="K2193">
            <v>3161.93</v>
          </cell>
          <cell r="L2193">
            <v>7551.27</v>
          </cell>
        </row>
        <row r="2194">
          <cell r="A2194" t="str">
            <v>O&amp;M</v>
          </cell>
          <cell r="B2194" t="str">
            <v>Anastasia, Donald</v>
          </cell>
          <cell r="C2194">
            <v>21435</v>
          </cell>
          <cell r="D2194" t="str">
            <v>21435</v>
          </cell>
          <cell r="E2194" t="str">
            <v>Somerville Facilities</v>
          </cell>
          <cell r="F2194" t="str">
            <v>CFO</v>
          </cell>
          <cell r="G2194" t="str">
            <v>Somerville Facilities</v>
          </cell>
          <cell r="H2194" t="str">
            <v>120</v>
          </cell>
          <cell r="I2194" t="str">
            <v>OT</v>
          </cell>
          <cell r="J2194">
            <v>53616.66</v>
          </cell>
          <cell r="K2194">
            <v>77653.86</v>
          </cell>
          <cell r="L2194">
            <v>6387</v>
          </cell>
        </row>
        <row r="2195">
          <cell r="A2195" t="str">
            <v>O&amp;M</v>
          </cell>
          <cell r="B2195" t="str">
            <v>Anastasia, Donald</v>
          </cell>
          <cell r="C2195">
            <v>21435</v>
          </cell>
          <cell r="D2195" t="str">
            <v>21435</v>
          </cell>
          <cell r="E2195" t="str">
            <v>Somerville Facilities</v>
          </cell>
          <cell r="F2195" t="str">
            <v>CFO</v>
          </cell>
          <cell r="G2195" t="str">
            <v>Somerville Facilities</v>
          </cell>
          <cell r="H2195" t="str">
            <v>120</v>
          </cell>
          <cell r="I2195" t="str">
            <v>TT</v>
          </cell>
          <cell r="J2195">
            <v>48978.47</v>
          </cell>
          <cell r="K2195">
            <v>7230.32</v>
          </cell>
          <cell r="L2195">
            <v>572.76</v>
          </cell>
        </row>
        <row r="2196">
          <cell r="A2196" t="str">
            <v>O&amp;M</v>
          </cell>
          <cell r="B2196" t="str">
            <v>Rotty, Paul L</v>
          </cell>
          <cell r="C2196">
            <v>21440</v>
          </cell>
          <cell r="D2196" t="str">
            <v>21440</v>
          </cell>
          <cell r="E2196" t="str">
            <v>Somerville Warehouse and Distribution</v>
          </cell>
          <cell r="F2196" t="str">
            <v>Mat Mgmt-Trans</v>
          </cell>
          <cell r="G2196" t="str">
            <v>Somerville Warehouse and Distribution</v>
          </cell>
          <cell r="H2196" t="str">
            <v>120</v>
          </cell>
          <cell r="I2196" t="str">
            <v>BT</v>
          </cell>
          <cell r="J2196">
            <v>44626.54</v>
          </cell>
          <cell r="K2196">
            <v>1720</v>
          </cell>
          <cell r="M2196">
            <v>114830.19</v>
          </cell>
        </row>
        <row r="2197">
          <cell r="A2197" t="str">
            <v>O&amp;M</v>
          </cell>
          <cell r="B2197" t="str">
            <v>Rotty, Paul L</v>
          </cell>
          <cell r="C2197">
            <v>21440</v>
          </cell>
          <cell r="D2197" t="str">
            <v>21440</v>
          </cell>
          <cell r="E2197" t="str">
            <v>Somerville Warehouse and Distribution</v>
          </cell>
          <cell r="F2197" t="str">
            <v>Mat Mgmt-Trans</v>
          </cell>
          <cell r="G2197" t="str">
            <v>Somerville Warehouse and Distribution</v>
          </cell>
          <cell r="H2197" t="str">
            <v>120</v>
          </cell>
          <cell r="I2197" t="str">
            <v>IT</v>
          </cell>
          <cell r="J2197">
            <v>1213.75</v>
          </cell>
          <cell r="L2197">
            <v>842.1</v>
          </cell>
        </row>
        <row r="2198">
          <cell r="A2198" t="str">
            <v>O&amp;M</v>
          </cell>
          <cell r="B2198" t="str">
            <v>Rotty, Paul L</v>
          </cell>
          <cell r="C2198">
            <v>21440</v>
          </cell>
          <cell r="D2198" t="str">
            <v>21440</v>
          </cell>
          <cell r="E2198" t="str">
            <v>Somerville Warehouse and Distribution</v>
          </cell>
          <cell r="F2198" t="str">
            <v>Mat Mgmt-Trans</v>
          </cell>
          <cell r="G2198" t="str">
            <v>Somerville Warehouse and Distribution</v>
          </cell>
          <cell r="H2198" t="str">
            <v>120</v>
          </cell>
          <cell r="I2198" t="str">
            <v>LT</v>
          </cell>
          <cell r="J2198">
            <v>128539.72</v>
          </cell>
          <cell r="K2198">
            <v>4914.25</v>
          </cell>
        </row>
        <row r="2199">
          <cell r="A2199" t="str">
            <v>O&amp;M</v>
          </cell>
          <cell r="B2199" t="str">
            <v>Rotty, Paul L</v>
          </cell>
          <cell r="C2199">
            <v>21440</v>
          </cell>
          <cell r="D2199" t="str">
            <v>21440</v>
          </cell>
          <cell r="E2199" t="str">
            <v>Somerville Warehouse and Distribution</v>
          </cell>
          <cell r="F2199" t="str">
            <v>Mat Mgmt-Trans</v>
          </cell>
          <cell r="G2199" t="str">
            <v>Somerville Warehouse and Distribution</v>
          </cell>
          <cell r="H2199" t="str">
            <v>120</v>
          </cell>
          <cell r="I2199" t="str">
            <v>MT</v>
          </cell>
          <cell r="J2199">
            <v>79.59</v>
          </cell>
          <cell r="K2199">
            <v>-21952.76</v>
          </cell>
          <cell r="L2199">
            <v>22452.91</v>
          </cell>
          <cell r="M2199">
            <v>50311.91</v>
          </cell>
        </row>
        <row r="2200">
          <cell r="A2200" t="str">
            <v>O&amp;M</v>
          </cell>
          <cell r="B2200" t="str">
            <v>Rotty, Paul L</v>
          </cell>
          <cell r="C2200">
            <v>21440</v>
          </cell>
          <cell r="D2200" t="str">
            <v>21440</v>
          </cell>
          <cell r="E2200" t="str">
            <v>Somerville Warehouse and Distribution</v>
          </cell>
          <cell r="F2200" t="str">
            <v>Mat Mgmt-Trans</v>
          </cell>
          <cell r="G2200" t="str">
            <v>Somerville Warehouse and Distribution</v>
          </cell>
          <cell r="H2200" t="str">
            <v>120</v>
          </cell>
          <cell r="I2200" t="str">
            <v>TT</v>
          </cell>
          <cell r="J2200">
            <v>21403.38</v>
          </cell>
          <cell r="K2200">
            <v>1970.5</v>
          </cell>
        </row>
        <row r="2201">
          <cell r="A2201" t="str">
            <v>O&amp;M</v>
          </cell>
          <cell r="B2201" t="str">
            <v>Elliott Jr, James F</v>
          </cell>
          <cell r="C2201">
            <v>21445</v>
          </cell>
          <cell r="D2201" t="str">
            <v>21445</v>
          </cell>
          <cell r="E2201" t="str">
            <v>Walpole Fleet</v>
          </cell>
          <cell r="F2201" t="str">
            <v>Mat Mgmt-Trans</v>
          </cell>
          <cell r="G2201" t="str">
            <v>Walpole Fleet</v>
          </cell>
          <cell r="H2201" t="str">
            <v>120</v>
          </cell>
          <cell r="I2201" t="str">
            <v>BT</v>
          </cell>
          <cell r="J2201">
            <v>54438.58</v>
          </cell>
        </row>
        <row r="2202">
          <cell r="A2202" t="str">
            <v>CAP</v>
          </cell>
          <cell r="B2202" t="str">
            <v>Elliott Jr, James F</v>
          </cell>
          <cell r="C2202">
            <v>21445</v>
          </cell>
          <cell r="D2202" t="str">
            <v>21445</v>
          </cell>
          <cell r="E2202" t="str">
            <v>Walpole Fleet</v>
          </cell>
          <cell r="F2202" t="str">
            <v>Mat Mgmt-Trans</v>
          </cell>
          <cell r="G2202" t="str">
            <v>Walpole Fleet</v>
          </cell>
          <cell r="H2202" t="str">
            <v>120</v>
          </cell>
          <cell r="I2202" t="str">
            <v>CI</v>
          </cell>
          <cell r="L2202">
            <v>22641.119999999999</v>
          </cell>
        </row>
        <row r="2203">
          <cell r="A2203" t="str">
            <v>O&amp;M</v>
          </cell>
          <cell r="B2203" t="str">
            <v>Elliott Jr, James F</v>
          </cell>
          <cell r="C2203">
            <v>21445</v>
          </cell>
          <cell r="D2203" t="str">
            <v>21445</v>
          </cell>
          <cell r="E2203" t="str">
            <v>Walpole Fleet</v>
          </cell>
          <cell r="F2203" t="str">
            <v>Mat Mgmt-Trans</v>
          </cell>
          <cell r="G2203" t="str">
            <v>Walpole Fleet</v>
          </cell>
          <cell r="H2203" t="str">
            <v>120</v>
          </cell>
          <cell r="I2203" t="str">
            <v>IT</v>
          </cell>
          <cell r="J2203">
            <v>15788.73</v>
          </cell>
          <cell r="L2203">
            <v>33.770000000000003</v>
          </cell>
        </row>
        <row r="2204">
          <cell r="A2204" t="str">
            <v>O&amp;M</v>
          </cell>
          <cell r="B2204" t="str">
            <v>Elliott Jr, James F</v>
          </cell>
          <cell r="C2204">
            <v>21445</v>
          </cell>
          <cell r="D2204" t="str">
            <v>21445</v>
          </cell>
          <cell r="E2204" t="str">
            <v>Walpole Fleet</v>
          </cell>
          <cell r="F2204" t="str">
            <v>Mat Mgmt-Trans</v>
          </cell>
          <cell r="G2204" t="str">
            <v>Walpole Fleet</v>
          </cell>
          <cell r="H2204" t="str">
            <v>120</v>
          </cell>
          <cell r="I2204" t="str">
            <v>LT</v>
          </cell>
          <cell r="J2204">
            <v>160811.67000000001</v>
          </cell>
          <cell r="M2204">
            <v>275.2</v>
          </cell>
        </row>
        <row r="2205">
          <cell r="A2205" t="str">
            <v>O&amp;M</v>
          </cell>
          <cell r="B2205" t="str">
            <v>Elliott Jr, James F</v>
          </cell>
          <cell r="C2205">
            <v>21445</v>
          </cell>
          <cell r="D2205" t="str">
            <v>21445</v>
          </cell>
          <cell r="E2205" t="str">
            <v>Walpole Fleet</v>
          </cell>
          <cell r="F2205" t="str">
            <v>Mat Mgmt-Trans</v>
          </cell>
          <cell r="G2205" t="str">
            <v>Walpole Fleet</v>
          </cell>
          <cell r="H2205" t="str">
            <v>120</v>
          </cell>
          <cell r="I2205" t="str">
            <v>MT</v>
          </cell>
          <cell r="L2205">
            <v>376.25</v>
          </cell>
          <cell r="M2205">
            <v>799.67</v>
          </cell>
        </row>
        <row r="2206">
          <cell r="A2206" t="str">
            <v>O&amp;M</v>
          </cell>
          <cell r="B2206" t="str">
            <v>Elliott Jr, James F</v>
          </cell>
          <cell r="C2206">
            <v>21445</v>
          </cell>
          <cell r="D2206" t="str">
            <v>21445</v>
          </cell>
          <cell r="E2206" t="str">
            <v>Walpole Fleet</v>
          </cell>
          <cell r="F2206" t="str">
            <v>Mat Mgmt-Trans</v>
          </cell>
          <cell r="G2206" t="str">
            <v>Walpole Fleet</v>
          </cell>
          <cell r="H2206" t="str">
            <v>120</v>
          </cell>
          <cell r="I2206" t="str">
            <v>OT</v>
          </cell>
          <cell r="J2206">
            <v>198.09</v>
          </cell>
        </row>
        <row r="2207">
          <cell r="A2207" t="str">
            <v>O&amp;M</v>
          </cell>
          <cell r="B2207" t="str">
            <v>Elliott Jr, James F</v>
          </cell>
          <cell r="C2207">
            <v>21445</v>
          </cell>
          <cell r="D2207" t="str">
            <v>21445</v>
          </cell>
          <cell r="E2207" t="str">
            <v>Walpole Fleet</v>
          </cell>
          <cell r="F2207" t="str">
            <v>Mat Mgmt-Trans</v>
          </cell>
          <cell r="G2207" t="str">
            <v>Walpole Fleet</v>
          </cell>
          <cell r="H2207" t="str">
            <v>120</v>
          </cell>
          <cell r="I2207" t="str">
            <v>TT</v>
          </cell>
          <cell r="J2207">
            <v>35151.629999999997</v>
          </cell>
          <cell r="K2207">
            <v>128.69</v>
          </cell>
        </row>
        <row r="2208">
          <cell r="A2208" t="str">
            <v>O&amp;M</v>
          </cell>
          <cell r="B2208" t="str">
            <v>Anastasia, Donald</v>
          </cell>
          <cell r="C2208">
            <v>21450</v>
          </cell>
          <cell r="D2208" t="str">
            <v>21450</v>
          </cell>
          <cell r="E2208" t="str">
            <v>Walpole Facilities</v>
          </cell>
          <cell r="F2208" t="str">
            <v>CFO</v>
          </cell>
          <cell r="G2208" t="str">
            <v>Walpole Facilities</v>
          </cell>
          <cell r="H2208" t="str">
            <v>120</v>
          </cell>
          <cell r="I2208" t="str">
            <v>BT</v>
          </cell>
          <cell r="J2208">
            <v>38151.11</v>
          </cell>
          <cell r="K2208">
            <v>2276.8200000000002</v>
          </cell>
          <cell r="L2208">
            <v>1427.21</v>
          </cell>
        </row>
        <row r="2209">
          <cell r="A2209" t="str">
            <v>CAP</v>
          </cell>
          <cell r="B2209" t="str">
            <v>Anastasia, Donald</v>
          </cell>
          <cell r="C2209">
            <v>21450</v>
          </cell>
          <cell r="D2209" t="str">
            <v>21450</v>
          </cell>
          <cell r="E2209" t="str">
            <v>Walpole Facilities</v>
          </cell>
          <cell r="F2209" t="str">
            <v>CFO</v>
          </cell>
          <cell r="G2209" t="str">
            <v>Walpole Facilities</v>
          </cell>
          <cell r="H2209" t="str">
            <v>120</v>
          </cell>
          <cell r="I2209" t="str">
            <v>CI</v>
          </cell>
          <cell r="J2209">
            <v>12375</v>
          </cell>
          <cell r="K2209">
            <v>26790</v>
          </cell>
          <cell r="L2209">
            <v>206063.2</v>
          </cell>
        </row>
        <row r="2210">
          <cell r="A2210" t="str">
            <v>CAP</v>
          </cell>
          <cell r="B2210" t="str">
            <v>Anastasia, Donald</v>
          </cell>
          <cell r="C2210">
            <v>21450</v>
          </cell>
          <cell r="D2210" t="str">
            <v>21450</v>
          </cell>
          <cell r="E2210" t="str">
            <v>Walpole Facilities</v>
          </cell>
          <cell r="F2210" t="str">
            <v>CFO</v>
          </cell>
          <cell r="G2210" t="str">
            <v>Walpole Facilities</v>
          </cell>
          <cell r="H2210" t="str">
            <v>120</v>
          </cell>
          <cell r="I2210" t="str">
            <v>CM</v>
          </cell>
        </row>
        <row r="2211">
          <cell r="A2211" t="str">
            <v>CAP</v>
          </cell>
          <cell r="B2211" t="str">
            <v>Anastasia, Donald</v>
          </cell>
          <cell r="C2211">
            <v>21450</v>
          </cell>
          <cell r="D2211" t="str">
            <v>21450</v>
          </cell>
          <cell r="E2211" t="str">
            <v>Walpole Facilities</v>
          </cell>
          <cell r="F2211" t="str">
            <v>CFO</v>
          </cell>
          <cell r="G2211" t="str">
            <v>Walpole Facilities</v>
          </cell>
          <cell r="H2211" t="str">
            <v>120</v>
          </cell>
          <cell r="I2211" t="str">
            <v>CT</v>
          </cell>
          <cell r="L2211">
            <v>734.2</v>
          </cell>
        </row>
        <row r="2212">
          <cell r="A2212" t="str">
            <v>O&amp;M</v>
          </cell>
          <cell r="B2212" t="str">
            <v>Anastasia, Donald</v>
          </cell>
          <cell r="C2212">
            <v>21450</v>
          </cell>
          <cell r="D2212" t="str">
            <v>21450</v>
          </cell>
          <cell r="E2212" t="str">
            <v>Walpole Facilities</v>
          </cell>
          <cell r="F2212" t="str">
            <v>CFO</v>
          </cell>
          <cell r="G2212" t="str">
            <v>Walpole Facilities</v>
          </cell>
          <cell r="H2212" t="str">
            <v>120</v>
          </cell>
          <cell r="I2212" t="str">
            <v>IT</v>
          </cell>
          <cell r="J2212">
            <v>34047.32</v>
          </cell>
          <cell r="K2212">
            <v>5679.51</v>
          </cell>
          <cell r="L2212">
            <v>2710.94</v>
          </cell>
        </row>
        <row r="2213">
          <cell r="A2213" t="str">
            <v>O&amp;M</v>
          </cell>
          <cell r="B2213" t="str">
            <v>Anastasia, Donald</v>
          </cell>
          <cell r="C2213">
            <v>21450</v>
          </cell>
          <cell r="D2213" t="str">
            <v>21450</v>
          </cell>
          <cell r="E2213" t="str">
            <v>Walpole Facilities</v>
          </cell>
          <cell r="F2213" t="str">
            <v>CFO</v>
          </cell>
          <cell r="G2213" t="str">
            <v>Walpole Facilities</v>
          </cell>
          <cell r="H2213" t="str">
            <v>120</v>
          </cell>
          <cell r="I2213" t="str">
            <v>LT</v>
          </cell>
          <cell r="J2213">
            <v>109750.05</v>
          </cell>
          <cell r="K2213">
            <v>6558.21</v>
          </cell>
          <cell r="L2213">
            <v>4077.84</v>
          </cell>
        </row>
        <row r="2214">
          <cell r="A2214" t="str">
            <v>O&amp;M</v>
          </cell>
          <cell r="B2214" t="str">
            <v>Anastasia, Donald</v>
          </cell>
          <cell r="C2214">
            <v>21450</v>
          </cell>
          <cell r="D2214" t="str">
            <v>21450</v>
          </cell>
          <cell r="E2214" t="str">
            <v>Walpole Facilities</v>
          </cell>
          <cell r="F2214" t="str">
            <v>CFO</v>
          </cell>
          <cell r="G2214" t="str">
            <v>Walpole Facilities</v>
          </cell>
          <cell r="H2214" t="str">
            <v>120</v>
          </cell>
          <cell r="I2214" t="str">
            <v>MT</v>
          </cell>
          <cell r="K2214">
            <v>1377.49</v>
          </cell>
          <cell r="L2214">
            <v>3845.28</v>
          </cell>
          <cell r="M2214">
            <v>68628.479999999996</v>
          </cell>
        </row>
        <row r="2215">
          <cell r="A2215" t="str">
            <v>O&amp;M</v>
          </cell>
          <cell r="B2215" t="str">
            <v>Anastasia, Donald</v>
          </cell>
          <cell r="C2215">
            <v>21450</v>
          </cell>
          <cell r="D2215" t="str">
            <v>21450</v>
          </cell>
          <cell r="E2215" t="str">
            <v>Walpole Facilities</v>
          </cell>
          <cell r="F2215" t="str">
            <v>CFO</v>
          </cell>
          <cell r="G2215" t="str">
            <v>Walpole Facilities</v>
          </cell>
          <cell r="H2215" t="str">
            <v>120</v>
          </cell>
          <cell r="I2215" t="str">
            <v>OT</v>
          </cell>
          <cell r="J2215">
            <v>31506.94</v>
          </cell>
          <cell r="K2215">
            <v>12831.76</v>
          </cell>
          <cell r="L2215">
            <v>11582.97</v>
          </cell>
        </row>
        <row r="2216">
          <cell r="A2216" t="str">
            <v>O&amp;M</v>
          </cell>
          <cell r="B2216" t="str">
            <v>Anastasia, Donald</v>
          </cell>
          <cell r="C2216">
            <v>21450</v>
          </cell>
          <cell r="D2216" t="str">
            <v>21450</v>
          </cell>
          <cell r="E2216" t="str">
            <v>Walpole Facilities</v>
          </cell>
          <cell r="F2216" t="str">
            <v>CFO</v>
          </cell>
          <cell r="G2216" t="str">
            <v>Walpole Facilities</v>
          </cell>
          <cell r="H2216" t="str">
            <v>120</v>
          </cell>
          <cell r="I2216" t="str">
            <v>TT</v>
          </cell>
          <cell r="J2216">
            <v>17310.169999999998</v>
          </cell>
          <cell r="K2216">
            <v>690.33</v>
          </cell>
          <cell r="L2216">
            <v>532.16</v>
          </cell>
          <cell r="M2216">
            <v>599.09</v>
          </cell>
        </row>
        <row r="2217">
          <cell r="A2217" t="str">
            <v>O&amp;M</v>
          </cell>
          <cell r="B2217" t="str">
            <v>Rotty, Paul L</v>
          </cell>
          <cell r="C2217">
            <v>21455</v>
          </cell>
          <cell r="D2217" t="str">
            <v>21455</v>
          </cell>
          <cell r="E2217" t="str">
            <v>Walpole Warehouse and Distribution</v>
          </cell>
          <cell r="F2217" t="str">
            <v>Mat Mgmt-Trans</v>
          </cell>
          <cell r="G2217" t="str">
            <v>Walpole Warehouse and Distribution</v>
          </cell>
          <cell r="H2217" t="str">
            <v>120</v>
          </cell>
          <cell r="I2217" t="str">
            <v>BT</v>
          </cell>
          <cell r="J2217">
            <v>58513.73</v>
          </cell>
          <cell r="K2217">
            <v>1367.66</v>
          </cell>
          <cell r="M2217">
            <v>89972.07</v>
          </cell>
        </row>
        <row r="2218">
          <cell r="A2218" t="str">
            <v>O&amp;M</v>
          </cell>
          <cell r="B2218" t="str">
            <v>Rotty, Paul L</v>
          </cell>
          <cell r="C2218">
            <v>21455</v>
          </cell>
          <cell r="D2218" t="str">
            <v>21455</v>
          </cell>
          <cell r="E2218" t="str">
            <v>Walpole Warehouse and Distribution</v>
          </cell>
          <cell r="F2218" t="str">
            <v>Mat Mgmt-Trans</v>
          </cell>
          <cell r="G2218" t="str">
            <v>Walpole Warehouse and Distribution</v>
          </cell>
          <cell r="H2218" t="str">
            <v>120</v>
          </cell>
          <cell r="I2218" t="str">
            <v>IT</v>
          </cell>
          <cell r="J2218">
            <v>962.59</v>
          </cell>
          <cell r="K2218">
            <v>318.54000000000002</v>
          </cell>
          <cell r="L2218">
            <v>3268.75</v>
          </cell>
        </row>
        <row r="2219">
          <cell r="A2219" t="str">
            <v>O&amp;M</v>
          </cell>
          <cell r="B2219" t="str">
            <v>Rotty, Paul L</v>
          </cell>
          <cell r="C2219">
            <v>21455</v>
          </cell>
          <cell r="D2219" t="str">
            <v>21455</v>
          </cell>
          <cell r="E2219" t="str">
            <v>Walpole Warehouse and Distribution</v>
          </cell>
          <cell r="F2219" t="str">
            <v>Mat Mgmt-Trans</v>
          </cell>
          <cell r="G2219" t="str">
            <v>Walpole Warehouse and Distribution</v>
          </cell>
          <cell r="H2219" t="str">
            <v>120</v>
          </cell>
          <cell r="I2219" t="str">
            <v>LT</v>
          </cell>
          <cell r="J2219">
            <v>167102.39000000001</v>
          </cell>
          <cell r="K2219">
            <v>3900.73</v>
          </cell>
        </row>
        <row r="2220">
          <cell r="A2220" t="str">
            <v>O&amp;M</v>
          </cell>
          <cell r="B2220" t="str">
            <v>Rotty, Paul L</v>
          </cell>
          <cell r="C2220">
            <v>21455</v>
          </cell>
          <cell r="D2220" t="str">
            <v>21455</v>
          </cell>
          <cell r="E2220" t="str">
            <v>Walpole Warehouse and Distribution</v>
          </cell>
          <cell r="F2220" t="str">
            <v>Mat Mgmt-Trans</v>
          </cell>
          <cell r="G2220" t="str">
            <v>Walpole Warehouse and Distribution</v>
          </cell>
          <cell r="H2220" t="str">
            <v>120</v>
          </cell>
          <cell r="I2220" t="str">
            <v>MT</v>
          </cell>
          <cell r="J2220">
            <v>0</v>
          </cell>
          <cell r="K2220">
            <v>-21053.67</v>
          </cell>
          <cell r="L2220">
            <v>0</v>
          </cell>
        </row>
        <row r="2221">
          <cell r="A2221" t="str">
            <v>O&amp;M</v>
          </cell>
          <cell r="B2221" t="str">
            <v>Rotty, Paul L</v>
          </cell>
          <cell r="C2221">
            <v>21455</v>
          </cell>
          <cell r="D2221" t="str">
            <v>21455</v>
          </cell>
          <cell r="E2221" t="str">
            <v>Walpole Warehouse and Distribution</v>
          </cell>
          <cell r="F2221" t="str">
            <v>Mat Mgmt-Trans</v>
          </cell>
          <cell r="G2221" t="str">
            <v>Walpole Warehouse and Distribution</v>
          </cell>
          <cell r="H2221" t="str">
            <v>120</v>
          </cell>
          <cell r="I2221" t="str">
            <v>OT</v>
          </cell>
          <cell r="J2221">
            <v>11577.93</v>
          </cell>
          <cell r="K2221">
            <v>143.69</v>
          </cell>
          <cell r="M2221">
            <v>0</v>
          </cell>
        </row>
        <row r="2222">
          <cell r="A2222" t="str">
            <v>O&amp;M</v>
          </cell>
          <cell r="B2222" t="str">
            <v>Rotty, Paul L</v>
          </cell>
          <cell r="C2222">
            <v>21455</v>
          </cell>
          <cell r="D2222" t="str">
            <v>21455</v>
          </cell>
          <cell r="E2222" t="str">
            <v>Walpole Warehouse and Distribution</v>
          </cell>
          <cell r="F2222" t="str">
            <v>Mat Mgmt-Trans</v>
          </cell>
          <cell r="G2222" t="str">
            <v>Walpole Warehouse and Distribution</v>
          </cell>
          <cell r="H2222" t="str">
            <v>120</v>
          </cell>
          <cell r="I2222" t="str">
            <v>TT</v>
          </cell>
          <cell r="J2222">
            <v>11380.93</v>
          </cell>
          <cell r="K2222">
            <v>602.82000000000005</v>
          </cell>
        </row>
        <row r="2223">
          <cell r="A2223" t="str">
            <v>CAP</v>
          </cell>
          <cell r="B2223" t="str">
            <v>Anastasia, Donald</v>
          </cell>
          <cell r="C2223">
            <v>21456</v>
          </cell>
          <cell r="D2223" t="str">
            <v>21456</v>
          </cell>
          <cell r="E2223" t="str">
            <v>Facilities Substations</v>
          </cell>
          <cell r="F2223" t="str">
            <v>CFO</v>
          </cell>
          <cell r="G2223" t="str">
            <v>Facilities Substations</v>
          </cell>
          <cell r="H2223" t="str">
            <v>120</v>
          </cell>
          <cell r="I2223" t="str">
            <v>CI</v>
          </cell>
        </row>
        <row r="2224">
          <cell r="A2224" t="str">
            <v>O&amp;M</v>
          </cell>
          <cell r="B2224" t="str">
            <v>Anastasia, Donald</v>
          </cell>
          <cell r="C2224">
            <v>21456</v>
          </cell>
          <cell r="D2224" t="str">
            <v>21456</v>
          </cell>
          <cell r="E2224" t="str">
            <v>Facilities Substations</v>
          </cell>
          <cell r="F2224" t="str">
            <v>CFO</v>
          </cell>
          <cell r="G2224" t="str">
            <v>Facilities Substations</v>
          </cell>
          <cell r="H2224" t="str">
            <v>120</v>
          </cell>
          <cell r="I2224" t="str">
            <v>IT</v>
          </cell>
          <cell r="L2224">
            <v>3324.5</v>
          </cell>
        </row>
        <row r="2225">
          <cell r="A2225" t="str">
            <v>O&amp;M</v>
          </cell>
          <cell r="B2225" t="str">
            <v>Rotty, Paul L</v>
          </cell>
          <cell r="C2225">
            <v>21460</v>
          </cell>
          <cell r="D2225" t="str">
            <v>21460</v>
          </cell>
          <cell r="E2225" t="str">
            <v>Mass Ave Trucking Warehouse and Distribution</v>
          </cell>
          <cell r="F2225" t="str">
            <v>Mat Mgmt-Trans</v>
          </cell>
          <cell r="G2225" t="str">
            <v>Mass Ave Trucking Warehouse and Distribution</v>
          </cell>
          <cell r="H2225" t="str">
            <v>120</v>
          </cell>
          <cell r="I2225" t="str">
            <v>BT</v>
          </cell>
          <cell r="J2225">
            <v>221986.03</v>
          </cell>
          <cell r="K2225">
            <v>1207.5899999999999</v>
          </cell>
          <cell r="M2225">
            <v>4871.4799999999996</v>
          </cell>
        </row>
        <row r="2226">
          <cell r="A2226" t="str">
            <v>O&amp;M</v>
          </cell>
          <cell r="B2226" t="str">
            <v>Rotty, Paul L</v>
          </cell>
          <cell r="C2226">
            <v>21460</v>
          </cell>
          <cell r="D2226" t="str">
            <v>21460</v>
          </cell>
          <cell r="E2226" t="str">
            <v>Mass Ave Trucking Warehouse and Distribution</v>
          </cell>
          <cell r="F2226" t="str">
            <v>Mat Mgmt-Trans</v>
          </cell>
          <cell r="G2226" t="str">
            <v>Mass Ave Trucking Warehouse and Distribution</v>
          </cell>
          <cell r="H2226" t="str">
            <v>120</v>
          </cell>
          <cell r="I2226" t="str">
            <v>IT</v>
          </cell>
          <cell r="J2226">
            <v>4714.2299999999996</v>
          </cell>
          <cell r="K2226">
            <v>146.54</v>
          </cell>
          <cell r="L2226">
            <v>-1.7</v>
          </cell>
        </row>
        <row r="2227">
          <cell r="A2227" t="str">
            <v>O&amp;M</v>
          </cell>
          <cell r="B2227" t="str">
            <v>Rotty, Paul L</v>
          </cell>
          <cell r="C2227">
            <v>21460</v>
          </cell>
          <cell r="D2227" t="str">
            <v>21460</v>
          </cell>
          <cell r="E2227" t="str">
            <v>Mass Ave Trucking Warehouse and Distribution</v>
          </cell>
          <cell r="F2227" t="str">
            <v>Mat Mgmt-Trans</v>
          </cell>
          <cell r="G2227" t="str">
            <v>Mass Ave Trucking Warehouse and Distribution</v>
          </cell>
          <cell r="H2227" t="str">
            <v>120</v>
          </cell>
          <cell r="I2227" t="str">
            <v>LT</v>
          </cell>
          <cell r="J2227">
            <v>606826.34</v>
          </cell>
          <cell r="K2227">
            <v>3686.73</v>
          </cell>
        </row>
        <row r="2228">
          <cell r="A2228" t="str">
            <v>O&amp;M</v>
          </cell>
          <cell r="B2228" t="str">
            <v>Rotty, Paul L</v>
          </cell>
          <cell r="C2228">
            <v>21460</v>
          </cell>
          <cell r="D2228" t="str">
            <v>21460</v>
          </cell>
          <cell r="E2228" t="str">
            <v>Mass Ave Trucking Warehouse and Distribution</v>
          </cell>
          <cell r="F2228" t="str">
            <v>Mat Mgmt-Trans</v>
          </cell>
          <cell r="G2228" t="str">
            <v>Mass Ave Trucking Warehouse and Distribution</v>
          </cell>
          <cell r="H2228" t="str">
            <v>120</v>
          </cell>
          <cell r="I2228" t="str">
            <v>MT</v>
          </cell>
          <cell r="J2228">
            <v>-440.52</v>
          </cell>
          <cell r="K2228">
            <v>745.27</v>
          </cell>
          <cell r="L2228">
            <v>2162.86</v>
          </cell>
          <cell r="M2228">
            <v>2700.15</v>
          </cell>
        </row>
        <row r="2229">
          <cell r="A2229" t="str">
            <v>O&amp;M</v>
          </cell>
          <cell r="B2229" t="str">
            <v>Rotty, Paul L</v>
          </cell>
          <cell r="C2229">
            <v>21460</v>
          </cell>
          <cell r="D2229" t="str">
            <v>21460</v>
          </cell>
          <cell r="E2229" t="str">
            <v>Mass Ave Trucking Warehouse and Distribution</v>
          </cell>
          <cell r="F2229" t="str">
            <v>Mat Mgmt-Trans</v>
          </cell>
          <cell r="G2229" t="str">
            <v>Mass Ave Trucking Warehouse and Distribution</v>
          </cell>
          <cell r="H2229" t="str">
            <v>120</v>
          </cell>
          <cell r="I2229" t="str">
            <v>OT</v>
          </cell>
          <cell r="J2229">
            <v>10421.83</v>
          </cell>
          <cell r="K2229">
            <v>115</v>
          </cell>
          <cell r="L2229">
            <v>30</v>
          </cell>
        </row>
        <row r="2230">
          <cell r="A2230" t="str">
            <v>O&amp;M</v>
          </cell>
          <cell r="B2230" t="str">
            <v>Rotty, Paul L</v>
          </cell>
          <cell r="C2230">
            <v>21460</v>
          </cell>
          <cell r="D2230" t="str">
            <v>21460</v>
          </cell>
          <cell r="E2230" t="str">
            <v>Mass Ave Trucking Warehouse and Distribution</v>
          </cell>
          <cell r="F2230" t="str">
            <v>Mat Mgmt-Trans</v>
          </cell>
          <cell r="G2230" t="str">
            <v>Mass Ave Trucking Warehouse and Distribution</v>
          </cell>
          <cell r="H2230" t="str">
            <v>120</v>
          </cell>
          <cell r="I2230" t="str">
            <v>TT</v>
          </cell>
          <cell r="J2230">
            <v>98076.34</v>
          </cell>
          <cell r="K2230">
            <v>1867.07</v>
          </cell>
        </row>
        <row r="2231">
          <cell r="A2231" t="str">
            <v>O&amp;M</v>
          </cell>
          <cell r="B2231" t="str">
            <v>Elliott Jr, James F</v>
          </cell>
          <cell r="C2231">
            <v>21465</v>
          </cell>
          <cell r="D2231" t="str">
            <v>21465</v>
          </cell>
          <cell r="E2231" t="str">
            <v>Fleet Services Admin</v>
          </cell>
          <cell r="F2231" t="str">
            <v>Mat Mgmt-Trans</v>
          </cell>
          <cell r="G2231" t="str">
            <v>Fleet Services Admin</v>
          </cell>
          <cell r="H2231" t="str">
            <v>120</v>
          </cell>
          <cell r="I2231" t="str">
            <v>BT</v>
          </cell>
          <cell r="J2231">
            <v>22403.89</v>
          </cell>
        </row>
        <row r="2232">
          <cell r="A2232" t="str">
            <v>O&amp;M</v>
          </cell>
          <cell r="B2232" t="str">
            <v>Elliott Jr, James F</v>
          </cell>
          <cell r="C2232">
            <v>21465</v>
          </cell>
          <cell r="D2232" t="str">
            <v>21465</v>
          </cell>
          <cell r="E2232" t="str">
            <v>Fleet Services Admin</v>
          </cell>
          <cell r="F2232" t="str">
            <v>Mat Mgmt-Trans</v>
          </cell>
          <cell r="G2232" t="str">
            <v>Fleet Services Admin</v>
          </cell>
          <cell r="H2232" t="str">
            <v>120</v>
          </cell>
          <cell r="I2232" t="str">
            <v>IT</v>
          </cell>
          <cell r="J2232">
            <v>2603.61</v>
          </cell>
          <cell r="K2232">
            <v>16806</v>
          </cell>
        </row>
        <row r="2233">
          <cell r="A2233" t="str">
            <v>O&amp;M</v>
          </cell>
          <cell r="B2233" t="str">
            <v>Elliott Jr, James F</v>
          </cell>
          <cell r="C2233">
            <v>21465</v>
          </cell>
          <cell r="D2233" t="str">
            <v>21465</v>
          </cell>
          <cell r="E2233" t="str">
            <v>Fleet Services Admin</v>
          </cell>
          <cell r="F2233" t="str">
            <v>Mat Mgmt-Trans</v>
          </cell>
          <cell r="G2233" t="str">
            <v>Fleet Services Admin</v>
          </cell>
          <cell r="H2233" t="str">
            <v>120</v>
          </cell>
          <cell r="I2233" t="str">
            <v>LT</v>
          </cell>
          <cell r="J2233">
            <v>64076.82</v>
          </cell>
          <cell r="L2233">
            <v>333.94</v>
          </cell>
          <cell r="M2233">
            <v>164.76</v>
          </cell>
        </row>
        <row r="2234">
          <cell r="A2234" t="str">
            <v>O&amp;M</v>
          </cell>
          <cell r="B2234" t="str">
            <v>Elliott Jr, James F</v>
          </cell>
          <cell r="C2234">
            <v>21465</v>
          </cell>
          <cell r="D2234" t="str">
            <v>21465</v>
          </cell>
          <cell r="E2234" t="str">
            <v>Fleet Services Admin</v>
          </cell>
          <cell r="F2234" t="str">
            <v>Mat Mgmt-Trans</v>
          </cell>
          <cell r="G2234" t="str">
            <v>Fleet Services Admin</v>
          </cell>
          <cell r="H2234" t="str">
            <v>120</v>
          </cell>
          <cell r="I2234" t="str">
            <v>MT</v>
          </cell>
          <cell r="J2234">
            <v>384</v>
          </cell>
          <cell r="M2234">
            <v>504</v>
          </cell>
        </row>
        <row r="2235">
          <cell r="A2235" t="str">
            <v>O&amp;M</v>
          </cell>
          <cell r="B2235" t="str">
            <v>Elliott Jr, James F</v>
          </cell>
          <cell r="C2235">
            <v>21465</v>
          </cell>
          <cell r="D2235" t="str">
            <v>21465</v>
          </cell>
          <cell r="E2235" t="str">
            <v>Fleet Services Admin</v>
          </cell>
          <cell r="F2235" t="str">
            <v>Mat Mgmt-Trans</v>
          </cell>
          <cell r="G2235" t="str">
            <v>Fleet Services Admin</v>
          </cell>
          <cell r="H2235" t="str">
            <v>120</v>
          </cell>
          <cell r="I2235" t="str">
            <v>OT</v>
          </cell>
          <cell r="J2235">
            <v>5643.74</v>
          </cell>
          <cell r="K2235">
            <v>261606.55</v>
          </cell>
          <cell r="L2235">
            <v>91493.7</v>
          </cell>
          <cell r="M2235">
            <v>184.21</v>
          </cell>
        </row>
        <row r="2236">
          <cell r="A2236" t="str">
            <v>O&amp;M</v>
          </cell>
          <cell r="B2236" t="str">
            <v>Elliott Jr, James F</v>
          </cell>
          <cell r="C2236">
            <v>21465</v>
          </cell>
          <cell r="D2236" t="str">
            <v>21465</v>
          </cell>
          <cell r="E2236" t="str">
            <v>Fleet Services Admin</v>
          </cell>
          <cell r="F2236" t="str">
            <v>Mat Mgmt-Trans</v>
          </cell>
          <cell r="G2236" t="str">
            <v>Fleet Services Admin</v>
          </cell>
          <cell r="H2236" t="str">
            <v>120</v>
          </cell>
          <cell r="I2236" t="str">
            <v>TT</v>
          </cell>
          <cell r="J2236">
            <v>9335.52</v>
          </cell>
          <cell r="K2236">
            <v>0</v>
          </cell>
          <cell r="M2236">
            <v>677.04</v>
          </cell>
        </row>
        <row r="2237">
          <cell r="A2237" t="str">
            <v>O&amp;M</v>
          </cell>
          <cell r="B2237" t="str">
            <v>Elliott Jr, James F</v>
          </cell>
          <cell r="C2237">
            <v>21470</v>
          </cell>
          <cell r="D2237" t="str">
            <v>21470</v>
          </cell>
          <cell r="E2237" t="str">
            <v>Mass Ave Fleet</v>
          </cell>
          <cell r="F2237" t="str">
            <v>Mat Mgmt-Trans</v>
          </cell>
          <cell r="G2237" t="str">
            <v>Mass Ave Fleet</v>
          </cell>
          <cell r="H2237" t="str">
            <v>120</v>
          </cell>
          <cell r="I2237" t="str">
            <v>BT</v>
          </cell>
          <cell r="J2237">
            <v>616801.5</v>
          </cell>
          <cell r="K2237">
            <v>16201.43</v>
          </cell>
          <cell r="L2237">
            <v>1095.4000000000001</v>
          </cell>
          <cell r="M2237">
            <v>9918.32</v>
          </cell>
        </row>
        <row r="2238">
          <cell r="A2238" t="str">
            <v>CAP</v>
          </cell>
          <cell r="B2238" t="str">
            <v>Elliott Jr, James F</v>
          </cell>
          <cell r="C2238">
            <v>21470</v>
          </cell>
          <cell r="D2238" t="str">
            <v>21470</v>
          </cell>
          <cell r="E2238" t="str">
            <v>Mass Ave Fleet</v>
          </cell>
          <cell r="F2238" t="str">
            <v>Mat Mgmt-Trans</v>
          </cell>
          <cell r="G2238" t="str">
            <v>Mass Ave Fleet</v>
          </cell>
          <cell r="H2238" t="str">
            <v>120</v>
          </cell>
          <cell r="I2238" t="str">
            <v>CI</v>
          </cell>
          <cell r="L2238">
            <v>22641.119999999999</v>
          </cell>
        </row>
        <row r="2239">
          <cell r="A2239" t="str">
            <v>O&amp;M</v>
          </cell>
          <cell r="B2239" t="str">
            <v>Elliott Jr, James F</v>
          </cell>
          <cell r="C2239">
            <v>21470</v>
          </cell>
          <cell r="D2239" t="str">
            <v>21470</v>
          </cell>
          <cell r="E2239" t="str">
            <v>Mass Ave Fleet</v>
          </cell>
          <cell r="F2239" t="str">
            <v>Mat Mgmt-Trans</v>
          </cell>
          <cell r="G2239" t="str">
            <v>Mass Ave Fleet</v>
          </cell>
          <cell r="H2239" t="str">
            <v>120</v>
          </cell>
          <cell r="I2239" t="str">
            <v>IT</v>
          </cell>
          <cell r="J2239">
            <v>1866112.74</v>
          </cell>
          <cell r="K2239">
            <v>99610.47</v>
          </cell>
          <cell r="L2239">
            <v>5711.04</v>
          </cell>
        </row>
        <row r="2240">
          <cell r="A2240" t="str">
            <v>O&amp;M</v>
          </cell>
          <cell r="B2240" t="str">
            <v>Elliott Jr, James F</v>
          </cell>
          <cell r="C2240">
            <v>21470</v>
          </cell>
          <cell r="D2240" t="str">
            <v>21470</v>
          </cell>
          <cell r="E2240" t="str">
            <v>Mass Ave Fleet</v>
          </cell>
          <cell r="F2240" t="str">
            <v>Mat Mgmt-Trans</v>
          </cell>
          <cell r="G2240" t="str">
            <v>Mass Ave Fleet</v>
          </cell>
          <cell r="H2240" t="str">
            <v>120</v>
          </cell>
          <cell r="I2240" t="str">
            <v>LT</v>
          </cell>
          <cell r="J2240">
            <v>1769800.02</v>
          </cell>
          <cell r="K2240">
            <v>46666.9</v>
          </cell>
          <cell r="L2240">
            <v>3020.07</v>
          </cell>
          <cell r="M2240">
            <v>0</v>
          </cell>
        </row>
        <row r="2241">
          <cell r="A2241" t="str">
            <v>O&amp;M</v>
          </cell>
          <cell r="B2241" t="str">
            <v>Elliott Jr, James F</v>
          </cell>
          <cell r="C2241">
            <v>21470</v>
          </cell>
          <cell r="D2241" t="str">
            <v>21470</v>
          </cell>
          <cell r="E2241" t="str">
            <v>Mass Ave Fleet</v>
          </cell>
          <cell r="F2241" t="str">
            <v>Mat Mgmt-Trans</v>
          </cell>
          <cell r="G2241" t="str">
            <v>Mass Ave Fleet</v>
          </cell>
          <cell r="H2241" t="str">
            <v>120</v>
          </cell>
          <cell r="I2241" t="str">
            <v>MT</v>
          </cell>
          <cell r="J2241">
            <v>3452.54</v>
          </cell>
          <cell r="K2241">
            <v>10847.24</v>
          </cell>
          <cell r="L2241">
            <v>7039.37</v>
          </cell>
          <cell r="M2241">
            <v>271.25</v>
          </cell>
        </row>
        <row r="2242">
          <cell r="A2242" t="str">
            <v>O&amp;M</v>
          </cell>
          <cell r="B2242" t="str">
            <v>Elliott Jr, James F</v>
          </cell>
          <cell r="C2242">
            <v>21470</v>
          </cell>
          <cell r="D2242" t="str">
            <v>21470</v>
          </cell>
          <cell r="E2242" t="str">
            <v>Mass Ave Fleet</v>
          </cell>
          <cell r="F2242" t="str">
            <v>Mat Mgmt-Trans</v>
          </cell>
          <cell r="G2242" t="str">
            <v>Mass Ave Fleet</v>
          </cell>
          <cell r="H2242" t="str">
            <v>120</v>
          </cell>
          <cell r="I2242" t="str">
            <v>OT</v>
          </cell>
          <cell r="J2242">
            <v>198536.72</v>
          </cell>
          <cell r="K2242">
            <v>35751.699999999997</v>
          </cell>
          <cell r="L2242">
            <v>24347.66</v>
          </cell>
        </row>
        <row r="2243">
          <cell r="A2243" t="str">
            <v>O&amp;M</v>
          </cell>
          <cell r="B2243" t="str">
            <v>Elliott Jr, James F</v>
          </cell>
          <cell r="C2243">
            <v>21470</v>
          </cell>
          <cell r="D2243" t="str">
            <v>21470</v>
          </cell>
          <cell r="E2243" t="str">
            <v>Mass Ave Fleet</v>
          </cell>
          <cell r="F2243" t="str">
            <v>Mat Mgmt-Trans</v>
          </cell>
          <cell r="G2243" t="str">
            <v>Mass Ave Fleet</v>
          </cell>
          <cell r="H2243" t="str">
            <v>120</v>
          </cell>
          <cell r="I2243" t="str">
            <v>TT</v>
          </cell>
          <cell r="J2243">
            <v>503855.13</v>
          </cell>
          <cell r="K2243">
            <v>2398.0100000000002</v>
          </cell>
          <cell r="L2243">
            <v>29.34</v>
          </cell>
        </row>
        <row r="2244">
          <cell r="A2244" t="str">
            <v>O&amp;M</v>
          </cell>
          <cell r="B2244" t="str">
            <v>Anastasia, Donald</v>
          </cell>
          <cell r="C2244">
            <v>21475</v>
          </cell>
          <cell r="D2244" t="str">
            <v>21475</v>
          </cell>
          <cell r="E2244" t="str">
            <v>Mass Ave Facilities</v>
          </cell>
          <cell r="F2244" t="str">
            <v>CFO</v>
          </cell>
          <cell r="G2244" t="str">
            <v>Mass Ave Facilities</v>
          </cell>
          <cell r="H2244" t="str">
            <v>120</v>
          </cell>
          <cell r="I2244" t="str">
            <v>BT</v>
          </cell>
          <cell r="J2244">
            <v>199057.12</v>
          </cell>
          <cell r="K2244">
            <v>4844.97</v>
          </cell>
          <cell r="L2244">
            <v>8415.27</v>
          </cell>
        </row>
        <row r="2245">
          <cell r="A2245" t="str">
            <v>CAP</v>
          </cell>
          <cell r="B2245" t="str">
            <v>Anastasia, Donald</v>
          </cell>
          <cell r="C2245">
            <v>21475</v>
          </cell>
          <cell r="D2245" t="str">
            <v>21475</v>
          </cell>
          <cell r="E2245" t="str">
            <v>Mass Ave Facilities</v>
          </cell>
          <cell r="F2245" t="str">
            <v>CFO</v>
          </cell>
          <cell r="G2245" t="str">
            <v>Mass Ave Facilities</v>
          </cell>
          <cell r="H2245" t="str">
            <v>120</v>
          </cell>
          <cell r="I2245" t="str">
            <v>CB</v>
          </cell>
          <cell r="L2245">
            <v>105.67</v>
          </cell>
        </row>
        <row r="2246">
          <cell r="A2246" t="str">
            <v>CAP</v>
          </cell>
          <cell r="B2246" t="str">
            <v>Anastasia, Donald</v>
          </cell>
          <cell r="C2246">
            <v>21475</v>
          </cell>
          <cell r="D2246" t="str">
            <v>21475</v>
          </cell>
          <cell r="E2246" t="str">
            <v>Mass Ave Facilities</v>
          </cell>
          <cell r="F2246" t="str">
            <v>CFO</v>
          </cell>
          <cell r="G2246" t="str">
            <v>Mass Ave Facilities</v>
          </cell>
          <cell r="H2246" t="str">
            <v>120</v>
          </cell>
          <cell r="I2246" t="str">
            <v>CI</v>
          </cell>
          <cell r="J2246">
            <v>269722.57</v>
          </cell>
          <cell r="K2246">
            <v>2300813.73</v>
          </cell>
          <cell r="L2246">
            <v>1431517.29</v>
          </cell>
        </row>
        <row r="2247">
          <cell r="A2247" t="str">
            <v>CAP</v>
          </cell>
          <cell r="B2247" t="str">
            <v>Anastasia, Donald</v>
          </cell>
          <cell r="C2247">
            <v>21475</v>
          </cell>
          <cell r="D2247" t="str">
            <v>21475</v>
          </cell>
          <cell r="E2247" t="str">
            <v>Mass Ave Facilities</v>
          </cell>
          <cell r="F2247" t="str">
            <v>CFO</v>
          </cell>
          <cell r="G2247" t="str">
            <v>Mass Ave Facilities</v>
          </cell>
          <cell r="H2247" t="str">
            <v>120</v>
          </cell>
          <cell r="I2247" t="str">
            <v>CL</v>
          </cell>
          <cell r="L2247">
            <v>240.16</v>
          </cell>
        </row>
        <row r="2248">
          <cell r="A2248" t="str">
            <v>CAP</v>
          </cell>
          <cell r="B2248" t="str">
            <v>Anastasia, Donald</v>
          </cell>
          <cell r="C2248">
            <v>21475</v>
          </cell>
          <cell r="D2248" t="str">
            <v>21475</v>
          </cell>
          <cell r="E2248" t="str">
            <v>Mass Ave Facilities</v>
          </cell>
          <cell r="F2248" t="str">
            <v>CFO</v>
          </cell>
          <cell r="G2248" t="str">
            <v>Mass Ave Facilities</v>
          </cell>
          <cell r="H2248" t="str">
            <v>120</v>
          </cell>
          <cell r="I2248" t="str">
            <v>CM</v>
          </cell>
          <cell r="K2248">
            <v>6177.25</v>
          </cell>
          <cell r="L2248">
            <v>17399.21</v>
          </cell>
        </row>
        <row r="2249">
          <cell r="A2249" t="str">
            <v>CAP</v>
          </cell>
          <cell r="B2249" t="str">
            <v>Anastasia, Donald</v>
          </cell>
          <cell r="C2249">
            <v>21475</v>
          </cell>
          <cell r="D2249" t="str">
            <v>21475</v>
          </cell>
          <cell r="E2249" t="str">
            <v>Mass Ave Facilities</v>
          </cell>
          <cell r="F2249" t="str">
            <v>CFO</v>
          </cell>
          <cell r="G2249" t="str">
            <v>Mass Ave Facilities</v>
          </cell>
          <cell r="H2249" t="str">
            <v>120</v>
          </cell>
          <cell r="I2249" t="str">
            <v>CO</v>
          </cell>
          <cell r="L2249">
            <v>-10099</v>
          </cell>
        </row>
        <row r="2250">
          <cell r="A2250" t="str">
            <v>CAP</v>
          </cell>
          <cell r="B2250" t="str">
            <v>Anastasia, Donald</v>
          </cell>
          <cell r="C2250">
            <v>21475</v>
          </cell>
          <cell r="D2250" t="str">
            <v>21475</v>
          </cell>
          <cell r="E2250" t="str">
            <v>Mass Ave Facilities</v>
          </cell>
          <cell r="F2250" t="str">
            <v>CFO</v>
          </cell>
          <cell r="G2250" t="str">
            <v>Mass Ave Facilities</v>
          </cell>
          <cell r="H2250" t="str">
            <v>120</v>
          </cell>
          <cell r="I2250" t="str">
            <v>CT</v>
          </cell>
          <cell r="K2250">
            <v>261</v>
          </cell>
        </row>
        <row r="2251">
          <cell r="A2251" t="str">
            <v>O&amp;M</v>
          </cell>
          <cell r="B2251" t="str">
            <v>Anastasia, Donald</v>
          </cell>
          <cell r="C2251">
            <v>21475</v>
          </cell>
          <cell r="D2251" t="str">
            <v>21475</v>
          </cell>
          <cell r="E2251" t="str">
            <v>Mass Ave Facilities</v>
          </cell>
          <cell r="F2251" t="str">
            <v>CFO</v>
          </cell>
          <cell r="G2251" t="str">
            <v>Mass Ave Facilities</v>
          </cell>
          <cell r="H2251" t="str">
            <v>120</v>
          </cell>
          <cell r="I2251" t="str">
            <v>IT</v>
          </cell>
          <cell r="J2251">
            <v>666571.24</v>
          </cell>
          <cell r="K2251">
            <v>100463.38</v>
          </cell>
          <cell r="L2251">
            <v>15025.01</v>
          </cell>
        </row>
        <row r="2252">
          <cell r="A2252" t="str">
            <v>O&amp;M</v>
          </cell>
          <cell r="B2252" t="str">
            <v>Anastasia, Donald</v>
          </cell>
          <cell r="C2252">
            <v>21475</v>
          </cell>
          <cell r="D2252" t="str">
            <v>21475</v>
          </cell>
          <cell r="E2252" t="str">
            <v>Mass Ave Facilities</v>
          </cell>
          <cell r="F2252" t="str">
            <v>CFO</v>
          </cell>
          <cell r="G2252" t="str">
            <v>Mass Ave Facilities</v>
          </cell>
          <cell r="H2252" t="str">
            <v>120</v>
          </cell>
          <cell r="I2252" t="str">
            <v>LT</v>
          </cell>
          <cell r="J2252">
            <v>551812.89</v>
          </cell>
          <cell r="K2252">
            <v>13890.57</v>
          </cell>
          <cell r="L2252">
            <v>12836.81</v>
          </cell>
        </row>
        <row r="2253">
          <cell r="A2253" t="str">
            <v>O&amp;M</v>
          </cell>
          <cell r="B2253" t="str">
            <v>Anastasia, Donald</v>
          </cell>
          <cell r="C2253">
            <v>21475</v>
          </cell>
          <cell r="D2253" t="str">
            <v>21475</v>
          </cell>
          <cell r="E2253" t="str">
            <v>Mass Ave Facilities</v>
          </cell>
          <cell r="F2253" t="str">
            <v>CFO</v>
          </cell>
          <cell r="G2253" t="str">
            <v>Mass Ave Facilities</v>
          </cell>
          <cell r="H2253" t="str">
            <v>120</v>
          </cell>
          <cell r="I2253" t="str">
            <v>MT</v>
          </cell>
          <cell r="J2253">
            <v>53548</v>
          </cell>
          <cell r="K2253">
            <v>32695.56</v>
          </cell>
          <cell r="L2253">
            <v>29614.93</v>
          </cell>
          <cell r="M2253">
            <v>378382.74</v>
          </cell>
        </row>
        <row r="2254">
          <cell r="A2254" t="str">
            <v>O&amp;M</v>
          </cell>
          <cell r="B2254" t="str">
            <v>Anastasia, Donald</v>
          </cell>
          <cell r="C2254">
            <v>21475</v>
          </cell>
          <cell r="D2254" t="str">
            <v>21475</v>
          </cell>
          <cell r="E2254" t="str">
            <v>Mass Ave Facilities</v>
          </cell>
          <cell r="F2254" t="str">
            <v>CFO</v>
          </cell>
          <cell r="G2254" t="str">
            <v>Mass Ave Facilities</v>
          </cell>
          <cell r="H2254" t="str">
            <v>120</v>
          </cell>
          <cell r="I2254" t="str">
            <v>OT</v>
          </cell>
          <cell r="J2254">
            <v>172910.62</v>
          </cell>
          <cell r="K2254">
            <v>102713.08</v>
          </cell>
          <cell r="L2254">
            <v>146671.53</v>
          </cell>
        </row>
        <row r="2255">
          <cell r="A2255" t="str">
            <v>O&amp;M</v>
          </cell>
          <cell r="B2255" t="str">
            <v>Anastasia, Donald</v>
          </cell>
          <cell r="C2255">
            <v>21475</v>
          </cell>
          <cell r="D2255" t="str">
            <v>21475</v>
          </cell>
          <cell r="E2255" t="str">
            <v>Mass Ave Facilities</v>
          </cell>
          <cell r="F2255" t="str">
            <v>CFO</v>
          </cell>
          <cell r="G2255" t="str">
            <v>Mass Ave Facilities</v>
          </cell>
          <cell r="H2255" t="str">
            <v>120</v>
          </cell>
          <cell r="I2255" t="str">
            <v>TT</v>
          </cell>
          <cell r="J2255">
            <v>167216.59</v>
          </cell>
          <cell r="K2255">
            <v>15786.36</v>
          </cell>
          <cell r="L2255">
            <v>10690.63</v>
          </cell>
          <cell r="M2255">
            <v>10.7</v>
          </cell>
        </row>
        <row r="2256">
          <cell r="A2256" t="str">
            <v>O&amp;M</v>
          </cell>
          <cell r="B2256" t="str">
            <v>Rotty, Paul L</v>
          </cell>
          <cell r="C2256">
            <v>21480</v>
          </cell>
          <cell r="D2256" t="str">
            <v>21480</v>
          </cell>
          <cell r="E2256" t="str">
            <v>Mass Ave Warehouse and Distribution</v>
          </cell>
          <cell r="F2256" t="str">
            <v>Mat Mgmt-Trans</v>
          </cell>
          <cell r="G2256" t="str">
            <v>Mass Ave Warehouse and Distribution</v>
          </cell>
          <cell r="H2256" t="str">
            <v>120</v>
          </cell>
          <cell r="I2256" t="str">
            <v>BT</v>
          </cell>
          <cell r="J2256">
            <v>349909.73</v>
          </cell>
          <cell r="K2256">
            <v>10978.64</v>
          </cell>
          <cell r="L2256">
            <v>984</v>
          </cell>
          <cell r="M2256">
            <v>851880.34</v>
          </cell>
        </row>
        <row r="2257">
          <cell r="A2257" t="str">
            <v>CAP</v>
          </cell>
          <cell r="B2257" t="str">
            <v>Rotty, Paul L</v>
          </cell>
          <cell r="C2257">
            <v>21480</v>
          </cell>
          <cell r="D2257" t="str">
            <v>21480</v>
          </cell>
          <cell r="E2257" t="str">
            <v>Mass Ave Warehouse and Distribution</v>
          </cell>
          <cell r="F2257" t="str">
            <v>Mat Mgmt-Trans</v>
          </cell>
          <cell r="G2257" t="str">
            <v>Mass Ave Warehouse and Distribution</v>
          </cell>
          <cell r="H2257" t="str">
            <v>120</v>
          </cell>
          <cell r="I2257" t="str">
            <v>CI</v>
          </cell>
          <cell r="J2257">
            <v>16575.330000000002</v>
          </cell>
          <cell r="K2257">
            <v>0</v>
          </cell>
        </row>
        <row r="2258">
          <cell r="A2258" t="str">
            <v>O&amp;M</v>
          </cell>
          <cell r="B2258" t="str">
            <v>Rotty, Paul L</v>
          </cell>
          <cell r="C2258">
            <v>21480</v>
          </cell>
          <cell r="D2258" t="str">
            <v>21480</v>
          </cell>
          <cell r="E2258" t="str">
            <v>Mass Ave Warehouse and Distribution</v>
          </cell>
          <cell r="F2258" t="str">
            <v>Mat Mgmt-Trans</v>
          </cell>
          <cell r="G2258" t="str">
            <v>Mass Ave Warehouse and Distribution</v>
          </cell>
          <cell r="H2258" t="str">
            <v>120</v>
          </cell>
          <cell r="I2258" t="str">
            <v>IT</v>
          </cell>
          <cell r="J2258">
            <v>18511.84</v>
          </cell>
          <cell r="K2258">
            <v>17643.87</v>
          </cell>
          <cell r="L2258">
            <v>20505.349999999999</v>
          </cell>
        </row>
        <row r="2259">
          <cell r="A2259" t="str">
            <v>O&amp;M</v>
          </cell>
          <cell r="B2259" t="str">
            <v>Rotty, Paul L</v>
          </cell>
          <cell r="C2259">
            <v>21480</v>
          </cell>
          <cell r="D2259" t="str">
            <v>21480</v>
          </cell>
          <cell r="E2259" t="str">
            <v>Mass Ave Warehouse and Distribution</v>
          </cell>
          <cell r="F2259" t="str">
            <v>Mat Mgmt-Trans</v>
          </cell>
          <cell r="G2259" t="str">
            <v>Mass Ave Warehouse and Distribution</v>
          </cell>
          <cell r="H2259" t="str">
            <v>120</v>
          </cell>
          <cell r="I2259" t="str">
            <v>LT</v>
          </cell>
          <cell r="J2259">
            <v>995006.66</v>
          </cell>
          <cell r="K2259">
            <v>38371.72</v>
          </cell>
          <cell r="L2259">
            <v>14046.87</v>
          </cell>
        </row>
        <row r="2260">
          <cell r="A2260" t="str">
            <v>O&amp;M</v>
          </cell>
          <cell r="B2260" t="str">
            <v>Rotty, Paul L</v>
          </cell>
          <cell r="C2260">
            <v>21480</v>
          </cell>
          <cell r="D2260" t="str">
            <v>21480</v>
          </cell>
          <cell r="E2260" t="str">
            <v>Mass Ave Warehouse and Distribution</v>
          </cell>
          <cell r="F2260" t="str">
            <v>Mat Mgmt-Trans</v>
          </cell>
          <cell r="G2260" t="str">
            <v>Mass Ave Warehouse and Distribution</v>
          </cell>
          <cell r="H2260" t="str">
            <v>120</v>
          </cell>
          <cell r="I2260" t="str">
            <v>MT</v>
          </cell>
          <cell r="J2260">
            <v>4562.32</v>
          </cell>
          <cell r="K2260">
            <v>-90456.25</v>
          </cell>
          <cell r="L2260">
            <v>6245.52</v>
          </cell>
          <cell r="M2260">
            <v>371.56</v>
          </cell>
        </row>
        <row r="2261">
          <cell r="A2261" t="str">
            <v>O&amp;M</v>
          </cell>
          <cell r="B2261" t="str">
            <v>Rotty, Paul L</v>
          </cell>
          <cell r="C2261">
            <v>21480</v>
          </cell>
          <cell r="D2261" t="str">
            <v>21480</v>
          </cell>
          <cell r="E2261" t="str">
            <v>Mass Ave Warehouse and Distribution</v>
          </cell>
          <cell r="F2261" t="str">
            <v>Mat Mgmt-Trans</v>
          </cell>
          <cell r="G2261" t="str">
            <v>Mass Ave Warehouse and Distribution</v>
          </cell>
          <cell r="H2261" t="str">
            <v>120</v>
          </cell>
          <cell r="I2261" t="str">
            <v>OT</v>
          </cell>
          <cell r="J2261">
            <v>7501.56</v>
          </cell>
          <cell r="K2261">
            <v>-518.52</v>
          </cell>
          <cell r="L2261">
            <v>-45300.56</v>
          </cell>
          <cell r="M2261">
            <v>9660.2999999999993</v>
          </cell>
        </row>
        <row r="2262">
          <cell r="A2262" t="str">
            <v>O&amp;M</v>
          </cell>
          <cell r="B2262" t="str">
            <v>Rotty, Paul L</v>
          </cell>
          <cell r="C2262">
            <v>21480</v>
          </cell>
          <cell r="D2262" t="str">
            <v>21480</v>
          </cell>
          <cell r="E2262" t="str">
            <v>Mass Ave Warehouse and Distribution</v>
          </cell>
          <cell r="F2262" t="str">
            <v>Mat Mgmt-Trans</v>
          </cell>
          <cell r="G2262" t="str">
            <v>Mass Ave Warehouse and Distribution</v>
          </cell>
          <cell r="H2262" t="str">
            <v>120</v>
          </cell>
          <cell r="I2262" t="str">
            <v>TT</v>
          </cell>
          <cell r="J2262">
            <v>289060.73</v>
          </cell>
          <cell r="K2262">
            <v>79430.720000000001</v>
          </cell>
          <cell r="L2262">
            <v>44062.82</v>
          </cell>
        </row>
        <row r="2263">
          <cell r="A2263" t="str">
            <v>O&amp;M</v>
          </cell>
          <cell r="B2263" t="str">
            <v>Anastasia, Donald</v>
          </cell>
          <cell r="C2263">
            <v>21485</v>
          </cell>
          <cell r="D2263" t="str">
            <v>21485</v>
          </cell>
          <cell r="E2263" t="str">
            <v>Facilities Admin</v>
          </cell>
          <cell r="F2263" t="str">
            <v>CFO</v>
          </cell>
          <cell r="G2263" t="str">
            <v>Facilities Admin</v>
          </cell>
          <cell r="H2263" t="str">
            <v>120</v>
          </cell>
          <cell r="I2263" t="str">
            <v>IT</v>
          </cell>
          <cell r="K2263">
            <v>54.16</v>
          </cell>
        </row>
        <row r="2264">
          <cell r="A2264" t="str">
            <v>O&amp;M</v>
          </cell>
          <cell r="B2264" t="str">
            <v>Anastasia, Donald</v>
          </cell>
          <cell r="C2264">
            <v>21485</v>
          </cell>
          <cell r="D2264" t="str">
            <v>21485</v>
          </cell>
          <cell r="E2264" t="str">
            <v>Facilities Admin</v>
          </cell>
          <cell r="F2264" t="str">
            <v>CFO</v>
          </cell>
          <cell r="G2264" t="str">
            <v>Facilities Admin</v>
          </cell>
          <cell r="H2264" t="str">
            <v>120</v>
          </cell>
          <cell r="I2264" t="str">
            <v>OT</v>
          </cell>
          <cell r="J2264">
            <v>207.21</v>
          </cell>
          <cell r="M2264">
            <v>1481.49</v>
          </cell>
        </row>
        <row r="2265">
          <cell r="A2265" t="str">
            <v>O&amp;M</v>
          </cell>
          <cell r="B2265" t="str">
            <v>Anastasia, Donald</v>
          </cell>
          <cell r="C2265">
            <v>21485</v>
          </cell>
          <cell r="D2265" t="str">
            <v>21485</v>
          </cell>
          <cell r="E2265" t="str">
            <v>Facilities Admin</v>
          </cell>
          <cell r="F2265" t="str">
            <v>CFO</v>
          </cell>
          <cell r="G2265" t="str">
            <v>Facilities Admin</v>
          </cell>
          <cell r="H2265" t="str">
            <v>120</v>
          </cell>
          <cell r="I2265" t="str">
            <v>TT</v>
          </cell>
          <cell r="K2265">
            <v>0</v>
          </cell>
        </row>
        <row r="2266">
          <cell r="A2266" t="str">
            <v>O&amp;M</v>
          </cell>
          <cell r="B2266" t="str">
            <v>Elliott Jr, James F</v>
          </cell>
          <cell r="C2266">
            <v>21490</v>
          </cell>
          <cell r="D2266" t="str">
            <v>21490</v>
          </cell>
          <cell r="E2266" t="str">
            <v>New Bedford Fleet</v>
          </cell>
          <cell r="F2266" t="str">
            <v>Mat Mgmt-Trans</v>
          </cell>
          <cell r="G2266" t="str">
            <v>New Bedford Fleet</v>
          </cell>
          <cell r="H2266" t="str">
            <v>120</v>
          </cell>
          <cell r="I2266" t="str">
            <v>BT</v>
          </cell>
          <cell r="J2266">
            <v>139.38</v>
          </cell>
        </row>
        <row r="2267">
          <cell r="A2267" t="str">
            <v>O&amp;M</v>
          </cell>
          <cell r="B2267" t="str">
            <v>Elliott Jr, James F</v>
          </cell>
          <cell r="C2267">
            <v>21490</v>
          </cell>
          <cell r="D2267" t="str">
            <v>21490</v>
          </cell>
          <cell r="E2267" t="str">
            <v>New Bedford Fleet</v>
          </cell>
          <cell r="F2267" t="str">
            <v>Mat Mgmt-Trans</v>
          </cell>
          <cell r="G2267" t="str">
            <v>New Bedford Fleet</v>
          </cell>
          <cell r="H2267" t="str">
            <v>120</v>
          </cell>
          <cell r="I2267" t="str">
            <v>IT</v>
          </cell>
          <cell r="J2267">
            <v>104.19</v>
          </cell>
        </row>
        <row r="2268">
          <cell r="A2268" t="str">
            <v>O&amp;M</v>
          </cell>
          <cell r="B2268" t="str">
            <v>Elliott Jr, James F</v>
          </cell>
          <cell r="C2268">
            <v>21490</v>
          </cell>
          <cell r="D2268" t="str">
            <v>21490</v>
          </cell>
          <cell r="E2268" t="str">
            <v>New Bedford Fleet</v>
          </cell>
          <cell r="F2268" t="str">
            <v>Mat Mgmt-Trans</v>
          </cell>
          <cell r="G2268" t="str">
            <v>New Bedford Fleet</v>
          </cell>
          <cell r="H2268" t="str">
            <v>120</v>
          </cell>
          <cell r="I2268" t="str">
            <v>LT</v>
          </cell>
          <cell r="J2268">
            <v>398.24</v>
          </cell>
        </row>
        <row r="2269">
          <cell r="A2269" t="str">
            <v>O&amp;M</v>
          </cell>
          <cell r="B2269" t="str">
            <v>Elliott Jr, James F</v>
          </cell>
          <cell r="C2269">
            <v>21490</v>
          </cell>
          <cell r="D2269" t="str">
            <v>21490</v>
          </cell>
          <cell r="E2269" t="str">
            <v>New Bedford Fleet</v>
          </cell>
          <cell r="F2269" t="str">
            <v>Mat Mgmt-Trans</v>
          </cell>
          <cell r="G2269" t="str">
            <v>New Bedford Fleet</v>
          </cell>
          <cell r="H2269" t="str">
            <v>120</v>
          </cell>
          <cell r="I2269" t="str">
            <v>OT</v>
          </cell>
          <cell r="J2269">
            <v>446.82</v>
          </cell>
          <cell r="M2269">
            <v>22862.799999999999</v>
          </cell>
        </row>
        <row r="2270">
          <cell r="A2270" t="str">
            <v>CAP</v>
          </cell>
          <cell r="B2270" t="str">
            <v>Anastasia, Donald</v>
          </cell>
          <cell r="C2270">
            <v>21495</v>
          </cell>
          <cell r="D2270" t="str">
            <v>21495</v>
          </cell>
          <cell r="E2270" t="str">
            <v>New Bedford Facilities</v>
          </cell>
          <cell r="F2270" t="str">
            <v>CFO</v>
          </cell>
          <cell r="G2270" t="str">
            <v>New Bedford Facilities</v>
          </cell>
          <cell r="H2270" t="str">
            <v>120</v>
          </cell>
          <cell r="I2270" t="str">
            <v>CI</v>
          </cell>
          <cell r="K2270">
            <v>8000</v>
          </cell>
          <cell r="M2270">
            <v>1139.99</v>
          </cell>
        </row>
        <row r="2271">
          <cell r="A2271" t="str">
            <v>O&amp;M</v>
          </cell>
          <cell r="B2271" t="str">
            <v>Anastasia, Donald</v>
          </cell>
          <cell r="C2271">
            <v>21495</v>
          </cell>
          <cell r="D2271" t="str">
            <v>21495</v>
          </cell>
          <cell r="E2271" t="str">
            <v>New Bedford Facilities</v>
          </cell>
          <cell r="F2271" t="str">
            <v>CFO</v>
          </cell>
          <cell r="G2271" t="str">
            <v>New Bedford Facilities</v>
          </cell>
          <cell r="H2271" t="str">
            <v>120</v>
          </cell>
          <cell r="I2271" t="str">
            <v>IT</v>
          </cell>
          <cell r="J2271">
            <v>-29903.91</v>
          </cell>
          <cell r="K2271">
            <v>-495.16</v>
          </cell>
        </row>
        <row r="2272">
          <cell r="A2272" t="str">
            <v>CAP</v>
          </cell>
          <cell r="B2272" t="str">
            <v>Thompson, George T</v>
          </cell>
          <cell r="C2272">
            <v>21510</v>
          </cell>
          <cell r="D2272" t="str">
            <v>21510</v>
          </cell>
          <cell r="E2272" t="str">
            <v>CI Energy Effciciency Programs</v>
          </cell>
          <cell r="F2272" t="str">
            <v>Customer Care</v>
          </cell>
          <cell r="G2272" t="str">
            <v>CI Energy Effciciency Programs</v>
          </cell>
          <cell r="H2272" t="str">
            <v>120</v>
          </cell>
          <cell r="I2272" t="str">
            <v>CI</v>
          </cell>
          <cell r="L2272">
            <v>0</v>
          </cell>
          <cell r="M2272">
            <v>12226.19</v>
          </cell>
        </row>
        <row r="2273">
          <cell r="A2273" t="str">
            <v>CAP</v>
          </cell>
          <cell r="B2273" t="str">
            <v>Rotty, Paul L</v>
          </cell>
          <cell r="C2273">
            <v>21515</v>
          </cell>
          <cell r="D2273" t="str">
            <v>21515</v>
          </cell>
          <cell r="E2273" t="str">
            <v>New Bedford Warehouse and Distribution</v>
          </cell>
          <cell r="F2273" t="str">
            <v>Mat Mgmt-Trans</v>
          </cell>
          <cell r="G2273" t="str">
            <v>New Bedford Warehouse and Distribution</v>
          </cell>
          <cell r="H2273" t="str">
            <v>120</v>
          </cell>
          <cell r="I2273" t="str">
            <v>CT</v>
          </cell>
          <cell r="L2273">
            <v>946.03</v>
          </cell>
        </row>
        <row r="2274">
          <cell r="A2274" t="str">
            <v>O&amp;M</v>
          </cell>
          <cell r="B2274" t="str">
            <v>Rotty, Paul L</v>
          </cell>
          <cell r="C2274">
            <v>21515</v>
          </cell>
          <cell r="D2274" t="str">
            <v>21515</v>
          </cell>
          <cell r="E2274" t="str">
            <v>New Bedford Warehouse and Distribution</v>
          </cell>
          <cell r="F2274" t="str">
            <v>Mat Mgmt-Trans</v>
          </cell>
          <cell r="G2274" t="str">
            <v>New Bedford Warehouse and Distribution</v>
          </cell>
          <cell r="H2274" t="str">
            <v>120</v>
          </cell>
          <cell r="I2274" t="str">
            <v>IT</v>
          </cell>
          <cell r="J2274">
            <v>29.84</v>
          </cell>
          <cell r="L2274">
            <v>333</v>
          </cell>
          <cell r="M2274">
            <v>1428.4</v>
          </cell>
        </row>
        <row r="2275">
          <cell r="A2275" t="str">
            <v>O&amp;M</v>
          </cell>
          <cell r="B2275" t="str">
            <v>Rotty, Paul L</v>
          </cell>
          <cell r="C2275">
            <v>21515</v>
          </cell>
          <cell r="D2275" t="str">
            <v>21515</v>
          </cell>
          <cell r="E2275" t="str">
            <v>New Bedford Warehouse and Distribution</v>
          </cell>
          <cell r="F2275" t="str">
            <v>Mat Mgmt-Trans</v>
          </cell>
          <cell r="G2275" t="str">
            <v>New Bedford Warehouse and Distribution</v>
          </cell>
          <cell r="H2275" t="str">
            <v>120</v>
          </cell>
          <cell r="I2275" t="str">
            <v>MT</v>
          </cell>
          <cell r="J2275">
            <v>0</v>
          </cell>
        </row>
        <row r="2276">
          <cell r="A2276" t="str">
            <v>O&amp;M</v>
          </cell>
          <cell r="B2276" t="str">
            <v>Rotty, Paul L</v>
          </cell>
          <cell r="C2276">
            <v>21515</v>
          </cell>
          <cell r="D2276" t="str">
            <v>21515</v>
          </cell>
          <cell r="E2276" t="str">
            <v>New Bedford Warehouse and Distribution</v>
          </cell>
          <cell r="F2276" t="str">
            <v>Mat Mgmt-Trans</v>
          </cell>
          <cell r="G2276" t="str">
            <v>New Bedford Warehouse and Distribution</v>
          </cell>
          <cell r="H2276" t="str">
            <v>120</v>
          </cell>
          <cell r="I2276" t="str">
            <v>OT</v>
          </cell>
          <cell r="J2276">
            <v>1696.56</v>
          </cell>
          <cell r="M2276">
            <v>23419.54</v>
          </cell>
        </row>
        <row r="2277">
          <cell r="A2277" t="str">
            <v>CAP</v>
          </cell>
          <cell r="B2277" t="str">
            <v>Anastasia, Donald</v>
          </cell>
          <cell r="C2277">
            <v>21516</v>
          </cell>
          <cell r="D2277" t="str">
            <v>21516</v>
          </cell>
          <cell r="E2277" t="str">
            <v>New Bedford Gas</v>
          </cell>
          <cell r="F2277" t="str">
            <v>CFO</v>
          </cell>
          <cell r="G2277" t="str">
            <v>New Bedford Gas</v>
          </cell>
          <cell r="H2277" t="str">
            <v>120</v>
          </cell>
          <cell r="I2277" t="str">
            <v>CI</v>
          </cell>
          <cell r="L2277">
            <v>0</v>
          </cell>
          <cell r="M2277">
            <v>1586.18</v>
          </cell>
        </row>
        <row r="2278">
          <cell r="A2278" t="str">
            <v>O&amp;M</v>
          </cell>
          <cell r="B2278" t="str">
            <v>Anastasia, Donald</v>
          </cell>
          <cell r="C2278">
            <v>21516</v>
          </cell>
          <cell r="D2278" t="str">
            <v>21516</v>
          </cell>
          <cell r="E2278" t="str">
            <v>New Bedford Gas</v>
          </cell>
          <cell r="F2278" t="str">
            <v>CFO</v>
          </cell>
          <cell r="G2278" t="str">
            <v>New Bedford Gas</v>
          </cell>
          <cell r="H2278" t="str">
            <v>120</v>
          </cell>
          <cell r="I2278" t="str">
            <v>IT</v>
          </cell>
          <cell r="K2278">
            <v>0</v>
          </cell>
        </row>
        <row r="2279">
          <cell r="A2279" t="str">
            <v>CAP</v>
          </cell>
          <cell r="B2279" t="str">
            <v>Elliott Jr, James F</v>
          </cell>
          <cell r="C2279">
            <v>21520</v>
          </cell>
          <cell r="D2279" t="str">
            <v>21520</v>
          </cell>
          <cell r="E2279" t="str">
            <v>Plymouth Fleet</v>
          </cell>
          <cell r="F2279" t="str">
            <v>Mat Mgmt-Trans</v>
          </cell>
          <cell r="G2279" t="str">
            <v>Plymouth Fleet</v>
          </cell>
          <cell r="H2279" t="str">
            <v>120</v>
          </cell>
          <cell r="I2279" t="str">
            <v>CI</v>
          </cell>
          <cell r="L2279">
            <v>0</v>
          </cell>
          <cell r="M2279">
            <v>26796.32</v>
          </cell>
        </row>
        <row r="2280">
          <cell r="A2280" t="str">
            <v>O&amp;M</v>
          </cell>
          <cell r="B2280" t="str">
            <v>Elliott Jr, James F</v>
          </cell>
          <cell r="C2280">
            <v>21520</v>
          </cell>
          <cell r="D2280" t="str">
            <v>21520</v>
          </cell>
          <cell r="E2280" t="str">
            <v>Plymouth Fleet</v>
          </cell>
          <cell r="F2280" t="str">
            <v>Mat Mgmt-Trans</v>
          </cell>
          <cell r="G2280" t="str">
            <v>Plymouth Fleet</v>
          </cell>
          <cell r="H2280" t="str">
            <v>120</v>
          </cell>
          <cell r="I2280" t="str">
            <v>IT</v>
          </cell>
          <cell r="J2280">
            <v>0</v>
          </cell>
        </row>
        <row r="2281">
          <cell r="A2281" t="str">
            <v>CAP</v>
          </cell>
          <cell r="B2281" t="str">
            <v>Anastasia, Donald</v>
          </cell>
          <cell r="C2281">
            <v>21525</v>
          </cell>
          <cell r="D2281" t="str">
            <v>21525</v>
          </cell>
          <cell r="E2281" t="str">
            <v>Plymouth Facilities</v>
          </cell>
          <cell r="F2281" t="str">
            <v>CFO</v>
          </cell>
          <cell r="G2281" t="str">
            <v>Plymouth Facilities</v>
          </cell>
          <cell r="H2281" t="str">
            <v>120</v>
          </cell>
          <cell r="I2281" t="str">
            <v>CI</v>
          </cell>
          <cell r="L2281">
            <v>4272</v>
          </cell>
          <cell r="M2281">
            <v>8972</v>
          </cell>
        </row>
        <row r="2282">
          <cell r="A2282" t="str">
            <v>O&amp;M</v>
          </cell>
          <cell r="B2282" t="str">
            <v>Anastasia, Donald</v>
          </cell>
          <cell r="C2282">
            <v>21525</v>
          </cell>
          <cell r="D2282" t="str">
            <v>21525</v>
          </cell>
          <cell r="E2282" t="str">
            <v>Plymouth Facilities</v>
          </cell>
          <cell r="F2282" t="str">
            <v>CFO</v>
          </cell>
          <cell r="G2282" t="str">
            <v>Plymouth Facilities</v>
          </cell>
          <cell r="H2282" t="str">
            <v>120</v>
          </cell>
          <cell r="I2282" t="str">
            <v>IT</v>
          </cell>
          <cell r="J2282">
            <v>8128.57</v>
          </cell>
        </row>
        <row r="2283">
          <cell r="A2283" t="str">
            <v>O&amp;M</v>
          </cell>
          <cell r="B2283" t="str">
            <v>Rotty, Paul L</v>
          </cell>
          <cell r="C2283">
            <v>21530</v>
          </cell>
          <cell r="D2283" t="str">
            <v>21530</v>
          </cell>
          <cell r="E2283" t="str">
            <v>Plymouth Warehouse and Distribution</v>
          </cell>
          <cell r="F2283" t="str">
            <v>Mat Mgmt-Trans</v>
          </cell>
          <cell r="G2283" t="str">
            <v>Plymouth Warehouse and Distribution</v>
          </cell>
          <cell r="H2283" t="str">
            <v>120</v>
          </cell>
          <cell r="I2283" t="str">
            <v>IT</v>
          </cell>
          <cell r="J2283">
            <v>132.12</v>
          </cell>
          <cell r="K2283">
            <v>326.02999999999997</v>
          </cell>
        </row>
        <row r="2284">
          <cell r="A2284" t="str">
            <v>O&amp;M</v>
          </cell>
          <cell r="B2284" t="str">
            <v>Rotty, Paul L</v>
          </cell>
          <cell r="C2284">
            <v>21530</v>
          </cell>
          <cell r="D2284" t="str">
            <v>21530</v>
          </cell>
          <cell r="E2284" t="str">
            <v>Plymouth Warehouse and Distribution</v>
          </cell>
          <cell r="F2284" t="str">
            <v>Mat Mgmt-Trans</v>
          </cell>
          <cell r="G2284" t="str">
            <v>Plymouth Warehouse and Distribution</v>
          </cell>
          <cell r="H2284" t="str">
            <v>120</v>
          </cell>
          <cell r="I2284" t="str">
            <v>MT</v>
          </cell>
          <cell r="J2284">
            <v>0</v>
          </cell>
          <cell r="M2284">
            <v>14626.12</v>
          </cell>
        </row>
        <row r="2285">
          <cell r="A2285" t="str">
            <v>O&amp;M</v>
          </cell>
          <cell r="B2285" t="str">
            <v>Rotty, Paul L</v>
          </cell>
          <cell r="C2285">
            <v>21530</v>
          </cell>
          <cell r="D2285" t="str">
            <v>21530</v>
          </cell>
          <cell r="E2285" t="str">
            <v>Plymouth Warehouse and Distribution</v>
          </cell>
          <cell r="F2285" t="str">
            <v>Mat Mgmt-Trans</v>
          </cell>
          <cell r="G2285" t="str">
            <v>Plymouth Warehouse and Distribution</v>
          </cell>
          <cell r="H2285" t="str">
            <v>120</v>
          </cell>
          <cell r="I2285" t="str">
            <v>OT</v>
          </cell>
          <cell r="K2285">
            <v>-150.94999999999999</v>
          </cell>
        </row>
        <row r="2286">
          <cell r="A2286" t="str">
            <v>O&amp;M</v>
          </cell>
          <cell r="B2286" t="str">
            <v>Elliott Jr, James F</v>
          </cell>
          <cell r="C2286">
            <v>21535</v>
          </cell>
          <cell r="D2286" t="str">
            <v>21535</v>
          </cell>
          <cell r="E2286" t="str">
            <v>Yarmouth Fleet</v>
          </cell>
          <cell r="F2286" t="str">
            <v>Mat Mgmt-Trans</v>
          </cell>
          <cell r="G2286" t="str">
            <v>Yarmouth Fleet</v>
          </cell>
          <cell r="H2286" t="str">
            <v>120</v>
          </cell>
          <cell r="I2286" t="str">
            <v>IT</v>
          </cell>
          <cell r="J2286">
            <v>0</v>
          </cell>
        </row>
        <row r="2287">
          <cell r="A2287" t="str">
            <v>O&amp;M</v>
          </cell>
          <cell r="B2287" t="str">
            <v>Elliott Jr, James F</v>
          </cell>
          <cell r="C2287">
            <v>21535</v>
          </cell>
          <cell r="D2287" t="str">
            <v>21535</v>
          </cell>
          <cell r="E2287" t="str">
            <v>Yarmouth Fleet</v>
          </cell>
          <cell r="F2287" t="str">
            <v>Mat Mgmt-Trans</v>
          </cell>
          <cell r="G2287" t="str">
            <v>Yarmouth Fleet</v>
          </cell>
          <cell r="H2287" t="str">
            <v>120</v>
          </cell>
          <cell r="I2287" t="str">
            <v>OT</v>
          </cell>
          <cell r="K2287">
            <v>-2439.9299999999998</v>
          </cell>
          <cell r="M2287">
            <v>50037</v>
          </cell>
        </row>
        <row r="2288">
          <cell r="A2288" t="str">
            <v>CAP</v>
          </cell>
          <cell r="B2288" t="str">
            <v>Anastasia, Donald</v>
          </cell>
          <cell r="C2288">
            <v>21540</v>
          </cell>
          <cell r="D2288" t="str">
            <v>21540</v>
          </cell>
          <cell r="E2288" t="str">
            <v>Yarmouth Facilities</v>
          </cell>
          <cell r="F2288" t="str">
            <v>CFO</v>
          </cell>
          <cell r="G2288" t="str">
            <v>Yarmouth Facilities</v>
          </cell>
          <cell r="H2288" t="str">
            <v>120</v>
          </cell>
          <cell r="I2288" t="str">
            <v>CI</v>
          </cell>
          <cell r="L2288">
            <v>6123</v>
          </cell>
          <cell r="M2288">
            <v>3194.61</v>
          </cell>
        </row>
        <row r="2289">
          <cell r="A2289" t="str">
            <v>O&amp;M</v>
          </cell>
          <cell r="B2289" t="str">
            <v>Anastasia, Donald</v>
          </cell>
          <cell r="C2289">
            <v>21540</v>
          </cell>
          <cell r="D2289" t="str">
            <v>21540</v>
          </cell>
          <cell r="E2289" t="str">
            <v>Yarmouth Facilities</v>
          </cell>
          <cell r="F2289" t="str">
            <v>CFO</v>
          </cell>
          <cell r="G2289" t="str">
            <v>Yarmouth Facilities</v>
          </cell>
          <cell r="H2289" t="str">
            <v>120</v>
          </cell>
          <cell r="I2289" t="str">
            <v>IT</v>
          </cell>
          <cell r="J2289">
            <v>13507.58</v>
          </cell>
          <cell r="L2289">
            <v>125</v>
          </cell>
          <cell r="M2289">
            <v>122.59</v>
          </cell>
        </row>
        <row r="2290">
          <cell r="A2290" t="str">
            <v>O&amp;M</v>
          </cell>
          <cell r="B2290" t="str">
            <v>Anastasia, Donald</v>
          </cell>
          <cell r="C2290">
            <v>21540</v>
          </cell>
          <cell r="D2290" t="str">
            <v>21540</v>
          </cell>
          <cell r="E2290" t="str">
            <v>Yarmouth Facilities</v>
          </cell>
          <cell r="F2290" t="str">
            <v>CFO</v>
          </cell>
          <cell r="G2290" t="str">
            <v>Yarmouth Facilities</v>
          </cell>
          <cell r="H2290" t="str">
            <v>120</v>
          </cell>
          <cell r="I2290" t="str">
            <v>OT</v>
          </cell>
          <cell r="K2290">
            <v>877.66</v>
          </cell>
          <cell r="L2290">
            <v>308.60000000000002</v>
          </cell>
        </row>
        <row r="2291">
          <cell r="A2291" t="str">
            <v>O&amp;M</v>
          </cell>
          <cell r="B2291" t="str">
            <v>Rotty, Paul L</v>
          </cell>
          <cell r="C2291">
            <v>21545</v>
          </cell>
          <cell r="D2291" t="str">
            <v>21545</v>
          </cell>
          <cell r="E2291" t="str">
            <v>Yarmouth Warehouse and Distribution</v>
          </cell>
          <cell r="F2291" t="str">
            <v>Mat Mgmt-Trans</v>
          </cell>
          <cell r="G2291" t="str">
            <v>Yarmouth Warehouse and Distribution</v>
          </cell>
          <cell r="H2291" t="str">
            <v>120</v>
          </cell>
          <cell r="I2291" t="str">
            <v>IT</v>
          </cell>
          <cell r="J2291">
            <v>0</v>
          </cell>
        </row>
        <row r="2292">
          <cell r="A2292" t="str">
            <v>O&amp;M</v>
          </cell>
          <cell r="B2292" t="str">
            <v>Rotty, Paul L</v>
          </cell>
          <cell r="C2292">
            <v>21545</v>
          </cell>
          <cell r="D2292" t="str">
            <v>21545</v>
          </cell>
          <cell r="E2292" t="str">
            <v>Yarmouth Warehouse and Distribution</v>
          </cell>
          <cell r="F2292" t="str">
            <v>Mat Mgmt-Trans</v>
          </cell>
          <cell r="G2292" t="str">
            <v>Yarmouth Warehouse and Distribution</v>
          </cell>
          <cell r="H2292" t="str">
            <v>120</v>
          </cell>
          <cell r="I2292" t="str">
            <v>MT</v>
          </cell>
          <cell r="J2292">
            <v>0</v>
          </cell>
        </row>
        <row r="2293">
          <cell r="A2293" t="str">
            <v>O&amp;M</v>
          </cell>
          <cell r="B2293" t="str">
            <v>Rotty, Paul L</v>
          </cell>
          <cell r="C2293">
            <v>21545</v>
          </cell>
          <cell r="D2293" t="str">
            <v>21545</v>
          </cell>
          <cell r="E2293" t="str">
            <v>Yarmouth Warehouse and Distribution</v>
          </cell>
          <cell r="F2293" t="str">
            <v>Mat Mgmt-Trans</v>
          </cell>
          <cell r="G2293" t="str">
            <v>Yarmouth Warehouse and Distribution</v>
          </cell>
          <cell r="H2293" t="str">
            <v>120</v>
          </cell>
          <cell r="I2293" t="str">
            <v>OT</v>
          </cell>
          <cell r="J2293">
            <v>522.9</v>
          </cell>
        </row>
        <row r="2294">
          <cell r="A2294" t="str">
            <v>O&amp;M</v>
          </cell>
          <cell r="B2294" t="str">
            <v>Elliott Jr, James F</v>
          </cell>
          <cell r="C2294">
            <v>21550</v>
          </cell>
          <cell r="D2294" t="str">
            <v>21550</v>
          </cell>
          <cell r="E2294" t="str">
            <v>Wareham Regional Fleet</v>
          </cell>
          <cell r="F2294" t="str">
            <v>Mat Mgmt-Trans</v>
          </cell>
          <cell r="G2294" t="str">
            <v>Wareham Regional Fleet</v>
          </cell>
          <cell r="H2294" t="str">
            <v>120</v>
          </cell>
          <cell r="I2294" t="str">
            <v>BT</v>
          </cell>
          <cell r="J2294">
            <v>20234.650000000001</v>
          </cell>
          <cell r="K2294">
            <v>9036.5499999999993</v>
          </cell>
        </row>
        <row r="2295">
          <cell r="A2295" t="str">
            <v>O&amp;M</v>
          </cell>
          <cell r="B2295" t="str">
            <v>Elliott Jr, James F</v>
          </cell>
          <cell r="C2295">
            <v>21550</v>
          </cell>
          <cell r="D2295" t="str">
            <v>21550</v>
          </cell>
          <cell r="E2295" t="str">
            <v>Wareham Regional Fleet</v>
          </cell>
          <cell r="F2295" t="str">
            <v>Mat Mgmt-Trans</v>
          </cell>
          <cell r="G2295" t="str">
            <v>Wareham Regional Fleet</v>
          </cell>
          <cell r="H2295" t="str">
            <v>120</v>
          </cell>
          <cell r="I2295" t="str">
            <v>IT</v>
          </cell>
          <cell r="J2295">
            <v>276.5</v>
          </cell>
          <cell r="L2295">
            <v>297.87</v>
          </cell>
          <cell r="M2295">
            <v>0</v>
          </cell>
        </row>
        <row r="2296">
          <cell r="A2296" t="str">
            <v>O&amp;M</v>
          </cell>
          <cell r="B2296" t="str">
            <v>Elliott Jr, James F</v>
          </cell>
          <cell r="C2296">
            <v>21550</v>
          </cell>
          <cell r="D2296" t="str">
            <v>21550</v>
          </cell>
          <cell r="E2296" t="str">
            <v>Wareham Regional Fleet</v>
          </cell>
          <cell r="F2296" t="str">
            <v>Mat Mgmt-Trans</v>
          </cell>
          <cell r="G2296" t="str">
            <v>Wareham Regional Fleet</v>
          </cell>
          <cell r="H2296" t="str">
            <v>120</v>
          </cell>
          <cell r="I2296" t="str">
            <v>LT</v>
          </cell>
          <cell r="J2296">
            <v>58482</v>
          </cell>
          <cell r="K2296">
            <v>25819.71</v>
          </cell>
        </row>
        <row r="2297">
          <cell r="A2297" t="str">
            <v>O&amp;M</v>
          </cell>
          <cell r="B2297" t="str">
            <v>Elliott Jr, James F</v>
          </cell>
          <cell r="C2297">
            <v>21550</v>
          </cell>
          <cell r="D2297" t="str">
            <v>21550</v>
          </cell>
          <cell r="E2297" t="str">
            <v>Wareham Regional Fleet</v>
          </cell>
          <cell r="F2297" t="str">
            <v>Mat Mgmt-Trans</v>
          </cell>
          <cell r="G2297" t="str">
            <v>Wareham Regional Fleet</v>
          </cell>
          <cell r="H2297" t="str">
            <v>120</v>
          </cell>
          <cell r="I2297" t="str">
            <v>OT</v>
          </cell>
          <cell r="J2297">
            <v>148.94</v>
          </cell>
        </row>
        <row r="2298">
          <cell r="A2298" t="str">
            <v>O&amp;M</v>
          </cell>
          <cell r="B2298" t="str">
            <v>Elliott Jr, James F</v>
          </cell>
          <cell r="C2298">
            <v>21550</v>
          </cell>
          <cell r="D2298" t="str">
            <v>21550</v>
          </cell>
          <cell r="E2298" t="str">
            <v>Wareham Regional Fleet</v>
          </cell>
          <cell r="F2298" t="str">
            <v>Mat Mgmt-Trans</v>
          </cell>
          <cell r="G2298" t="str">
            <v>Wareham Regional Fleet</v>
          </cell>
          <cell r="H2298" t="str">
            <v>120</v>
          </cell>
          <cell r="I2298" t="str">
            <v>TT</v>
          </cell>
          <cell r="J2298">
            <v>6621.2</v>
          </cell>
          <cell r="K2298">
            <v>136.52000000000001</v>
          </cell>
        </row>
        <row r="2299">
          <cell r="A2299" t="str">
            <v>CAP</v>
          </cell>
          <cell r="B2299" t="str">
            <v>Anastasia, Donald</v>
          </cell>
          <cell r="C2299">
            <v>21555</v>
          </cell>
          <cell r="D2299" t="str">
            <v>21555</v>
          </cell>
          <cell r="E2299" t="str">
            <v>Wareham Regional Facilities</v>
          </cell>
          <cell r="F2299" t="str">
            <v>CFO</v>
          </cell>
          <cell r="G2299" t="str">
            <v>Wareham Regional Facilities</v>
          </cell>
          <cell r="H2299" t="str">
            <v>120</v>
          </cell>
          <cell r="I2299" t="str">
            <v>CI</v>
          </cell>
          <cell r="J2299">
            <v>174046</v>
          </cell>
          <cell r="K2299">
            <v>0</v>
          </cell>
          <cell r="L2299">
            <v>0</v>
          </cell>
        </row>
        <row r="2300">
          <cell r="A2300" t="str">
            <v>O&amp;M</v>
          </cell>
          <cell r="B2300" t="str">
            <v>Anastasia, Donald</v>
          </cell>
          <cell r="C2300">
            <v>21555</v>
          </cell>
          <cell r="D2300" t="str">
            <v>21555</v>
          </cell>
          <cell r="E2300" t="str">
            <v>Wareham Regional Facilities</v>
          </cell>
          <cell r="F2300" t="str">
            <v>CFO</v>
          </cell>
          <cell r="G2300" t="str">
            <v>Wareham Regional Facilities</v>
          </cell>
          <cell r="H2300" t="str">
            <v>120</v>
          </cell>
          <cell r="I2300" t="str">
            <v>IT</v>
          </cell>
          <cell r="J2300">
            <v>-166009.56</v>
          </cell>
          <cell r="K2300">
            <v>325</v>
          </cell>
        </row>
        <row r="2301">
          <cell r="A2301" t="str">
            <v>O&amp;M</v>
          </cell>
          <cell r="B2301" t="str">
            <v>Anastasia, Donald</v>
          </cell>
          <cell r="C2301">
            <v>21555</v>
          </cell>
          <cell r="D2301" t="str">
            <v>21555</v>
          </cell>
          <cell r="E2301" t="str">
            <v>Wareham Regional Facilities</v>
          </cell>
          <cell r="F2301" t="str">
            <v>CFO</v>
          </cell>
          <cell r="G2301" t="str">
            <v>Wareham Regional Facilities</v>
          </cell>
          <cell r="H2301" t="str">
            <v>120</v>
          </cell>
          <cell r="I2301" t="str">
            <v>OT</v>
          </cell>
          <cell r="J2301">
            <v>-28206.92</v>
          </cell>
        </row>
        <row r="2302">
          <cell r="A2302" t="str">
            <v>O&amp;M</v>
          </cell>
          <cell r="B2302" t="str">
            <v>Elliott Jr, James F</v>
          </cell>
          <cell r="C2302">
            <v>21565</v>
          </cell>
          <cell r="D2302" t="str">
            <v>21565</v>
          </cell>
          <cell r="E2302" t="str">
            <v>Waltham Garage Fleet</v>
          </cell>
          <cell r="F2302" t="str">
            <v>Mat Mgmt-Trans</v>
          </cell>
          <cell r="G2302" t="str">
            <v>Waltham Garage Fleet</v>
          </cell>
          <cell r="H2302" t="str">
            <v>120</v>
          </cell>
          <cell r="I2302" t="str">
            <v>BT</v>
          </cell>
          <cell r="J2302">
            <v>66123.8</v>
          </cell>
        </row>
        <row r="2303">
          <cell r="A2303" t="str">
            <v>CAP</v>
          </cell>
          <cell r="B2303" t="str">
            <v>Elliott Jr, James F</v>
          </cell>
          <cell r="C2303">
            <v>21565</v>
          </cell>
          <cell r="D2303" t="str">
            <v>21565</v>
          </cell>
          <cell r="E2303" t="str">
            <v>Waltham Garage Fleet</v>
          </cell>
          <cell r="F2303" t="str">
            <v>Mat Mgmt-Trans</v>
          </cell>
          <cell r="G2303" t="str">
            <v>Waltham Garage Fleet</v>
          </cell>
          <cell r="H2303" t="str">
            <v>120</v>
          </cell>
          <cell r="I2303" t="str">
            <v>CI</v>
          </cell>
          <cell r="L2303">
            <v>22641.119999999999</v>
          </cell>
        </row>
        <row r="2304">
          <cell r="A2304" t="str">
            <v>O&amp;M</v>
          </cell>
          <cell r="B2304" t="str">
            <v>Elliott Jr, James F</v>
          </cell>
          <cell r="C2304">
            <v>21565</v>
          </cell>
          <cell r="D2304" t="str">
            <v>21565</v>
          </cell>
          <cell r="E2304" t="str">
            <v>Waltham Garage Fleet</v>
          </cell>
          <cell r="F2304" t="str">
            <v>Mat Mgmt-Trans</v>
          </cell>
          <cell r="G2304" t="str">
            <v>Waltham Garage Fleet</v>
          </cell>
          <cell r="H2304" t="str">
            <v>120</v>
          </cell>
          <cell r="I2304" t="str">
            <v>IT</v>
          </cell>
          <cell r="J2304">
            <v>19860.7</v>
          </cell>
          <cell r="L2304">
            <v>237.07</v>
          </cell>
          <cell r="M2304">
            <v>297488.90000000002</v>
          </cell>
        </row>
        <row r="2305">
          <cell r="A2305" t="str">
            <v>O&amp;M</v>
          </cell>
          <cell r="B2305" t="str">
            <v>Elliott Jr, James F</v>
          </cell>
          <cell r="C2305">
            <v>21565</v>
          </cell>
          <cell r="D2305" t="str">
            <v>21565</v>
          </cell>
          <cell r="E2305" t="str">
            <v>Waltham Garage Fleet</v>
          </cell>
          <cell r="F2305" t="str">
            <v>Mat Mgmt-Trans</v>
          </cell>
          <cell r="G2305" t="str">
            <v>Waltham Garage Fleet</v>
          </cell>
          <cell r="H2305" t="str">
            <v>120</v>
          </cell>
          <cell r="I2305" t="str">
            <v>LT</v>
          </cell>
          <cell r="J2305">
            <v>192420.77</v>
          </cell>
        </row>
        <row r="2306">
          <cell r="A2306" t="str">
            <v>O&amp;M</v>
          </cell>
          <cell r="B2306" t="str">
            <v>Elliott Jr, James F</v>
          </cell>
          <cell r="C2306">
            <v>21565</v>
          </cell>
          <cell r="D2306" t="str">
            <v>21565</v>
          </cell>
          <cell r="E2306" t="str">
            <v>Waltham Garage Fleet</v>
          </cell>
          <cell r="F2306" t="str">
            <v>Mat Mgmt-Trans</v>
          </cell>
          <cell r="G2306" t="str">
            <v>Waltham Garage Fleet</v>
          </cell>
          <cell r="H2306" t="str">
            <v>120</v>
          </cell>
          <cell r="I2306" t="str">
            <v>MT</v>
          </cell>
          <cell r="J2306">
            <v>408.07</v>
          </cell>
          <cell r="K2306">
            <v>2108.4899999999998</v>
          </cell>
          <cell r="M2306">
            <v>212.01</v>
          </cell>
        </row>
        <row r="2307">
          <cell r="A2307" t="str">
            <v>O&amp;M</v>
          </cell>
          <cell r="B2307" t="str">
            <v>Elliott Jr, James F</v>
          </cell>
          <cell r="C2307">
            <v>21565</v>
          </cell>
          <cell r="D2307" t="str">
            <v>21565</v>
          </cell>
          <cell r="E2307" t="str">
            <v>Waltham Garage Fleet</v>
          </cell>
          <cell r="F2307" t="str">
            <v>Mat Mgmt-Trans</v>
          </cell>
          <cell r="G2307" t="str">
            <v>Waltham Garage Fleet</v>
          </cell>
          <cell r="H2307" t="str">
            <v>120</v>
          </cell>
          <cell r="I2307" t="str">
            <v>OT</v>
          </cell>
          <cell r="J2307">
            <v>933.67</v>
          </cell>
        </row>
        <row r="2308">
          <cell r="A2308" t="str">
            <v>O&amp;M</v>
          </cell>
          <cell r="B2308" t="str">
            <v>Elliott Jr, James F</v>
          </cell>
          <cell r="C2308">
            <v>21565</v>
          </cell>
          <cell r="D2308" t="str">
            <v>21565</v>
          </cell>
          <cell r="E2308" t="str">
            <v>Waltham Garage Fleet</v>
          </cell>
          <cell r="F2308" t="str">
            <v>Mat Mgmt-Trans</v>
          </cell>
          <cell r="G2308" t="str">
            <v>Waltham Garage Fleet</v>
          </cell>
          <cell r="H2308" t="str">
            <v>120</v>
          </cell>
          <cell r="I2308" t="str">
            <v>TT</v>
          </cell>
          <cell r="J2308">
            <v>73407.960000000006</v>
          </cell>
          <cell r="K2308">
            <v>0</v>
          </cell>
        </row>
        <row r="2309">
          <cell r="A2309" t="str">
            <v>O&amp;M</v>
          </cell>
          <cell r="B2309" t="str">
            <v>Elliott Jr, James F</v>
          </cell>
          <cell r="C2309">
            <v>21567</v>
          </cell>
          <cell r="D2309" t="str">
            <v>21567</v>
          </cell>
          <cell r="E2309" t="str">
            <v>Worcester Fleet</v>
          </cell>
          <cell r="F2309" t="str">
            <v>Mat Mgmt-Trans</v>
          </cell>
          <cell r="G2309" t="str">
            <v>Worcester Fleet</v>
          </cell>
          <cell r="H2309" t="str">
            <v>120</v>
          </cell>
          <cell r="I2309" t="str">
            <v>IT</v>
          </cell>
          <cell r="J2309">
            <v>0</v>
          </cell>
        </row>
        <row r="2310">
          <cell r="A2310" t="str">
            <v>O&amp;M</v>
          </cell>
          <cell r="B2310" t="str">
            <v>Anastasia, Donald</v>
          </cell>
          <cell r="C2310">
            <v>21570</v>
          </cell>
          <cell r="D2310" t="str">
            <v>21570</v>
          </cell>
          <cell r="E2310" t="str">
            <v>Worcester Facility</v>
          </cell>
          <cell r="F2310" t="str">
            <v>CFO</v>
          </cell>
          <cell r="G2310" t="str">
            <v>Worcester Facility</v>
          </cell>
          <cell r="H2310" t="str">
            <v>120</v>
          </cell>
          <cell r="I2310" t="str">
            <v>IT</v>
          </cell>
          <cell r="K2310">
            <v>0</v>
          </cell>
          <cell r="M2310">
            <v>29.77</v>
          </cell>
        </row>
        <row r="2311">
          <cell r="A2311" t="str">
            <v>CAP</v>
          </cell>
          <cell r="B2311" t="str">
            <v>Anastasia, Donald</v>
          </cell>
          <cell r="C2311">
            <v>21576</v>
          </cell>
          <cell r="D2311" t="str">
            <v>21576</v>
          </cell>
          <cell r="E2311" t="str">
            <v>Summit</v>
          </cell>
          <cell r="F2311" t="str">
            <v>CFO</v>
          </cell>
          <cell r="G2311" t="str">
            <v>Summit</v>
          </cell>
          <cell r="H2311" t="str">
            <v>120</v>
          </cell>
          <cell r="I2311" t="str">
            <v>CB</v>
          </cell>
          <cell r="K2311">
            <v>742.26</v>
          </cell>
          <cell r="M2311">
            <v>405202.69</v>
          </cell>
        </row>
        <row r="2312">
          <cell r="A2312" t="str">
            <v>CAP</v>
          </cell>
          <cell r="B2312" t="str">
            <v>Anastasia, Donald</v>
          </cell>
          <cell r="C2312">
            <v>21576</v>
          </cell>
          <cell r="D2312" t="str">
            <v>21576</v>
          </cell>
          <cell r="E2312" t="str">
            <v>Summit</v>
          </cell>
          <cell r="F2312" t="str">
            <v>CFO</v>
          </cell>
          <cell r="G2312" t="str">
            <v>Summit</v>
          </cell>
          <cell r="H2312" t="str">
            <v>120</v>
          </cell>
          <cell r="I2312" t="str">
            <v>CI</v>
          </cell>
          <cell r="K2312">
            <v>6496080.2799999993</v>
          </cell>
          <cell r="L2312">
            <v>450193.77</v>
          </cell>
        </row>
        <row r="2313">
          <cell r="A2313" t="str">
            <v>CAP</v>
          </cell>
          <cell r="B2313" t="str">
            <v>Anastasia, Donald</v>
          </cell>
          <cell r="C2313">
            <v>21576</v>
          </cell>
          <cell r="D2313" t="str">
            <v>21576</v>
          </cell>
          <cell r="E2313" t="str">
            <v>Summit</v>
          </cell>
          <cell r="F2313" t="str">
            <v>CFO</v>
          </cell>
          <cell r="G2313" t="str">
            <v>Summit</v>
          </cell>
          <cell r="H2313" t="str">
            <v>120</v>
          </cell>
          <cell r="I2313" t="str">
            <v>CL</v>
          </cell>
          <cell r="K2313">
            <v>1687.02</v>
          </cell>
        </row>
        <row r="2314">
          <cell r="A2314" t="str">
            <v>CAP</v>
          </cell>
          <cell r="B2314" t="str">
            <v>Anastasia, Donald</v>
          </cell>
          <cell r="C2314">
            <v>21576</v>
          </cell>
          <cell r="D2314" t="str">
            <v>21576</v>
          </cell>
          <cell r="E2314" t="str">
            <v>Summit</v>
          </cell>
          <cell r="F2314" t="str">
            <v>CFO</v>
          </cell>
          <cell r="G2314" t="str">
            <v>Summit</v>
          </cell>
          <cell r="H2314" t="str">
            <v>120</v>
          </cell>
          <cell r="I2314" t="str">
            <v>CT</v>
          </cell>
          <cell r="K2314">
            <v>210.88</v>
          </cell>
        </row>
        <row r="2315">
          <cell r="A2315" t="str">
            <v>O&amp;M</v>
          </cell>
          <cell r="B2315" t="str">
            <v>Anastasia, Donald</v>
          </cell>
          <cell r="C2315">
            <v>21576</v>
          </cell>
          <cell r="D2315" t="str">
            <v>21576</v>
          </cell>
          <cell r="E2315" t="str">
            <v>Facilities - Westwood - 26</v>
          </cell>
          <cell r="F2315" t="str">
            <v>CFO</v>
          </cell>
          <cell r="G2315" t="str">
            <v>Summit</v>
          </cell>
          <cell r="H2315" t="str">
            <v>120</v>
          </cell>
          <cell r="I2315" t="str">
            <v>IT</v>
          </cell>
          <cell r="J2315">
            <v>92244.36</v>
          </cell>
          <cell r="M2315">
            <v>3970028.53</v>
          </cell>
        </row>
        <row r="2316">
          <cell r="A2316" t="str">
            <v>O&amp;M</v>
          </cell>
          <cell r="B2316" t="str">
            <v>Anastasia, Donald</v>
          </cell>
          <cell r="C2316">
            <v>21576</v>
          </cell>
          <cell r="D2316" t="str">
            <v>21576</v>
          </cell>
          <cell r="E2316" t="str">
            <v>Summit</v>
          </cell>
          <cell r="F2316" t="str">
            <v>CFO</v>
          </cell>
          <cell r="G2316" t="str">
            <v>Summit</v>
          </cell>
          <cell r="H2316" t="str">
            <v>120</v>
          </cell>
          <cell r="I2316" t="str">
            <v>IT</v>
          </cell>
          <cell r="K2316">
            <v>7104.52</v>
          </cell>
          <cell r="L2316">
            <v>-19413.59</v>
          </cell>
        </row>
        <row r="2317">
          <cell r="A2317" t="str">
            <v>O&amp;M</v>
          </cell>
          <cell r="B2317" t="str">
            <v>Anastasia, Donald</v>
          </cell>
          <cell r="C2317">
            <v>21576</v>
          </cell>
          <cell r="D2317" t="str">
            <v>21576</v>
          </cell>
          <cell r="E2317" t="str">
            <v>Summit</v>
          </cell>
          <cell r="F2317" t="str">
            <v>CFO</v>
          </cell>
          <cell r="G2317" t="str">
            <v>Summit</v>
          </cell>
          <cell r="H2317" t="str">
            <v>120</v>
          </cell>
          <cell r="I2317" t="str">
            <v>MT</v>
          </cell>
          <cell r="L2317">
            <v>57.75</v>
          </cell>
          <cell r="M2317">
            <v>1431.68</v>
          </cell>
        </row>
        <row r="2318">
          <cell r="A2318" t="str">
            <v>O&amp;M</v>
          </cell>
          <cell r="B2318" t="str">
            <v>Anastasia, Donald</v>
          </cell>
          <cell r="C2318">
            <v>21576</v>
          </cell>
          <cell r="D2318" t="str">
            <v>21576</v>
          </cell>
          <cell r="E2318" t="str">
            <v>Facilities - Westwood - 26</v>
          </cell>
          <cell r="F2318" t="str">
            <v>CFO</v>
          </cell>
          <cell r="G2318" t="str">
            <v>Summit</v>
          </cell>
          <cell r="H2318" t="str">
            <v>120</v>
          </cell>
          <cell r="I2318" t="str">
            <v>OT</v>
          </cell>
          <cell r="J2318">
            <v>11678.89</v>
          </cell>
        </row>
        <row r="2319">
          <cell r="A2319" t="str">
            <v>O&amp;M</v>
          </cell>
          <cell r="B2319" t="str">
            <v>Anastasia, Donald</v>
          </cell>
          <cell r="C2319">
            <v>21576</v>
          </cell>
          <cell r="D2319" t="str">
            <v>21576</v>
          </cell>
          <cell r="E2319" t="str">
            <v>Summit</v>
          </cell>
          <cell r="F2319" t="str">
            <v>CFO</v>
          </cell>
          <cell r="G2319" t="str">
            <v>Summit</v>
          </cell>
          <cell r="H2319" t="str">
            <v>120</v>
          </cell>
          <cell r="I2319" t="str">
            <v>OT</v>
          </cell>
          <cell r="L2319">
            <v>25</v>
          </cell>
        </row>
        <row r="2320">
          <cell r="A2320" t="str">
            <v>CAP</v>
          </cell>
          <cell r="B2320" t="str">
            <v>Anastasia, Donald</v>
          </cell>
          <cell r="C2320">
            <v>21577</v>
          </cell>
          <cell r="D2320" t="str">
            <v>21577</v>
          </cell>
          <cell r="E2320" t="str">
            <v>Facilities - Westwood - 151</v>
          </cell>
          <cell r="F2320" t="str">
            <v>CFO</v>
          </cell>
          <cell r="G2320" t="str">
            <v>Facilities - Westwood - 151</v>
          </cell>
          <cell r="H2320" t="str">
            <v>120</v>
          </cell>
          <cell r="I2320" t="str">
            <v>CI</v>
          </cell>
          <cell r="J2320">
            <v>25372.5</v>
          </cell>
        </row>
        <row r="2321">
          <cell r="A2321" t="str">
            <v>O&amp;M</v>
          </cell>
          <cell r="B2321" t="str">
            <v>Anastasia, Donald</v>
          </cell>
          <cell r="C2321">
            <v>21577</v>
          </cell>
          <cell r="D2321" t="str">
            <v>21577</v>
          </cell>
          <cell r="E2321" t="str">
            <v>Facilities - Westwood - 151</v>
          </cell>
          <cell r="F2321" t="str">
            <v>CFO</v>
          </cell>
          <cell r="G2321" t="str">
            <v>Facilities - Westwood - 151</v>
          </cell>
          <cell r="H2321" t="str">
            <v>120</v>
          </cell>
          <cell r="I2321" t="str">
            <v>IT</v>
          </cell>
          <cell r="J2321">
            <v>464750</v>
          </cell>
          <cell r="K2321">
            <v>37661.56</v>
          </cell>
        </row>
        <row r="2322">
          <cell r="A2322" t="str">
            <v>O&amp;M</v>
          </cell>
          <cell r="B2322" t="str">
            <v>Anastasia, Donald</v>
          </cell>
          <cell r="C2322">
            <v>21578</v>
          </cell>
          <cell r="D2322" t="str">
            <v>21578</v>
          </cell>
          <cell r="E2322" t="str">
            <v>Facilities - Prudential</v>
          </cell>
          <cell r="F2322" t="str">
            <v>CFO</v>
          </cell>
          <cell r="G2322" t="str">
            <v>Facilities - Prudential</v>
          </cell>
          <cell r="H2322" t="str">
            <v>120</v>
          </cell>
          <cell r="I2322" t="str">
            <v>BT</v>
          </cell>
          <cell r="J2322">
            <v>65218.39</v>
          </cell>
          <cell r="K2322">
            <v>12569.93</v>
          </cell>
        </row>
        <row r="2323">
          <cell r="A2323" t="str">
            <v>O&amp;M</v>
          </cell>
          <cell r="B2323" t="str">
            <v>Anastasia, Donald</v>
          </cell>
          <cell r="C2323">
            <v>21578</v>
          </cell>
          <cell r="D2323" t="str">
            <v>21578</v>
          </cell>
          <cell r="E2323" t="str">
            <v>Facilities - Prudential</v>
          </cell>
          <cell r="F2323" t="str">
            <v>CFO</v>
          </cell>
          <cell r="G2323" t="str">
            <v>Facilities - Prudential</v>
          </cell>
          <cell r="H2323" t="str">
            <v>120</v>
          </cell>
          <cell r="I2323" t="str">
            <v>IT</v>
          </cell>
          <cell r="J2323">
            <v>352533.54</v>
          </cell>
          <cell r="K2323">
            <v>47799.63</v>
          </cell>
          <cell r="L2323">
            <v>70.709999999999994</v>
          </cell>
        </row>
        <row r="2324">
          <cell r="A2324" t="str">
            <v>O&amp;M</v>
          </cell>
          <cell r="B2324" t="str">
            <v>Anastasia, Donald</v>
          </cell>
          <cell r="C2324">
            <v>21578</v>
          </cell>
          <cell r="D2324" t="str">
            <v>21578</v>
          </cell>
          <cell r="E2324" t="str">
            <v>Facilities - Prudential</v>
          </cell>
          <cell r="F2324" t="str">
            <v>CFO</v>
          </cell>
          <cell r="G2324" t="str">
            <v>Facilities - Prudential</v>
          </cell>
          <cell r="H2324" t="str">
            <v>120</v>
          </cell>
          <cell r="I2324" t="str">
            <v>LT</v>
          </cell>
          <cell r="J2324">
            <v>189940.34</v>
          </cell>
          <cell r="K2324">
            <v>35751.519999999997</v>
          </cell>
        </row>
        <row r="2325">
          <cell r="A2325" t="str">
            <v>O&amp;M</v>
          </cell>
          <cell r="B2325" t="str">
            <v>Anastasia, Donald</v>
          </cell>
          <cell r="C2325">
            <v>21578</v>
          </cell>
          <cell r="D2325" t="str">
            <v>21578</v>
          </cell>
          <cell r="E2325" t="str">
            <v>Facilities - Prudential</v>
          </cell>
          <cell r="F2325" t="str">
            <v>CFO</v>
          </cell>
          <cell r="G2325" t="str">
            <v>Facilities - Prudential</v>
          </cell>
          <cell r="H2325" t="str">
            <v>120</v>
          </cell>
          <cell r="I2325" t="str">
            <v>OT</v>
          </cell>
          <cell r="J2325">
            <v>20843.560000000001</v>
          </cell>
          <cell r="K2325">
            <v>2218.0300000000002</v>
          </cell>
        </row>
        <row r="2326">
          <cell r="A2326" t="str">
            <v>O&amp;M</v>
          </cell>
          <cell r="B2326" t="str">
            <v>Anastasia, Donald</v>
          </cell>
          <cell r="C2326">
            <v>21578</v>
          </cell>
          <cell r="D2326" t="str">
            <v>21578</v>
          </cell>
          <cell r="E2326" t="str">
            <v>Facilities - Prudential</v>
          </cell>
          <cell r="F2326" t="str">
            <v>CFO</v>
          </cell>
          <cell r="G2326" t="str">
            <v>Facilities - Prudential</v>
          </cell>
          <cell r="H2326" t="str">
            <v>120</v>
          </cell>
          <cell r="I2326" t="str">
            <v>TT</v>
          </cell>
          <cell r="J2326">
            <v>14394.93</v>
          </cell>
          <cell r="K2326">
            <v>8658.0499999999993</v>
          </cell>
        </row>
        <row r="2327">
          <cell r="A2327" t="str">
            <v>O&amp;M</v>
          </cell>
          <cell r="B2327" t="str">
            <v>McSherry, Susan</v>
          </cell>
          <cell r="C2327">
            <v>21580</v>
          </cell>
          <cell r="D2327" t="str">
            <v>21580</v>
          </cell>
          <cell r="E2327" t="str">
            <v>F &amp; A Performance Management</v>
          </cell>
          <cell r="F2327" t="str">
            <v>CFO</v>
          </cell>
          <cell r="G2327" t="str">
            <v>F &amp; A Performance Management</v>
          </cell>
          <cell r="H2327" t="str">
            <v>120</v>
          </cell>
          <cell r="I2327" t="str">
            <v>BT</v>
          </cell>
          <cell r="L2327">
            <v>52499.32</v>
          </cell>
        </row>
        <row r="2328">
          <cell r="A2328" t="str">
            <v>O&amp;M</v>
          </cell>
          <cell r="B2328" t="str">
            <v>McSherry, Susan</v>
          </cell>
          <cell r="C2328">
            <v>21580</v>
          </cell>
          <cell r="D2328" t="str">
            <v>21580</v>
          </cell>
          <cell r="E2328" t="str">
            <v>Supply Chain Performance</v>
          </cell>
          <cell r="F2328" t="str">
            <v>CFO</v>
          </cell>
          <cell r="G2328" t="str">
            <v>F &amp; A Performance Management</v>
          </cell>
          <cell r="H2328" t="str">
            <v>120</v>
          </cell>
          <cell r="I2328" t="str">
            <v>BT</v>
          </cell>
          <cell r="J2328">
            <v>48916.81</v>
          </cell>
          <cell r="K2328">
            <v>9812.6200000000008</v>
          </cell>
        </row>
        <row r="2329">
          <cell r="A2329" t="str">
            <v>O&amp;M</v>
          </cell>
          <cell r="B2329" t="str">
            <v>McSherry, Susan</v>
          </cell>
          <cell r="C2329">
            <v>21580</v>
          </cell>
          <cell r="D2329" t="str">
            <v>21580</v>
          </cell>
          <cell r="E2329" t="str">
            <v>F &amp; A Performance Management</v>
          </cell>
          <cell r="F2329" t="str">
            <v>CFO</v>
          </cell>
          <cell r="G2329" t="str">
            <v>F &amp; A Performance Management</v>
          </cell>
          <cell r="H2329" t="str">
            <v>120</v>
          </cell>
          <cell r="I2329" t="str">
            <v>IT</v>
          </cell>
          <cell r="L2329">
            <v>15623.8</v>
          </cell>
        </row>
        <row r="2330">
          <cell r="A2330" t="str">
            <v>O&amp;M</v>
          </cell>
          <cell r="B2330" t="str">
            <v>McSherry, Susan</v>
          </cell>
          <cell r="C2330">
            <v>21580</v>
          </cell>
          <cell r="D2330" t="str">
            <v>21580</v>
          </cell>
          <cell r="E2330" t="str">
            <v>Supply Chain Performance</v>
          </cell>
          <cell r="F2330" t="str">
            <v>CFO</v>
          </cell>
          <cell r="G2330" t="str">
            <v>F &amp; A Performance Management</v>
          </cell>
          <cell r="H2330" t="str">
            <v>120</v>
          </cell>
          <cell r="I2330" t="str">
            <v>IT</v>
          </cell>
          <cell r="J2330">
            <v>7044.03</v>
          </cell>
          <cell r="K2330">
            <v>-3784.58</v>
          </cell>
        </row>
        <row r="2331">
          <cell r="A2331" t="str">
            <v>O&amp;M</v>
          </cell>
          <cell r="B2331" t="str">
            <v>McSherry, Susan</v>
          </cell>
          <cell r="C2331">
            <v>21580</v>
          </cell>
          <cell r="D2331" t="str">
            <v>21580</v>
          </cell>
          <cell r="E2331" t="str">
            <v>F &amp; A Performance Management</v>
          </cell>
          <cell r="F2331" t="str">
            <v>CFO</v>
          </cell>
          <cell r="G2331" t="str">
            <v>F &amp; A Performance Management</v>
          </cell>
          <cell r="H2331" t="str">
            <v>120</v>
          </cell>
          <cell r="I2331" t="str">
            <v>LT</v>
          </cell>
          <cell r="L2331">
            <v>148097.48000000001</v>
          </cell>
        </row>
        <row r="2332">
          <cell r="A2332" t="str">
            <v>O&amp;M</v>
          </cell>
          <cell r="B2332" t="str">
            <v>McSherry, Susan</v>
          </cell>
          <cell r="C2332">
            <v>21580</v>
          </cell>
          <cell r="D2332" t="str">
            <v>21580</v>
          </cell>
          <cell r="E2332" t="str">
            <v>Supply Chain Performance</v>
          </cell>
          <cell r="F2332" t="str">
            <v>CFO</v>
          </cell>
          <cell r="G2332" t="str">
            <v>F &amp; A Performance Management</v>
          </cell>
          <cell r="H2332" t="str">
            <v>120</v>
          </cell>
          <cell r="I2332" t="str">
            <v>LT</v>
          </cell>
          <cell r="J2332">
            <v>163643.72</v>
          </cell>
          <cell r="K2332">
            <v>28822.97</v>
          </cell>
        </row>
        <row r="2333">
          <cell r="A2333" t="str">
            <v>O&amp;M</v>
          </cell>
          <cell r="B2333" t="str">
            <v>McSherry, Susan</v>
          </cell>
          <cell r="C2333">
            <v>21580</v>
          </cell>
          <cell r="D2333" t="str">
            <v>21580</v>
          </cell>
          <cell r="E2333" t="str">
            <v>Supply Chain Performance</v>
          </cell>
          <cell r="F2333" t="str">
            <v>CFO</v>
          </cell>
          <cell r="G2333" t="str">
            <v>F &amp; A Performance Management</v>
          </cell>
          <cell r="H2333" t="str">
            <v>120</v>
          </cell>
          <cell r="I2333" t="str">
            <v>MT</v>
          </cell>
          <cell r="J2333">
            <v>0</v>
          </cell>
        </row>
        <row r="2334">
          <cell r="A2334" t="str">
            <v>O&amp;M</v>
          </cell>
          <cell r="B2334" t="str">
            <v>McSherry, Susan</v>
          </cell>
          <cell r="C2334">
            <v>21580</v>
          </cell>
          <cell r="D2334" t="str">
            <v>21580</v>
          </cell>
          <cell r="E2334" t="str">
            <v>F &amp; A Performance Management</v>
          </cell>
          <cell r="F2334" t="str">
            <v>CFO</v>
          </cell>
          <cell r="G2334" t="str">
            <v>F &amp; A Performance Management</v>
          </cell>
          <cell r="H2334" t="str">
            <v>120</v>
          </cell>
          <cell r="I2334" t="str">
            <v>OT</v>
          </cell>
        </row>
        <row r="2335">
          <cell r="A2335" t="str">
            <v>O&amp;M</v>
          </cell>
          <cell r="B2335" t="str">
            <v>McSherry, Susan</v>
          </cell>
          <cell r="C2335">
            <v>21580</v>
          </cell>
          <cell r="D2335" t="str">
            <v>21580</v>
          </cell>
          <cell r="E2335" t="str">
            <v>Supply Chain Performance</v>
          </cell>
          <cell r="F2335" t="str">
            <v>CFO</v>
          </cell>
          <cell r="G2335" t="str">
            <v>F &amp; A Performance Management</v>
          </cell>
          <cell r="H2335" t="str">
            <v>120</v>
          </cell>
          <cell r="I2335" t="str">
            <v>OT</v>
          </cell>
          <cell r="J2335">
            <v>197466.77</v>
          </cell>
          <cell r="K2335">
            <v>374.7</v>
          </cell>
        </row>
        <row r="2336">
          <cell r="A2336" t="str">
            <v>O&amp;M</v>
          </cell>
          <cell r="B2336" t="str">
            <v>McSherry, Susan</v>
          </cell>
          <cell r="C2336">
            <v>21580</v>
          </cell>
          <cell r="D2336" t="str">
            <v>21580</v>
          </cell>
          <cell r="E2336" t="str">
            <v>Supply Chain Performance</v>
          </cell>
          <cell r="F2336" t="str">
            <v>CFO</v>
          </cell>
          <cell r="G2336" t="str">
            <v>F &amp; A Performance Management</v>
          </cell>
          <cell r="H2336" t="str">
            <v>120</v>
          </cell>
          <cell r="I2336" t="str">
            <v>TT</v>
          </cell>
          <cell r="J2336">
            <v>735.27</v>
          </cell>
        </row>
        <row r="2337">
          <cell r="A2337" t="str">
            <v>O&amp;M</v>
          </cell>
          <cell r="C2337">
            <v>21581</v>
          </cell>
          <cell r="D2337" t="str">
            <v>21581</v>
          </cell>
          <cell r="E2337" t="str">
            <v>Fleet Billing Revenue</v>
          </cell>
          <cell r="F2337" t="str">
            <v>Fleet Billing</v>
          </cell>
          <cell r="H2337" t="str">
            <v>120</v>
          </cell>
          <cell r="I2337" t="str">
            <v>OT</v>
          </cell>
          <cell r="K2337">
            <v>-1266127.3999999999</v>
          </cell>
          <cell r="L2337">
            <v>-1232938.8600000001</v>
          </cell>
        </row>
        <row r="2338">
          <cell r="A2338" t="str">
            <v>O&amp;M</v>
          </cell>
          <cell r="B2338" t="str">
            <v>Anastasia, Donald</v>
          </cell>
          <cell r="C2338">
            <v>21585</v>
          </cell>
          <cell r="D2338" t="str">
            <v>21585</v>
          </cell>
          <cell r="E2338" t="str">
            <v>Asset Performance - Facilities</v>
          </cell>
          <cell r="F2338" t="str">
            <v>CFO</v>
          </cell>
          <cell r="G2338" t="str">
            <v>Facilities - Shared Costs</v>
          </cell>
          <cell r="H2338" t="str">
            <v>120</v>
          </cell>
          <cell r="I2338" t="str">
            <v>BT</v>
          </cell>
          <cell r="J2338">
            <v>121427.62</v>
          </cell>
        </row>
        <row r="2339">
          <cell r="A2339" t="str">
            <v>O&amp;M</v>
          </cell>
          <cell r="B2339" t="str">
            <v>Anastasia, Donald</v>
          </cell>
          <cell r="C2339">
            <v>21585</v>
          </cell>
          <cell r="D2339" t="str">
            <v>21585</v>
          </cell>
          <cell r="E2339" t="str">
            <v>Facilities - Shared Costs</v>
          </cell>
          <cell r="F2339" t="str">
            <v>CFO</v>
          </cell>
          <cell r="G2339" t="str">
            <v>Facilities - Shared Costs</v>
          </cell>
          <cell r="H2339" t="str">
            <v>120</v>
          </cell>
          <cell r="I2339" t="str">
            <v>BT</v>
          </cell>
          <cell r="K2339">
            <v>1.33</v>
          </cell>
        </row>
        <row r="2340">
          <cell r="A2340" t="str">
            <v>CAP</v>
          </cell>
          <cell r="B2340" t="str">
            <v>Anastasia, Donald</v>
          </cell>
          <cell r="C2340">
            <v>21585</v>
          </cell>
          <cell r="D2340" t="str">
            <v>21585</v>
          </cell>
          <cell r="E2340" t="str">
            <v>Asset Performance - Facilities</v>
          </cell>
          <cell r="F2340" t="str">
            <v>CFO</v>
          </cell>
          <cell r="G2340" t="str">
            <v>Facilities - Shared Costs</v>
          </cell>
          <cell r="H2340" t="str">
            <v>120</v>
          </cell>
          <cell r="I2340" t="str">
            <v>CI</v>
          </cell>
          <cell r="J2340">
            <v>11281.2</v>
          </cell>
        </row>
        <row r="2341">
          <cell r="A2341" t="str">
            <v>O&amp;M</v>
          </cell>
          <cell r="B2341" t="str">
            <v>Anastasia, Donald</v>
          </cell>
          <cell r="C2341">
            <v>21585</v>
          </cell>
          <cell r="D2341" t="str">
            <v>21585</v>
          </cell>
          <cell r="E2341" t="str">
            <v>Asset Performance - Facilities</v>
          </cell>
          <cell r="F2341" t="str">
            <v>CFO</v>
          </cell>
          <cell r="G2341" t="str">
            <v>Facilities - Shared Costs</v>
          </cell>
          <cell r="H2341" t="str">
            <v>120</v>
          </cell>
          <cell r="I2341" t="str">
            <v>IT</v>
          </cell>
          <cell r="J2341">
            <v>1622672.02</v>
          </cell>
        </row>
        <row r="2342">
          <cell r="A2342" t="str">
            <v>O&amp;M</v>
          </cell>
          <cell r="B2342" t="str">
            <v>Anastasia, Donald</v>
          </cell>
          <cell r="C2342">
            <v>21585</v>
          </cell>
          <cell r="D2342" t="str">
            <v>21585</v>
          </cell>
          <cell r="E2342" t="str">
            <v>Facilities - Shared Costs</v>
          </cell>
          <cell r="F2342" t="str">
            <v>CFO</v>
          </cell>
          <cell r="G2342" t="str">
            <v>Facilities - Shared Costs</v>
          </cell>
          <cell r="H2342" t="str">
            <v>120</v>
          </cell>
          <cell r="I2342" t="str">
            <v>IT</v>
          </cell>
          <cell r="K2342">
            <v>248510.95</v>
          </cell>
          <cell r="L2342">
            <v>128.35</v>
          </cell>
        </row>
        <row r="2343">
          <cell r="A2343" t="str">
            <v>O&amp;M</v>
          </cell>
          <cell r="B2343" t="str">
            <v>Anastasia, Donald</v>
          </cell>
          <cell r="C2343">
            <v>21585</v>
          </cell>
          <cell r="D2343" t="str">
            <v>21585</v>
          </cell>
          <cell r="E2343" t="str">
            <v>Asset Performance - Facilities</v>
          </cell>
          <cell r="F2343" t="str">
            <v>CFO</v>
          </cell>
          <cell r="G2343" t="str">
            <v>Facilities - Shared Costs</v>
          </cell>
          <cell r="H2343" t="str">
            <v>120</v>
          </cell>
          <cell r="I2343" t="str">
            <v>LT</v>
          </cell>
          <cell r="J2343">
            <v>349603.53</v>
          </cell>
        </row>
        <row r="2344">
          <cell r="A2344" t="str">
            <v>O&amp;M</v>
          </cell>
          <cell r="B2344" t="str">
            <v>Anastasia, Donald</v>
          </cell>
          <cell r="C2344">
            <v>21585</v>
          </cell>
          <cell r="D2344" t="str">
            <v>21585</v>
          </cell>
          <cell r="E2344" t="str">
            <v>Facilities - Shared Costs</v>
          </cell>
          <cell r="F2344" t="str">
            <v>CFO</v>
          </cell>
          <cell r="G2344" t="str">
            <v>Facilities - Shared Costs</v>
          </cell>
          <cell r="H2344" t="str">
            <v>120</v>
          </cell>
          <cell r="I2344" t="str">
            <v>LT</v>
          </cell>
          <cell r="K2344">
            <v>-3714.99</v>
          </cell>
        </row>
        <row r="2345">
          <cell r="A2345" t="str">
            <v>O&amp;M</v>
          </cell>
          <cell r="B2345" t="str">
            <v>Anastasia, Donald</v>
          </cell>
          <cell r="C2345">
            <v>21585</v>
          </cell>
          <cell r="D2345" t="str">
            <v>21585</v>
          </cell>
          <cell r="E2345" t="str">
            <v>Asset Performance - Facilities</v>
          </cell>
          <cell r="F2345" t="str">
            <v>CFO</v>
          </cell>
          <cell r="G2345" t="str">
            <v>Facilities - Shared Costs</v>
          </cell>
          <cell r="H2345" t="str">
            <v>120</v>
          </cell>
          <cell r="I2345" t="str">
            <v>MT</v>
          </cell>
          <cell r="J2345">
            <v>327.54000000000002</v>
          </cell>
          <cell r="M2345">
            <v>16516.669999999998</v>
          </cell>
        </row>
        <row r="2346">
          <cell r="A2346" t="str">
            <v>O&amp;M</v>
          </cell>
          <cell r="B2346" t="str">
            <v>Anastasia, Donald</v>
          </cell>
          <cell r="C2346">
            <v>21585</v>
          </cell>
          <cell r="D2346" t="str">
            <v>21585</v>
          </cell>
          <cell r="E2346" t="str">
            <v>Facilities - Shared Costs</v>
          </cell>
          <cell r="F2346" t="str">
            <v>CFO</v>
          </cell>
          <cell r="G2346" t="str">
            <v>Facilities - Shared Costs</v>
          </cell>
          <cell r="H2346" t="str">
            <v>120</v>
          </cell>
          <cell r="I2346" t="str">
            <v>MT</v>
          </cell>
          <cell r="K2346">
            <v>12.25</v>
          </cell>
        </row>
        <row r="2347">
          <cell r="A2347" t="str">
            <v>O&amp;M</v>
          </cell>
          <cell r="B2347" t="str">
            <v>Anastasia, Donald</v>
          </cell>
          <cell r="C2347">
            <v>21585</v>
          </cell>
          <cell r="D2347" t="str">
            <v>21585</v>
          </cell>
          <cell r="E2347" t="str">
            <v>Asset Performance - Facilities</v>
          </cell>
          <cell r="F2347" t="str">
            <v>CFO</v>
          </cell>
          <cell r="G2347" t="str">
            <v>Facilities - Shared Costs</v>
          </cell>
          <cell r="H2347" t="str">
            <v>120</v>
          </cell>
          <cell r="I2347" t="str">
            <v>OT</v>
          </cell>
          <cell r="J2347">
            <v>115776.54</v>
          </cell>
        </row>
        <row r="2348">
          <cell r="A2348" t="str">
            <v>O&amp;M</v>
          </cell>
          <cell r="B2348" t="str">
            <v>Anastasia, Donald</v>
          </cell>
          <cell r="C2348">
            <v>21585</v>
          </cell>
          <cell r="D2348" t="str">
            <v>21585</v>
          </cell>
          <cell r="E2348" t="str">
            <v>Facilities - Shared Costs</v>
          </cell>
          <cell r="F2348" t="str">
            <v>CFO</v>
          </cell>
          <cell r="G2348" t="str">
            <v>Facilities - Shared Costs</v>
          </cell>
          <cell r="H2348" t="str">
            <v>120</v>
          </cell>
          <cell r="I2348" t="str">
            <v>OT</v>
          </cell>
          <cell r="K2348">
            <v>14264.31</v>
          </cell>
          <cell r="L2348">
            <v>9908.4599999999991</v>
          </cell>
        </row>
        <row r="2349">
          <cell r="A2349" t="str">
            <v>O&amp;M</v>
          </cell>
          <cell r="B2349" t="str">
            <v>Anastasia, Donald</v>
          </cell>
          <cell r="C2349">
            <v>21585</v>
          </cell>
          <cell r="D2349" t="str">
            <v>21585</v>
          </cell>
          <cell r="E2349" t="str">
            <v>Asset Performance - Facilities</v>
          </cell>
          <cell r="F2349" t="str">
            <v>CFO</v>
          </cell>
          <cell r="G2349" t="str">
            <v>Facilities - Shared Costs</v>
          </cell>
          <cell r="H2349" t="str">
            <v>120</v>
          </cell>
          <cell r="I2349" t="str">
            <v>TT</v>
          </cell>
          <cell r="J2349">
            <v>0</v>
          </cell>
        </row>
        <row r="2350">
          <cell r="A2350" t="str">
            <v>O&amp;M</v>
          </cell>
          <cell r="B2350" t="str">
            <v>Elliott Jr, James F</v>
          </cell>
          <cell r="C2350">
            <v>21590</v>
          </cell>
          <cell r="D2350" t="str">
            <v>21590</v>
          </cell>
          <cell r="E2350" t="str">
            <v>Asset Performance - Fleet</v>
          </cell>
          <cell r="F2350" t="str">
            <v>Mat Mgmt-Trans</v>
          </cell>
          <cell r="G2350" t="str">
            <v>Asset Performance - Fleet</v>
          </cell>
          <cell r="H2350" t="str">
            <v>120</v>
          </cell>
          <cell r="I2350" t="str">
            <v>BT</v>
          </cell>
          <cell r="J2350">
            <v>177333.41</v>
          </cell>
        </row>
        <row r="2351">
          <cell r="A2351" t="str">
            <v>O&amp;M</v>
          </cell>
          <cell r="B2351" t="str">
            <v>Elliott Jr, James F</v>
          </cell>
          <cell r="C2351">
            <v>21590</v>
          </cell>
          <cell r="D2351" t="str">
            <v>21590</v>
          </cell>
          <cell r="E2351" t="str">
            <v>Asset Performance - Fleet</v>
          </cell>
          <cell r="F2351" t="str">
            <v>Mat Mgmt-Trans</v>
          </cell>
          <cell r="G2351" t="str">
            <v>Asset Performance - Fleet</v>
          </cell>
          <cell r="H2351" t="str">
            <v>120</v>
          </cell>
          <cell r="I2351" t="str">
            <v>IT</v>
          </cell>
          <cell r="J2351">
            <v>7994555</v>
          </cell>
          <cell r="K2351">
            <v>27040.44</v>
          </cell>
          <cell r="L2351">
            <v>35807.040000000001</v>
          </cell>
        </row>
        <row r="2352">
          <cell r="A2352" t="str">
            <v>O&amp;M</v>
          </cell>
          <cell r="B2352" t="str">
            <v>Elliott Jr, James F</v>
          </cell>
          <cell r="C2352">
            <v>21590</v>
          </cell>
          <cell r="D2352" t="str">
            <v>21590</v>
          </cell>
          <cell r="E2352" t="str">
            <v>Asset Performance - Fleet</v>
          </cell>
          <cell r="F2352" t="str">
            <v>Mat Mgmt-Trans</v>
          </cell>
          <cell r="G2352" t="str">
            <v>Asset Performance - Fleet</v>
          </cell>
          <cell r="H2352" t="str">
            <v>120</v>
          </cell>
          <cell r="I2352" t="str">
            <v>LT</v>
          </cell>
          <cell r="J2352">
            <v>549291.26</v>
          </cell>
        </row>
        <row r="2353">
          <cell r="A2353" t="str">
            <v>O&amp;M</v>
          </cell>
          <cell r="B2353" t="str">
            <v>Elliott Jr, James F</v>
          </cell>
          <cell r="C2353">
            <v>21590</v>
          </cell>
          <cell r="D2353" t="str">
            <v>21590</v>
          </cell>
          <cell r="E2353" t="str">
            <v>Asset Performance - Fleet</v>
          </cell>
          <cell r="F2353" t="str">
            <v>Mat Mgmt-Trans</v>
          </cell>
          <cell r="G2353" t="str">
            <v>Asset Performance - Fleet</v>
          </cell>
          <cell r="H2353" t="str">
            <v>120</v>
          </cell>
          <cell r="I2353" t="str">
            <v>MT</v>
          </cell>
          <cell r="J2353">
            <v>849224.64</v>
          </cell>
          <cell r="K2353">
            <v>1043551.6</v>
          </cell>
          <cell r="L2353">
            <v>1067446.8600000001</v>
          </cell>
          <cell r="M2353">
            <v>6098.02</v>
          </cell>
        </row>
        <row r="2354">
          <cell r="A2354" t="str">
            <v>O&amp;M</v>
          </cell>
          <cell r="B2354" t="str">
            <v>Elliott Jr, James F</v>
          </cell>
          <cell r="C2354">
            <v>21590</v>
          </cell>
          <cell r="D2354" t="str">
            <v>21590</v>
          </cell>
          <cell r="E2354" t="str">
            <v>Asset Performance - Fleet</v>
          </cell>
          <cell r="F2354" t="str">
            <v>Mat Mgmt-Trans</v>
          </cell>
          <cell r="G2354" t="str">
            <v>Asset Performance - Fleet</v>
          </cell>
          <cell r="H2354" t="str">
            <v>120</v>
          </cell>
          <cell r="I2354" t="str">
            <v>OT</v>
          </cell>
          <cell r="J2354">
            <v>-15147395.25</v>
          </cell>
          <cell r="K2354">
            <v>-291377.96999999997</v>
          </cell>
          <cell r="L2354">
            <v>-4645.04</v>
          </cell>
        </row>
        <row r="2355">
          <cell r="A2355" t="str">
            <v>O&amp;M</v>
          </cell>
          <cell r="B2355" t="str">
            <v>Elliott Jr, James F</v>
          </cell>
          <cell r="C2355">
            <v>21590</v>
          </cell>
          <cell r="D2355" t="str">
            <v>21590</v>
          </cell>
          <cell r="E2355" t="str">
            <v>Asset Performance - Fleet</v>
          </cell>
          <cell r="F2355" t="str">
            <v>Mat Mgmt-Trans</v>
          </cell>
          <cell r="G2355" t="str">
            <v>Asset Performance - Fleet</v>
          </cell>
          <cell r="H2355" t="str">
            <v>120</v>
          </cell>
          <cell r="I2355" t="str">
            <v>TT</v>
          </cell>
          <cell r="J2355">
            <v>172894.42</v>
          </cell>
          <cell r="K2355">
            <v>0</v>
          </cell>
        </row>
        <row r="2356">
          <cell r="A2356" t="str">
            <v>O&amp;M</v>
          </cell>
          <cell r="B2356" t="str">
            <v>Rotty, Paul L</v>
          </cell>
          <cell r="C2356">
            <v>21595</v>
          </cell>
          <cell r="D2356" t="str">
            <v>21595</v>
          </cell>
          <cell r="E2356" t="str">
            <v>Asset Performance - Warehouse and Distribution</v>
          </cell>
          <cell r="F2356" t="str">
            <v>Mat Mgmt-Trans</v>
          </cell>
          <cell r="G2356" t="str">
            <v>Asset Performance - Warehouse and Distribution</v>
          </cell>
          <cell r="H2356" t="str">
            <v>120</v>
          </cell>
          <cell r="I2356" t="str">
            <v>BT</v>
          </cell>
          <cell r="J2356">
            <v>78.459999999999994</v>
          </cell>
        </row>
        <row r="2357">
          <cell r="A2357" t="str">
            <v>O&amp;M</v>
          </cell>
          <cell r="B2357" t="str">
            <v>Rotty, Paul L</v>
          </cell>
          <cell r="C2357">
            <v>21595</v>
          </cell>
          <cell r="D2357" t="str">
            <v>21595</v>
          </cell>
          <cell r="E2357" t="str">
            <v>Asset Performance - Warehouse and Distribution</v>
          </cell>
          <cell r="F2357" t="str">
            <v>Mat Mgmt-Trans</v>
          </cell>
          <cell r="G2357" t="str">
            <v>Asset Performance - Warehouse and Distribution</v>
          </cell>
          <cell r="H2357" t="str">
            <v>120</v>
          </cell>
          <cell r="I2357" t="str">
            <v>IT</v>
          </cell>
          <cell r="J2357">
            <v>442462.42</v>
          </cell>
          <cell r="K2357">
            <v>737.08</v>
          </cell>
        </row>
        <row r="2358">
          <cell r="A2358" t="str">
            <v>O&amp;M</v>
          </cell>
          <cell r="B2358" t="str">
            <v>Rotty, Paul L</v>
          </cell>
          <cell r="C2358">
            <v>21595</v>
          </cell>
          <cell r="D2358" t="str">
            <v>21595</v>
          </cell>
          <cell r="E2358" t="str">
            <v>Asset Performance - Warehouse and Distribution</v>
          </cell>
          <cell r="F2358" t="str">
            <v>Mat Mgmt-Trans</v>
          </cell>
          <cell r="G2358" t="str">
            <v>Asset Performance - Warehouse and Distribution</v>
          </cell>
          <cell r="H2358" t="str">
            <v>120</v>
          </cell>
          <cell r="I2358" t="str">
            <v>LT</v>
          </cell>
          <cell r="J2358">
            <v>-292.86</v>
          </cell>
          <cell r="M2358">
            <v>246.26</v>
          </cell>
        </row>
        <row r="2359">
          <cell r="A2359" t="str">
            <v>O&amp;M</v>
          </cell>
          <cell r="B2359" t="str">
            <v>Rotty, Paul L</v>
          </cell>
          <cell r="C2359">
            <v>21595</v>
          </cell>
          <cell r="D2359" t="str">
            <v>21595</v>
          </cell>
          <cell r="E2359" t="str">
            <v>Asset Performance - Warehouse and Distribution</v>
          </cell>
          <cell r="F2359" t="str">
            <v>Mat Mgmt-Trans</v>
          </cell>
          <cell r="G2359" t="str">
            <v>Asset Performance - Warehouse and Distribution</v>
          </cell>
          <cell r="H2359" t="str">
            <v>120</v>
          </cell>
          <cell r="I2359" t="str">
            <v>MT</v>
          </cell>
          <cell r="J2359">
            <v>-7432.05</v>
          </cell>
        </row>
        <row r="2360">
          <cell r="A2360" t="str">
            <v>O&amp;M</v>
          </cell>
          <cell r="B2360" t="str">
            <v>Rotty, Paul L</v>
          </cell>
          <cell r="C2360">
            <v>21595</v>
          </cell>
          <cell r="D2360" t="str">
            <v>21595</v>
          </cell>
          <cell r="E2360" t="str">
            <v>Asset Performance - Warehouse and Distribution</v>
          </cell>
          <cell r="F2360" t="str">
            <v>Mat Mgmt-Trans</v>
          </cell>
          <cell r="G2360" t="str">
            <v>Asset Performance - Warehouse and Distribution</v>
          </cell>
          <cell r="H2360" t="str">
            <v>120</v>
          </cell>
          <cell r="I2360" t="str">
            <v>OT</v>
          </cell>
          <cell r="J2360">
            <v>837879.62</v>
          </cell>
          <cell r="K2360">
            <v>4029.46</v>
          </cell>
          <cell r="L2360">
            <v>593.16999999999996</v>
          </cell>
        </row>
        <row r="2361">
          <cell r="A2361" t="str">
            <v>O&amp;M</v>
          </cell>
          <cell r="C2361">
            <v>21600</v>
          </cell>
          <cell r="D2361" t="str">
            <v>21600</v>
          </cell>
          <cell r="E2361" t="str">
            <v>Materials Disposal</v>
          </cell>
          <cell r="H2361" t="str">
            <v>120</v>
          </cell>
          <cell r="I2361" t="str">
            <v>MT</v>
          </cell>
          <cell r="J2361">
            <v>0</v>
          </cell>
          <cell r="M2361">
            <v>8798.09</v>
          </cell>
        </row>
        <row r="2362">
          <cell r="A2362" t="str">
            <v>O&amp;M</v>
          </cell>
          <cell r="C2362">
            <v>21600</v>
          </cell>
          <cell r="D2362" t="str">
            <v>21600</v>
          </cell>
          <cell r="E2362" t="str">
            <v>Materials Disposal</v>
          </cell>
          <cell r="H2362" t="str">
            <v>120</v>
          </cell>
          <cell r="I2362" t="str">
            <v>OT</v>
          </cell>
          <cell r="K2362">
            <v>-380</v>
          </cell>
        </row>
        <row r="2363">
          <cell r="A2363" t="str">
            <v>O&amp;M</v>
          </cell>
          <cell r="B2363" t="str">
            <v>Weafer Jr,Robert J</v>
          </cell>
          <cell r="C2363">
            <v>21605</v>
          </cell>
          <cell r="D2363" t="str">
            <v>21605</v>
          </cell>
          <cell r="E2363" t="str">
            <v>Process Management</v>
          </cell>
          <cell r="F2363" t="str">
            <v>CFO</v>
          </cell>
          <cell r="G2363" t="str">
            <v>Process Management</v>
          </cell>
          <cell r="H2363" t="str">
            <v>120</v>
          </cell>
          <cell r="I2363" t="str">
            <v>BT</v>
          </cell>
          <cell r="J2363">
            <v>158760.29999999999</v>
          </cell>
          <cell r="K2363">
            <v>16874.73</v>
          </cell>
          <cell r="M2363">
            <v>414128.61</v>
          </cell>
        </row>
        <row r="2364">
          <cell r="A2364" t="str">
            <v>O&amp;M</v>
          </cell>
          <cell r="B2364" t="str">
            <v>Weafer Jr,Robert J</v>
          </cell>
          <cell r="C2364">
            <v>21605</v>
          </cell>
          <cell r="D2364" t="str">
            <v>21605</v>
          </cell>
          <cell r="E2364" t="str">
            <v>Process Management</v>
          </cell>
          <cell r="F2364" t="str">
            <v>CFO</v>
          </cell>
          <cell r="G2364" t="str">
            <v>Process Management</v>
          </cell>
          <cell r="H2364" t="str">
            <v>120</v>
          </cell>
          <cell r="I2364" t="str">
            <v>IT</v>
          </cell>
          <cell r="J2364">
            <v>1622567.99</v>
          </cell>
          <cell r="K2364">
            <v>10132.64</v>
          </cell>
          <cell r="L2364">
            <v>5967.71</v>
          </cell>
        </row>
        <row r="2365">
          <cell r="A2365" t="str">
            <v>O&amp;M</v>
          </cell>
          <cell r="B2365" t="str">
            <v>Weafer Jr,Robert J</v>
          </cell>
          <cell r="C2365">
            <v>21605</v>
          </cell>
          <cell r="D2365" t="str">
            <v>21605</v>
          </cell>
          <cell r="E2365" t="str">
            <v>Process Management</v>
          </cell>
          <cell r="F2365" t="str">
            <v>CFO</v>
          </cell>
          <cell r="G2365" t="str">
            <v>Process Management</v>
          </cell>
          <cell r="H2365" t="str">
            <v>120</v>
          </cell>
          <cell r="I2365" t="str">
            <v>LT</v>
          </cell>
          <cell r="J2365">
            <v>470023.57</v>
          </cell>
          <cell r="K2365">
            <v>48212.52</v>
          </cell>
          <cell r="M2365">
            <v>-883.6</v>
          </cell>
        </row>
        <row r="2366">
          <cell r="A2366" t="str">
            <v>O&amp;M</v>
          </cell>
          <cell r="B2366" t="str">
            <v>Weafer Jr,Robert J</v>
          </cell>
          <cell r="C2366">
            <v>21605</v>
          </cell>
          <cell r="D2366" t="str">
            <v>21605</v>
          </cell>
          <cell r="E2366" t="str">
            <v>Process Management</v>
          </cell>
          <cell r="F2366" t="str">
            <v>CFO</v>
          </cell>
          <cell r="G2366" t="str">
            <v>Process Management</v>
          </cell>
          <cell r="H2366" t="str">
            <v>120</v>
          </cell>
          <cell r="I2366" t="str">
            <v>MT</v>
          </cell>
          <cell r="J2366">
            <v>704.45</v>
          </cell>
        </row>
        <row r="2367">
          <cell r="A2367" t="str">
            <v>O&amp;M</v>
          </cell>
          <cell r="B2367" t="str">
            <v>Weafer Jr,Robert J</v>
          </cell>
          <cell r="C2367">
            <v>21605</v>
          </cell>
          <cell r="D2367" t="str">
            <v>21605</v>
          </cell>
          <cell r="E2367" t="str">
            <v>Process Management</v>
          </cell>
          <cell r="F2367" t="str">
            <v>CFO</v>
          </cell>
          <cell r="G2367" t="str">
            <v>Process Management</v>
          </cell>
          <cell r="H2367" t="str">
            <v>120</v>
          </cell>
          <cell r="I2367" t="str">
            <v>OT</v>
          </cell>
          <cell r="J2367">
            <v>71309.600000000006</v>
          </cell>
          <cell r="K2367">
            <v>6145.7</v>
          </cell>
          <cell r="L2367">
            <v>4867.2700000000004</v>
          </cell>
        </row>
        <row r="2368">
          <cell r="A2368" t="str">
            <v>O&amp;M</v>
          </cell>
          <cell r="B2368" t="str">
            <v>Weafer Jr,Robert J</v>
          </cell>
          <cell r="C2368">
            <v>21605</v>
          </cell>
          <cell r="D2368" t="str">
            <v>21605</v>
          </cell>
          <cell r="E2368" t="str">
            <v>Process Management</v>
          </cell>
          <cell r="F2368" t="str">
            <v>CFO</v>
          </cell>
          <cell r="G2368" t="str">
            <v>Process Management</v>
          </cell>
          <cell r="H2368" t="str">
            <v>120</v>
          </cell>
          <cell r="I2368" t="str">
            <v>TT</v>
          </cell>
          <cell r="J2368">
            <v>3325.08</v>
          </cell>
          <cell r="K2368">
            <v>413.33</v>
          </cell>
          <cell r="M2368">
            <v>84</v>
          </cell>
        </row>
        <row r="2369">
          <cell r="A2369" t="str">
            <v>O&amp;M</v>
          </cell>
          <cell r="B2369" t="str">
            <v>Weafer Jr,Robert J</v>
          </cell>
          <cell r="C2369">
            <v>21610</v>
          </cell>
          <cell r="D2369" t="str">
            <v>21610</v>
          </cell>
          <cell r="E2369" t="str">
            <v>Purchasing and Contracts</v>
          </cell>
          <cell r="F2369" t="str">
            <v>CFO</v>
          </cell>
          <cell r="G2369" t="str">
            <v>Purchasing and Contracts</v>
          </cell>
          <cell r="H2369" t="str">
            <v>120</v>
          </cell>
          <cell r="I2369" t="str">
            <v>BT</v>
          </cell>
          <cell r="J2369">
            <v>184321.59</v>
          </cell>
          <cell r="K2369">
            <v>119007.3</v>
          </cell>
        </row>
        <row r="2370">
          <cell r="A2370" t="str">
            <v>O&amp;M</v>
          </cell>
          <cell r="B2370" t="str">
            <v>Weafer Jr,Robert J</v>
          </cell>
          <cell r="C2370">
            <v>21610</v>
          </cell>
          <cell r="D2370" t="str">
            <v>21610</v>
          </cell>
          <cell r="E2370" t="str">
            <v>Purchasing and Contracts</v>
          </cell>
          <cell r="F2370" t="str">
            <v>CFO</v>
          </cell>
          <cell r="G2370" t="str">
            <v>Purchasing and Contracts</v>
          </cell>
          <cell r="H2370" t="str">
            <v>120</v>
          </cell>
          <cell r="I2370" t="str">
            <v>IT</v>
          </cell>
          <cell r="J2370">
            <v>21053.01</v>
          </cell>
          <cell r="K2370">
            <v>7978.45</v>
          </cell>
          <cell r="L2370">
            <v>6820.46</v>
          </cell>
        </row>
        <row r="2371">
          <cell r="A2371" t="str">
            <v>O&amp;M</v>
          </cell>
          <cell r="B2371" t="str">
            <v>Weafer Jr,Robert J</v>
          </cell>
          <cell r="C2371">
            <v>21610</v>
          </cell>
          <cell r="D2371" t="str">
            <v>21610</v>
          </cell>
          <cell r="E2371" t="str">
            <v>Purchasing and Contracts</v>
          </cell>
          <cell r="F2371" t="str">
            <v>CFO</v>
          </cell>
          <cell r="G2371" t="str">
            <v>Purchasing and Contracts</v>
          </cell>
          <cell r="H2371" t="str">
            <v>120</v>
          </cell>
          <cell r="I2371" t="str">
            <v>LT</v>
          </cell>
          <cell r="J2371">
            <v>527969.18999999994</v>
          </cell>
          <cell r="K2371">
            <v>351197.48</v>
          </cell>
          <cell r="M2371">
            <v>337.32</v>
          </cell>
        </row>
        <row r="2372">
          <cell r="A2372" t="str">
            <v>O&amp;M</v>
          </cell>
          <cell r="B2372" t="str">
            <v>Weafer Jr,Robert J</v>
          </cell>
          <cell r="C2372">
            <v>21610</v>
          </cell>
          <cell r="D2372" t="str">
            <v>21610</v>
          </cell>
          <cell r="E2372" t="str">
            <v>Purchasing and Contracts</v>
          </cell>
          <cell r="F2372" t="str">
            <v>CFO</v>
          </cell>
          <cell r="G2372" t="str">
            <v>Purchasing and Contracts</v>
          </cell>
          <cell r="H2372" t="str">
            <v>120</v>
          </cell>
          <cell r="I2372" t="str">
            <v>MT</v>
          </cell>
          <cell r="J2372">
            <v>125613.98</v>
          </cell>
          <cell r="K2372">
            <v>807.81</v>
          </cell>
          <cell r="L2372">
            <v>193.04</v>
          </cell>
        </row>
        <row r="2373">
          <cell r="A2373" t="str">
            <v>O&amp;M</v>
          </cell>
          <cell r="B2373" t="str">
            <v>Weafer Jr,Robert J</v>
          </cell>
          <cell r="C2373">
            <v>21610</v>
          </cell>
          <cell r="D2373" t="str">
            <v>21610</v>
          </cell>
          <cell r="E2373" t="str">
            <v>Purchasing and Contracts</v>
          </cell>
          <cell r="F2373" t="str">
            <v>CFO</v>
          </cell>
          <cell r="G2373" t="str">
            <v>Purchasing and Contracts</v>
          </cell>
          <cell r="H2373" t="str">
            <v>120</v>
          </cell>
          <cell r="I2373" t="str">
            <v>OT</v>
          </cell>
          <cell r="J2373">
            <v>7725.35</v>
          </cell>
          <cell r="K2373">
            <v>-11463.34</v>
          </cell>
          <cell r="M2373">
            <v>4027.89</v>
          </cell>
        </row>
        <row r="2374">
          <cell r="A2374" t="str">
            <v>O&amp;M</v>
          </cell>
          <cell r="B2374" t="str">
            <v>Weafer Jr,Robert J</v>
          </cell>
          <cell r="C2374">
            <v>21610</v>
          </cell>
          <cell r="D2374" t="str">
            <v>21610</v>
          </cell>
          <cell r="E2374" t="str">
            <v>Purchasing and Contracts</v>
          </cell>
          <cell r="F2374" t="str">
            <v>CFO</v>
          </cell>
          <cell r="G2374" t="str">
            <v>Purchasing and Contracts</v>
          </cell>
          <cell r="H2374" t="str">
            <v>120</v>
          </cell>
          <cell r="I2374" t="str">
            <v>TT</v>
          </cell>
          <cell r="J2374">
            <v>78899.05</v>
          </cell>
          <cell r="K2374">
            <v>43304.32</v>
          </cell>
          <cell r="L2374">
            <v>30.09</v>
          </cell>
        </row>
        <row r="2375">
          <cell r="A2375" t="str">
            <v>O&amp;M</v>
          </cell>
          <cell r="B2375" t="str">
            <v>Weafer Jr,Robert J</v>
          </cell>
          <cell r="C2375">
            <v>21615</v>
          </cell>
          <cell r="D2375" t="str">
            <v>21615</v>
          </cell>
          <cell r="E2375" t="str">
            <v>Materials and Management</v>
          </cell>
          <cell r="F2375" t="str">
            <v>CFO</v>
          </cell>
          <cell r="G2375" t="str">
            <v>Materials and Management</v>
          </cell>
          <cell r="H2375" t="str">
            <v>120</v>
          </cell>
          <cell r="I2375" t="str">
            <v>BT</v>
          </cell>
          <cell r="J2375">
            <v>66151.61</v>
          </cell>
          <cell r="K2375">
            <v>1657.94</v>
          </cell>
        </row>
        <row r="2376">
          <cell r="A2376" t="str">
            <v>O&amp;M</v>
          </cell>
          <cell r="B2376" t="str">
            <v>Weafer Jr,Robert J</v>
          </cell>
          <cell r="C2376">
            <v>21615</v>
          </cell>
          <cell r="D2376" t="str">
            <v>21615</v>
          </cell>
          <cell r="E2376" t="str">
            <v>Materials and Management</v>
          </cell>
          <cell r="F2376" t="str">
            <v>CFO</v>
          </cell>
          <cell r="G2376" t="str">
            <v>Materials and Management</v>
          </cell>
          <cell r="H2376" t="str">
            <v>120</v>
          </cell>
          <cell r="I2376" t="str">
            <v>LT</v>
          </cell>
          <cell r="J2376">
            <v>220582.27</v>
          </cell>
          <cell r="K2376">
            <v>5628.91</v>
          </cell>
          <cell r="M2376">
            <v>1728.5</v>
          </cell>
        </row>
        <row r="2377">
          <cell r="A2377" t="str">
            <v>O&amp;M</v>
          </cell>
          <cell r="B2377" t="str">
            <v>Weafer Jr,Robert J</v>
          </cell>
          <cell r="C2377">
            <v>21615</v>
          </cell>
          <cell r="D2377" t="str">
            <v>21615</v>
          </cell>
          <cell r="E2377" t="str">
            <v>Materials and Management</v>
          </cell>
          <cell r="F2377" t="str">
            <v>CFO</v>
          </cell>
          <cell r="G2377" t="str">
            <v>Materials and Management</v>
          </cell>
          <cell r="H2377" t="str">
            <v>120</v>
          </cell>
          <cell r="I2377" t="str">
            <v>TT</v>
          </cell>
          <cell r="J2377">
            <v>2355.02</v>
          </cell>
        </row>
        <row r="2378">
          <cell r="A2378" t="str">
            <v>O&amp;M</v>
          </cell>
          <cell r="C2378">
            <v>21700</v>
          </cell>
          <cell r="D2378" t="str">
            <v>21700</v>
          </cell>
          <cell r="E2378" t="str">
            <v>AS - CUSTOMER CARE DIRECT CHARGES</v>
          </cell>
          <cell r="H2378" t="str">
            <v>120</v>
          </cell>
          <cell r="I2378" t="str">
            <v>BT</v>
          </cell>
          <cell r="K2378">
            <v>107.89</v>
          </cell>
          <cell r="L2378">
            <v>983.77</v>
          </cell>
        </row>
        <row r="2379">
          <cell r="A2379" t="str">
            <v>CAP</v>
          </cell>
          <cell r="C2379">
            <v>21700</v>
          </cell>
          <cell r="D2379" t="str">
            <v>21700</v>
          </cell>
          <cell r="E2379" t="str">
            <v>AS - CUSTOMER CARE DIRECT CHARGES</v>
          </cell>
          <cell r="H2379" t="str">
            <v>120</v>
          </cell>
          <cell r="I2379" t="str">
            <v>CO</v>
          </cell>
          <cell r="L2379">
            <v>-318011.43</v>
          </cell>
        </row>
        <row r="2380">
          <cell r="A2380" t="str">
            <v>O&amp;M</v>
          </cell>
          <cell r="C2380">
            <v>21700</v>
          </cell>
          <cell r="D2380" t="str">
            <v>21700</v>
          </cell>
          <cell r="E2380" t="str">
            <v>AS - CUSTOMER CARE DIRECT CHARGES</v>
          </cell>
          <cell r="H2380" t="str">
            <v>120</v>
          </cell>
          <cell r="I2380" t="str">
            <v>IT</v>
          </cell>
          <cell r="J2380">
            <v>10686.54</v>
          </cell>
        </row>
        <row r="2381">
          <cell r="A2381" t="str">
            <v>O&amp;M</v>
          </cell>
          <cell r="C2381">
            <v>21700</v>
          </cell>
          <cell r="D2381" t="str">
            <v>21700</v>
          </cell>
          <cell r="E2381" t="str">
            <v>AS - CUSTOMER CARE DIRECT CHARGES</v>
          </cell>
          <cell r="H2381" t="str">
            <v>120</v>
          </cell>
          <cell r="I2381" t="str">
            <v>LT</v>
          </cell>
          <cell r="J2381">
            <v>195516</v>
          </cell>
          <cell r="K2381">
            <v>341.6</v>
          </cell>
          <cell r="L2381">
            <v>10327.49</v>
          </cell>
        </row>
        <row r="2382">
          <cell r="A2382" t="str">
            <v>O&amp;M</v>
          </cell>
          <cell r="C2382">
            <v>21700</v>
          </cell>
          <cell r="D2382" t="str">
            <v>21700</v>
          </cell>
          <cell r="E2382" t="str">
            <v>AS - CUSTOMER CARE DIRECT CHARGES</v>
          </cell>
          <cell r="H2382" t="str">
            <v>120</v>
          </cell>
          <cell r="I2382" t="str">
            <v>OT</v>
          </cell>
          <cell r="J2382">
            <v>0</v>
          </cell>
          <cell r="K2382">
            <v>485476</v>
          </cell>
          <cell r="L2382">
            <v>0</v>
          </cell>
          <cell r="M2382">
            <v>-320291.07</v>
          </cell>
        </row>
        <row r="2383">
          <cell r="A2383" t="str">
            <v>O&amp;M</v>
          </cell>
          <cell r="C2383">
            <v>21700</v>
          </cell>
          <cell r="D2383" t="str">
            <v>21700</v>
          </cell>
          <cell r="E2383" t="str">
            <v>AS - CUSTOMER CARE DIRECT CHARGES</v>
          </cell>
          <cell r="H2383" t="str">
            <v>120</v>
          </cell>
          <cell r="I2383" t="str">
            <v>TT</v>
          </cell>
          <cell r="K2383">
            <v>393.08</v>
          </cell>
          <cell r="L2383">
            <v>524.15</v>
          </cell>
          <cell r="M2383">
            <v>585</v>
          </cell>
        </row>
        <row r="2384">
          <cell r="A2384" t="str">
            <v>O&amp;M</v>
          </cell>
          <cell r="C2384">
            <v>21710</v>
          </cell>
          <cell r="D2384" t="str">
            <v>21710</v>
          </cell>
          <cell r="E2384" t="str">
            <v>Field Services Director</v>
          </cell>
          <cell r="H2384" t="str">
            <v>120</v>
          </cell>
          <cell r="I2384" t="str">
            <v>BT</v>
          </cell>
          <cell r="J2384">
            <v>0</v>
          </cell>
          <cell r="L2384">
            <v>-12446.8</v>
          </cell>
        </row>
        <row r="2385">
          <cell r="A2385" t="str">
            <v>O&amp;M</v>
          </cell>
          <cell r="C2385">
            <v>21710</v>
          </cell>
          <cell r="D2385" t="str">
            <v>21710</v>
          </cell>
          <cell r="E2385" t="str">
            <v>Field Services Director</v>
          </cell>
          <cell r="H2385" t="str">
            <v>120</v>
          </cell>
          <cell r="I2385" t="str">
            <v>IT</v>
          </cell>
          <cell r="J2385">
            <v>583</v>
          </cell>
          <cell r="K2385">
            <v>53.98</v>
          </cell>
          <cell r="L2385">
            <v>-146.72</v>
          </cell>
        </row>
        <row r="2386">
          <cell r="A2386" t="str">
            <v>O&amp;M</v>
          </cell>
          <cell r="C2386">
            <v>21710</v>
          </cell>
          <cell r="D2386" t="str">
            <v>21710</v>
          </cell>
          <cell r="E2386" t="str">
            <v>Field Services Director</v>
          </cell>
          <cell r="H2386" t="str">
            <v>120</v>
          </cell>
          <cell r="I2386" t="str">
            <v>LT</v>
          </cell>
          <cell r="J2386">
            <v>0</v>
          </cell>
          <cell r="L2386">
            <v>-37020.25</v>
          </cell>
        </row>
        <row r="2387">
          <cell r="A2387" t="str">
            <v>O&amp;M</v>
          </cell>
          <cell r="C2387">
            <v>21710</v>
          </cell>
          <cell r="D2387" t="str">
            <v>21710</v>
          </cell>
          <cell r="E2387" t="str">
            <v>Field Services Director</v>
          </cell>
          <cell r="H2387" t="str">
            <v>120</v>
          </cell>
          <cell r="I2387" t="str">
            <v>OT</v>
          </cell>
          <cell r="J2387">
            <v>0</v>
          </cell>
        </row>
        <row r="2388">
          <cell r="A2388" t="str">
            <v>O&amp;M</v>
          </cell>
          <cell r="B2388" t="str">
            <v>Segreve,Mary Louise</v>
          </cell>
          <cell r="C2388">
            <v>21715</v>
          </cell>
          <cell r="D2388" t="str">
            <v>21715</v>
          </cell>
          <cell r="E2388" t="str">
            <v>Central Operations</v>
          </cell>
          <cell r="F2388" t="str">
            <v>Customer Care</v>
          </cell>
          <cell r="G2388" t="str">
            <v>Meter Reading Support</v>
          </cell>
          <cell r="H2388" t="str">
            <v>120</v>
          </cell>
          <cell r="I2388" t="str">
            <v>BT</v>
          </cell>
          <cell r="J2388">
            <v>49175.96</v>
          </cell>
          <cell r="K2388">
            <v>22286.73</v>
          </cell>
          <cell r="M2388">
            <v>1075401.03</v>
          </cell>
        </row>
        <row r="2389">
          <cell r="A2389" t="str">
            <v>O&amp;M</v>
          </cell>
          <cell r="B2389" t="str">
            <v>Segreve,Mary Louise</v>
          </cell>
          <cell r="C2389">
            <v>21715</v>
          </cell>
          <cell r="D2389" t="str">
            <v>21715</v>
          </cell>
          <cell r="E2389" t="str">
            <v>Field Services Support</v>
          </cell>
          <cell r="F2389" t="str">
            <v>Customer Care</v>
          </cell>
          <cell r="G2389" t="str">
            <v>Meter Reading Support</v>
          </cell>
          <cell r="H2389" t="str">
            <v>120</v>
          </cell>
          <cell r="I2389" t="str">
            <v>BT</v>
          </cell>
          <cell r="L2389">
            <v>836</v>
          </cell>
        </row>
        <row r="2390">
          <cell r="A2390" t="str">
            <v>CAP</v>
          </cell>
          <cell r="B2390" t="str">
            <v>Segreve,Mary Louise</v>
          </cell>
          <cell r="C2390">
            <v>21715</v>
          </cell>
          <cell r="D2390" t="str">
            <v>21715</v>
          </cell>
          <cell r="E2390" t="str">
            <v>Central Operations</v>
          </cell>
          <cell r="F2390" t="str">
            <v>Customer Care</v>
          </cell>
          <cell r="G2390" t="str">
            <v>Meter Reading Support</v>
          </cell>
          <cell r="H2390" t="str">
            <v>120</v>
          </cell>
          <cell r="I2390" t="str">
            <v>CI</v>
          </cell>
          <cell r="K2390">
            <v>2568</v>
          </cell>
        </row>
        <row r="2391">
          <cell r="A2391" t="str">
            <v>CAP</v>
          </cell>
          <cell r="B2391" t="str">
            <v>Segreve,Mary Louise</v>
          </cell>
          <cell r="C2391">
            <v>21715</v>
          </cell>
          <cell r="D2391" t="str">
            <v>21715</v>
          </cell>
          <cell r="E2391" t="str">
            <v>Field Services Support</v>
          </cell>
          <cell r="F2391" t="str">
            <v>Customer Care</v>
          </cell>
          <cell r="G2391" t="str">
            <v>Meter Reading Support</v>
          </cell>
          <cell r="H2391" t="str">
            <v>120</v>
          </cell>
          <cell r="I2391" t="str">
            <v>CI</v>
          </cell>
          <cell r="L2391">
            <v>753880.78</v>
          </cell>
          <cell r="M2391">
            <v>2824.96</v>
          </cell>
        </row>
        <row r="2392">
          <cell r="A2392" t="str">
            <v>O&amp;M</v>
          </cell>
          <cell r="B2392" t="str">
            <v>Segreve,Mary Louise</v>
          </cell>
          <cell r="C2392">
            <v>21715</v>
          </cell>
          <cell r="D2392" t="str">
            <v>21715</v>
          </cell>
          <cell r="E2392" t="str">
            <v>Central Operations</v>
          </cell>
          <cell r="F2392" t="str">
            <v>Customer Care</v>
          </cell>
          <cell r="G2392" t="str">
            <v>Meter Reading Support</v>
          </cell>
          <cell r="H2392" t="str">
            <v>120</v>
          </cell>
          <cell r="I2392" t="str">
            <v>IT</v>
          </cell>
          <cell r="J2392">
            <v>1933.61</v>
          </cell>
          <cell r="K2392">
            <v>21268.73</v>
          </cell>
        </row>
        <row r="2393">
          <cell r="A2393" t="str">
            <v>O&amp;M</v>
          </cell>
          <cell r="B2393" t="str">
            <v>Segreve,Mary Louise</v>
          </cell>
          <cell r="C2393">
            <v>21715</v>
          </cell>
          <cell r="D2393" t="str">
            <v>21715</v>
          </cell>
          <cell r="E2393" t="str">
            <v>Field Services Support</v>
          </cell>
          <cell r="F2393" t="str">
            <v>Customer Care</v>
          </cell>
          <cell r="G2393" t="str">
            <v>Meter Reading Support</v>
          </cell>
          <cell r="H2393" t="str">
            <v>120</v>
          </cell>
          <cell r="I2393" t="str">
            <v>IT</v>
          </cell>
          <cell r="L2393">
            <v>96801.61</v>
          </cell>
        </row>
        <row r="2394">
          <cell r="A2394" t="str">
            <v>O&amp;M</v>
          </cell>
          <cell r="B2394" t="str">
            <v>Segreve,Mary Louise</v>
          </cell>
          <cell r="C2394">
            <v>21715</v>
          </cell>
          <cell r="D2394" t="str">
            <v>21715</v>
          </cell>
          <cell r="E2394" t="str">
            <v>Central Operations</v>
          </cell>
          <cell r="F2394" t="str">
            <v>Customer Care</v>
          </cell>
          <cell r="G2394" t="str">
            <v>Meter Reading Support</v>
          </cell>
          <cell r="H2394" t="str">
            <v>120</v>
          </cell>
          <cell r="I2394" t="str">
            <v>LT</v>
          </cell>
          <cell r="J2394">
            <v>141950.72</v>
          </cell>
          <cell r="K2394">
            <v>63767.78</v>
          </cell>
        </row>
        <row r="2395">
          <cell r="A2395" t="str">
            <v>O&amp;M</v>
          </cell>
          <cell r="B2395" t="str">
            <v>Segreve,Mary Louise</v>
          </cell>
          <cell r="C2395">
            <v>21715</v>
          </cell>
          <cell r="D2395" t="str">
            <v>21715</v>
          </cell>
          <cell r="E2395" t="str">
            <v>Field Services Support</v>
          </cell>
          <cell r="F2395" t="str">
            <v>Customer Care</v>
          </cell>
          <cell r="G2395" t="str">
            <v>Meter Reading Support</v>
          </cell>
          <cell r="H2395" t="str">
            <v>120</v>
          </cell>
          <cell r="I2395" t="str">
            <v>LT</v>
          </cell>
          <cell r="L2395">
            <v>2357.16</v>
          </cell>
        </row>
        <row r="2396">
          <cell r="A2396" t="str">
            <v>O&amp;M</v>
          </cell>
          <cell r="B2396" t="str">
            <v>Segreve,Mary Louise</v>
          </cell>
          <cell r="C2396">
            <v>21715</v>
          </cell>
          <cell r="D2396" t="str">
            <v>21715</v>
          </cell>
          <cell r="E2396" t="str">
            <v>Central Operations</v>
          </cell>
          <cell r="F2396" t="str">
            <v>Customer Care</v>
          </cell>
          <cell r="G2396" t="str">
            <v>Meter Reading Support</v>
          </cell>
          <cell r="H2396" t="str">
            <v>120</v>
          </cell>
          <cell r="I2396" t="str">
            <v>MT</v>
          </cell>
          <cell r="K2396">
            <v>5959.5</v>
          </cell>
        </row>
        <row r="2397">
          <cell r="A2397" t="str">
            <v>O&amp;M</v>
          </cell>
          <cell r="B2397" t="str">
            <v>Segreve,Mary Louise</v>
          </cell>
          <cell r="C2397">
            <v>21715</v>
          </cell>
          <cell r="D2397" t="str">
            <v>21715</v>
          </cell>
          <cell r="E2397" t="str">
            <v>Field Services Support</v>
          </cell>
          <cell r="F2397" t="str">
            <v>Customer Care</v>
          </cell>
          <cell r="G2397" t="str">
            <v>Meter Reading Support</v>
          </cell>
          <cell r="H2397" t="str">
            <v>120</v>
          </cell>
          <cell r="I2397" t="str">
            <v>MT</v>
          </cell>
          <cell r="L2397">
            <v>2758.96</v>
          </cell>
        </row>
        <row r="2398">
          <cell r="A2398" t="str">
            <v>O&amp;M</v>
          </cell>
          <cell r="B2398" t="str">
            <v>Segreve,Mary Louise</v>
          </cell>
          <cell r="C2398">
            <v>21715</v>
          </cell>
          <cell r="D2398" t="str">
            <v>21715</v>
          </cell>
          <cell r="E2398" t="str">
            <v>Central Operations</v>
          </cell>
          <cell r="F2398" t="str">
            <v>Customer Care</v>
          </cell>
          <cell r="G2398" t="str">
            <v>Meter Reading Support</v>
          </cell>
          <cell r="H2398" t="str">
            <v>120</v>
          </cell>
          <cell r="I2398" t="str">
            <v>OT</v>
          </cell>
          <cell r="J2398">
            <v>22506.18</v>
          </cell>
          <cell r="K2398">
            <v>12711.23</v>
          </cell>
          <cell r="M2398">
            <v>71977.64</v>
          </cell>
        </row>
        <row r="2399">
          <cell r="A2399" t="str">
            <v>O&amp;M</v>
          </cell>
          <cell r="B2399" t="str">
            <v>Segreve,Mary Louise</v>
          </cell>
          <cell r="C2399">
            <v>21715</v>
          </cell>
          <cell r="D2399" t="str">
            <v>21715</v>
          </cell>
          <cell r="E2399" t="str">
            <v>Field Services Support</v>
          </cell>
          <cell r="F2399" t="str">
            <v>Customer Care</v>
          </cell>
          <cell r="G2399" t="str">
            <v>Meter Reading Support</v>
          </cell>
          <cell r="H2399" t="str">
            <v>120</v>
          </cell>
          <cell r="I2399" t="str">
            <v>OT</v>
          </cell>
          <cell r="L2399">
            <v>5401.07</v>
          </cell>
          <cell r="M2399">
            <v>1223.26</v>
          </cell>
        </row>
        <row r="2400">
          <cell r="A2400" t="str">
            <v>O&amp;M</v>
          </cell>
          <cell r="B2400" t="str">
            <v>Segreve,Mary Louise</v>
          </cell>
          <cell r="C2400">
            <v>21715</v>
          </cell>
          <cell r="D2400" t="str">
            <v>21715</v>
          </cell>
          <cell r="E2400" t="str">
            <v>Central Operations</v>
          </cell>
          <cell r="F2400" t="str">
            <v>Customer Care</v>
          </cell>
          <cell r="G2400" t="str">
            <v>Meter Reading Support</v>
          </cell>
          <cell r="H2400" t="str">
            <v>120</v>
          </cell>
          <cell r="I2400" t="str">
            <v>TT</v>
          </cell>
          <cell r="J2400">
            <v>16331.31</v>
          </cell>
          <cell r="K2400">
            <v>6116.66</v>
          </cell>
        </row>
        <row r="2401">
          <cell r="A2401" t="str">
            <v>O&amp;M</v>
          </cell>
          <cell r="B2401" t="str">
            <v>Segreve,Mary Louise</v>
          </cell>
          <cell r="C2401">
            <v>21715</v>
          </cell>
          <cell r="D2401" t="str">
            <v>21715</v>
          </cell>
          <cell r="E2401" t="str">
            <v>Field Services Support</v>
          </cell>
          <cell r="F2401" t="str">
            <v>Customer Care</v>
          </cell>
          <cell r="G2401" t="str">
            <v>Meter Reading Support</v>
          </cell>
          <cell r="H2401" t="str">
            <v>120</v>
          </cell>
          <cell r="I2401" t="str">
            <v>TT</v>
          </cell>
          <cell r="L2401">
            <v>851.52</v>
          </cell>
        </row>
        <row r="2402">
          <cell r="A2402" t="str">
            <v>O&amp;M</v>
          </cell>
          <cell r="B2402" t="str">
            <v>Segreve,Mary Louise</v>
          </cell>
          <cell r="C2402">
            <v>21720</v>
          </cell>
          <cell r="D2402" t="str">
            <v>21720</v>
          </cell>
          <cell r="E2402" t="str">
            <v>Mass Ave, A Meter/Collections</v>
          </cell>
          <cell r="F2402" t="str">
            <v>Customer Care</v>
          </cell>
          <cell r="G2402" t="str">
            <v>Meter Reading Boston</v>
          </cell>
          <cell r="H2402" t="str">
            <v>120</v>
          </cell>
          <cell r="I2402" t="str">
            <v>BT</v>
          </cell>
          <cell r="J2402">
            <v>176761.03</v>
          </cell>
          <cell r="K2402">
            <v>157130.22</v>
          </cell>
        </row>
        <row r="2403">
          <cell r="A2403" t="str">
            <v>O&amp;M</v>
          </cell>
          <cell r="B2403" t="str">
            <v>Segreve,Mary Louise</v>
          </cell>
          <cell r="C2403">
            <v>21720</v>
          </cell>
          <cell r="D2403" t="str">
            <v>21720</v>
          </cell>
          <cell r="E2403" t="str">
            <v>Meter Reading Boston</v>
          </cell>
          <cell r="F2403" t="str">
            <v>Customer Care</v>
          </cell>
          <cell r="G2403" t="str">
            <v>Meter Reading Boston</v>
          </cell>
          <cell r="H2403" t="str">
            <v>120</v>
          </cell>
          <cell r="I2403" t="str">
            <v>BT</v>
          </cell>
          <cell r="L2403">
            <v>14885.82</v>
          </cell>
        </row>
        <row r="2404">
          <cell r="A2404" t="str">
            <v>O&amp;M</v>
          </cell>
          <cell r="B2404" t="str">
            <v>Segreve,Mary Louise</v>
          </cell>
          <cell r="C2404">
            <v>21720</v>
          </cell>
          <cell r="D2404" t="str">
            <v>21720</v>
          </cell>
          <cell r="E2404" t="str">
            <v>Mass Ave, A Meter/Collections</v>
          </cell>
          <cell r="F2404" t="str">
            <v>Customer Care</v>
          </cell>
          <cell r="G2404" t="str">
            <v>Meter Reading Boston</v>
          </cell>
          <cell r="H2404" t="str">
            <v>120</v>
          </cell>
          <cell r="I2404" t="str">
            <v>IT</v>
          </cell>
          <cell r="J2404">
            <v>15624.86</v>
          </cell>
          <cell r="K2404">
            <v>15727.6</v>
          </cell>
          <cell r="M2404">
            <v>147.76</v>
          </cell>
        </row>
        <row r="2405">
          <cell r="A2405" t="str">
            <v>O&amp;M</v>
          </cell>
          <cell r="B2405" t="str">
            <v>Segreve,Mary Louise</v>
          </cell>
          <cell r="C2405">
            <v>21720</v>
          </cell>
          <cell r="D2405" t="str">
            <v>21720</v>
          </cell>
          <cell r="E2405" t="str">
            <v>Meter Reading Boston</v>
          </cell>
          <cell r="F2405" t="str">
            <v>Customer Care</v>
          </cell>
          <cell r="G2405" t="str">
            <v>Meter Reading Boston</v>
          </cell>
          <cell r="H2405" t="str">
            <v>120</v>
          </cell>
          <cell r="I2405" t="str">
            <v>IT</v>
          </cell>
          <cell r="L2405">
            <v>104061.78</v>
          </cell>
        </row>
        <row r="2406">
          <cell r="A2406" t="str">
            <v>O&amp;M</v>
          </cell>
          <cell r="B2406" t="str">
            <v>Segreve,Mary Louise</v>
          </cell>
          <cell r="C2406">
            <v>21720</v>
          </cell>
          <cell r="D2406" t="str">
            <v>21720</v>
          </cell>
          <cell r="E2406" t="str">
            <v>Mass Ave, A Meter/Collections</v>
          </cell>
          <cell r="F2406" t="str">
            <v>Customer Care</v>
          </cell>
          <cell r="G2406" t="str">
            <v>Meter Reading Boston</v>
          </cell>
          <cell r="H2406" t="str">
            <v>120</v>
          </cell>
          <cell r="I2406" t="str">
            <v>LT</v>
          </cell>
          <cell r="J2406">
            <v>500525.74</v>
          </cell>
          <cell r="K2406">
            <v>449156.32</v>
          </cell>
        </row>
        <row r="2407">
          <cell r="A2407" t="str">
            <v>O&amp;M</v>
          </cell>
          <cell r="B2407" t="str">
            <v>Segreve,Mary Louise</v>
          </cell>
          <cell r="C2407">
            <v>21720</v>
          </cell>
          <cell r="D2407" t="str">
            <v>21720</v>
          </cell>
          <cell r="E2407" t="str">
            <v>Meter Reading Boston</v>
          </cell>
          <cell r="F2407" t="str">
            <v>Customer Care</v>
          </cell>
          <cell r="G2407" t="str">
            <v>Meter Reading Boston</v>
          </cell>
          <cell r="H2407" t="str">
            <v>120</v>
          </cell>
          <cell r="I2407" t="str">
            <v>LT</v>
          </cell>
          <cell r="L2407">
            <v>41954.75</v>
          </cell>
        </row>
        <row r="2408">
          <cell r="A2408" t="str">
            <v>O&amp;M</v>
          </cell>
          <cell r="B2408" t="str">
            <v>Segreve,Mary Louise</v>
          </cell>
          <cell r="C2408">
            <v>21720</v>
          </cell>
          <cell r="D2408" t="str">
            <v>21720</v>
          </cell>
          <cell r="E2408" t="str">
            <v>Mass Ave, A Meter/Collections</v>
          </cell>
          <cell r="F2408" t="str">
            <v>Customer Care</v>
          </cell>
          <cell r="G2408" t="str">
            <v>Meter Reading Boston</v>
          </cell>
          <cell r="H2408" t="str">
            <v>120</v>
          </cell>
          <cell r="I2408" t="str">
            <v>MT</v>
          </cell>
          <cell r="J2408">
            <v>9915.64</v>
          </cell>
          <cell r="K2408">
            <v>2080.08</v>
          </cell>
        </row>
        <row r="2409">
          <cell r="A2409" t="str">
            <v>O&amp;M</v>
          </cell>
          <cell r="B2409" t="str">
            <v>Segreve,Mary Louise</v>
          </cell>
          <cell r="C2409">
            <v>21720</v>
          </cell>
          <cell r="D2409" t="str">
            <v>21720</v>
          </cell>
          <cell r="E2409" t="str">
            <v>Meter Reading Boston</v>
          </cell>
          <cell r="F2409" t="str">
            <v>Customer Care</v>
          </cell>
          <cell r="G2409" t="str">
            <v>Meter Reading Boston</v>
          </cell>
          <cell r="H2409" t="str">
            <v>120</v>
          </cell>
          <cell r="I2409" t="str">
            <v>MT</v>
          </cell>
          <cell r="L2409">
            <v>1153.1500000000001</v>
          </cell>
        </row>
        <row r="2410">
          <cell r="A2410" t="str">
            <v>O&amp;M</v>
          </cell>
          <cell r="B2410" t="str">
            <v>Segreve,Mary Louise</v>
          </cell>
          <cell r="C2410">
            <v>21720</v>
          </cell>
          <cell r="D2410" t="str">
            <v>21720</v>
          </cell>
          <cell r="E2410" t="str">
            <v>Mass Ave, A Meter/Collections</v>
          </cell>
          <cell r="F2410" t="str">
            <v>Customer Care</v>
          </cell>
          <cell r="G2410" t="str">
            <v>Meter Reading Boston</v>
          </cell>
          <cell r="H2410" t="str">
            <v>120</v>
          </cell>
          <cell r="I2410" t="str">
            <v>OT</v>
          </cell>
          <cell r="J2410">
            <v>112990.33</v>
          </cell>
          <cell r="K2410">
            <v>113450.12</v>
          </cell>
        </row>
        <row r="2411">
          <cell r="A2411" t="str">
            <v>O&amp;M</v>
          </cell>
          <cell r="B2411" t="str">
            <v>Segreve,Mary Louise</v>
          </cell>
          <cell r="C2411">
            <v>21720</v>
          </cell>
          <cell r="D2411" t="str">
            <v>21720</v>
          </cell>
          <cell r="E2411" t="str">
            <v>Meter Reading Boston</v>
          </cell>
          <cell r="F2411" t="str">
            <v>Customer Care</v>
          </cell>
          <cell r="G2411" t="str">
            <v>Meter Reading Boston</v>
          </cell>
          <cell r="H2411" t="str">
            <v>120</v>
          </cell>
          <cell r="I2411" t="str">
            <v>OT</v>
          </cell>
          <cell r="L2411">
            <v>127624.73</v>
          </cell>
        </row>
        <row r="2412">
          <cell r="A2412" t="str">
            <v>O&amp;M</v>
          </cell>
          <cell r="B2412" t="str">
            <v>Segreve,Mary Louise</v>
          </cell>
          <cell r="C2412">
            <v>21720</v>
          </cell>
          <cell r="D2412" t="str">
            <v>21720</v>
          </cell>
          <cell r="E2412" t="str">
            <v>Mass Ave, A Meter/Collections</v>
          </cell>
          <cell r="F2412" t="str">
            <v>Customer Care</v>
          </cell>
          <cell r="G2412" t="str">
            <v>Meter Reading Boston</v>
          </cell>
          <cell r="H2412" t="str">
            <v>120</v>
          </cell>
          <cell r="I2412" t="str">
            <v>TT</v>
          </cell>
          <cell r="J2412">
            <v>63659.97</v>
          </cell>
          <cell r="K2412">
            <v>77673.27</v>
          </cell>
        </row>
        <row r="2413">
          <cell r="A2413" t="str">
            <v>O&amp;M</v>
          </cell>
          <cell r="B2413" t="str">
            <v>Segreve,Mary Louise</v>
          </cell>
          <cell r="C2413">
            <v>21720</v>
          </cell>
          <cell r="D2413" t="str">
            <v>21720</v>
          </cell>
          <cell r="E2413" t="str">
            <v>Meter Reading Boston</v>
          </cell>
          <cell r="F2413" t="str">
            <v>Customer Care</v>
          </cell>
          <cell r="G2413" t="str">
            <v>Meter Reading Boston</v>
          </cell>
          <cell r="H2413" t="str">
            <v>120</v>
          </cell>
          <cell r="I2413" t="str">
            <v>TT</v>
          </cell>
          <cell r="L2413">
            <v>8745.35</v>
          </cell>
        </row>
        <row r="2414">
          <cell r="A2414" t="str">
            <v>O&amp;M</v>
          </cell>
          <cell r="B2414" t="str">
            <v>Segreve,Mary Louise</v>
          </cell>
          <cell r="C2414">
            <v>21725</v>
          </cell>
          <cell r="D2414" t="str">
            <v>21725</v>
          </cell>
          <cell r="E2414" t="str">
            <v>Mass Ave, B Meter Collections</v>
          </cell>
          <cell r="F2414" t="str">
            <v>Customer Care</v>
          </cell>
          <cell r="G2414" t="str">
            <v>Meter Reading Wwd</v>
          </cell>
          <cell r="H2414" t="str">
            <v>120</v>
          </cell>
          <cell r="I2414" t="str">
            <v>BT</v>
          </cell>
          <cell r="J2414">
            <v>109831.91</v>
          </cell>
          <cell r="K2414">
            <v>95437.48</v>
          </cell>
        </row>
        <row r="2415">
          <cell r="A2415" t="str">
            <v>O&amp;M</v>
          </cell>
          <cell r="B2415" t="str">
            <v>Segreve,Mary Louise</v>
          </cell>
          <cell r="C2415">
            <v>21725</v>
          </cell>
          <cell r="D2415" t="str">
            <v>21725</v>
          </cell>
          <cell r="E2415" t="str">
            <v>Meter Reading Wwd</v>
          </cell>
          <cell r="F2415" t="str">
            <v>Customer Care</v>
          </cell>
          <cell r="G2415" t="str">
            <v>Meter Reading Wwd</v>
          </cell>
          <cell r="H2415" t="str">
            <v>120</v>
          </cell>
          <cell r="I2415" t="str">
            <v>BT</v>
          </cell>
          <cell r="L2415">
            <v>29636.43</v>
          </cell>
        </row>
        <row r="2416">
          <cell r="A2416" t="str">
            <v>O&amp;M</v>
          </cell>
          <cell r="B2416" t="str">
            <v>Segreve,Mary Louise</v>
          </cell>
          <cell r="C2416">
            <v>21725</v>
          </cell>
          <cell r="D2416" t="str">
            <v>21725</v>
          </cell>
          <cell r="E2416" t="str">
            <v>Mass Ave, B Meter Collections</v>
          </cell>
          <cell r="F2416" t="str">
            <v>Customer Care</v>
          </cell>
          <cell r="G2416" t="str">
            <v>Meter Reading Wwd</v>
          </cell>
          <cell r="H2416" t="str">
            <v>120</v>
          </cell>
          <cell r="I2416" t="str">
            <v>IT</v>
          </cell>
          <cell r="J2416">
            <v>6358.59</v>
          </cell>
          <cell r="K2416">
            <v>9421.51</v>
          </cell>
        </row>
        <row r="2417">
          <cell r="A2417" t="str">
            <v>O&amp;M</v>
          </cell>
          <cell r="B2417" t="str">
            <v>Segreve,Mary Louise</v>
          </cell>
          <cell r="C2417">
            <v>21725</v>
          </cell>
          <cell r="D2417" t="str">
            <v>21725</v>
          </cell>
          <cell r="E2417" t="str">
            <v>Meter Reading Wwd</v>
          </cell>
          <cell r="F2417" t="str">
            <v>Customer Care</v>
          </cell>
          <cell r="G2417" t="str">
            <v>Meter Reading Wwd</v>
          </cell>
          <cell r="H2417" t="str">
            <v>120</v>
          </cell>
          <cell r="I2417" t="str">
            <v>IT</v>
          </cell>
          <cell r="L2417">
            <v>21641.21</v>
          </cell>
        </row>
        <row r="2418">
          <cell r="A2418" t="str">
            <v>O&amp;M</v>
          </cell>
          <cell r="B2418" t="str">
            <v>Segreve,Mary Louise</v>
          </cell>
          <cell r="C2418">
            <v>21725</v>
          </cell>
          <cell r="D2418" t="str">
            <v>21725</v>
          </cell>
          <cell r="E2418" t="str">
            <v>Mass Ave, B Meter Collections</v>
          </cell>
          <cell r="F2418" t="str">
            <v>Customer Care</v>
          </cell>
          <cell r="G2418" t="str">
            <v>Meter Reading Wwd</v>
          </cell>
          <cell r="H2418" t="str">
            <v>120</v>
          </cell>
          <cell r="I2418" t="str">
            <v>LT</v>
          </cell>
          <cell r="J2418">
            <v>310225.06</v>
          </cell>
          <cell r="K2418">
            <v>268547.96999999997</v>
          </cell>
        </row>
        <row r="2419">
          <cell r="A2419" t="str">
            <v>O&amp;M</v>
          </cell>
          <cell r="B2419" t="str">
            <v>Segreve,Mary Louise</v>
          </cell>
          <cell r="C2419">
            <v>21725</v>
          </cell>
          <cell r="D2419" t="str">
            <v>21725</v>
          </cell>
          <cell r="E2419" t="str">
            <v>Meter Reading Wwd</v>
          </cell>
          <cell r="F2419" t="str">
            <v>Customer Care</v>
          </cell>
          <cell r="G2419" t="str">
            <v>Meter Reading Wwd</v>
          </cell>
          <cell r="H2419" t="str">
            <v>120</v>
          </cell>
          <cell r="I2419" t="str">
            <v>LT</v>
          </cell>
          <cell r="L2419">
            <v>85485.56</v>
          </cell>
        </row>
        <row r="2420">
          <cell r="A2420" t="str">
            <v>O&amp;M</v>
          </cell>
          <cell r="B2420" t="str">
            <v>Segreve,Mary Louise</v>
          </cell>
          <cell r="C2420">
            <v>21725</v>
          </cell>
          <cell r="D2420" t="str">
            <v>21725</v>
          </cell>
          <cell r="E2420" t="str">
            <v>Mass Ave, B Meter Collections</v>
          </cell>
          <cell r="F2420" t="str">
            <v>Customer Care</v>
          </cell>
          <cell r="G2420" t="str">
            <v>Meter Reading Wwd</v>
          </cell>
          <cell r="H2420" t="str">
            <v>120</v>
          </cell>
          <cell r="I2420" t="str">
            <v>MT</v>
          </cell>
          <cell r="J2420">
            <v>324.89</v>
          </cell>
          <cell r="K2420">
            <v>229.78</v>
          </cell>
        </row>
        <row r="2421">
          <cell r="A2421" t="str">
            <v>O&amp;M</v>
          </cell>
          <cell r="B2421" t="str">
            <v>Segreve,Mary Louise</v>
          </cell>
          <cell r="C2421">
            <v>21725</v>
          </cell>
          <cell r="D2421" t="str">
            <v>21725</v>
          </cell>
          <cell r="E2421" t="str">
            <v>Meter Reading Wwd</v>
          </cell>
          <cell r="F2421" t="str">
            <v>Customer Care</v>
          </cell>
          <cell r="G2421" t="str">
            <v>Meter Reading Wwd</v>
          </cell>
          <cell r="H2421" t="str">
            <v>120</v>
          </cell>
          <cell r="I2421" t="str">
            <v>MT</v>
          </cell>
          <cell r="L2421">
            <v>531.38</v>
          </cell>
        </row>
        <row r="2422">
          <cell r="A2422" t="str">
            <v>O&amp;M</v>
          </cell>
          <cell r="B2422" t="str">
            <v>Segreve,Mary Louise</v>
          </cell>
          <cell r="C2422">
            <v>21725</v>
          </cell>
          <cell r="D2422" t="str">
            <v>21725</v>
          </cell>
          <cell r="E2422" t="str">
            <v>Mass Ave, B Meter Collections</v>
          </cell>
          <cell r="F2422" t="str">
            <v>Customer Care</v>
          </cell>
          <cell r="G2422" t="str">
            <v>Meter Reading Wwd</v>
          </cell>
          <cell r="H2422" t="str">
            <v>120</v>
          </cell>
          <cell r="I2422" t="str">
            <v>OT</v>
          </cell>
          <cell r="J2422">
            <v>79259.55</v>
          </cell>
          <cell r="K2422">
            <v>95682.77</v>
          </cell>
        </row>
        <row r="2423">
          <cell r="A2423" t="str">
            <v>O&amp;M</v>
          </cell>
          <cell r="B2423" t="str">
            <v>Segreve,Mary Louise</v>
          </cell>
          <cell r="C2423">
            <v>21725</v>
          </cell>
          <cell r="D2423" t="str">
            <v>21725</v>
          </cell>
          <cell r="E2423" t="str">
            <v>Meter Reading Wwd</v>
          </cell>
          <cell r="F2423" t="str">
            <v>Customer Care</v>
          </cell>
          <cell r="G2423" t="str">
            <v>Meter Reading Wwd</v>
          </cell>
          <cell r="H2423" t="str">
            <v>120</v>
          </cell>
          <cell r="I2423" t="str">
            <v>OT</v>
          </cell>
          <cell r="L2423">
            <v>167814.89</v>
          </cell>
        </row>
        <row r="2424">
          <cell r="A2424" t="str">
            <v>O&amp;M</v>
          </cell>
          <cell r="B2424" t="str">
            <v>Segreve,Mary Louise</v>
          </cell>
          <cell r="C2424">
            <v>21725</v>
          </cell>
          <cell r="D2424" t="str">
            <v>21725</v>
          </cell>
          <cell r="E2424" t="str">
            <v>Mass Ave, B Meter Collections</v>
          </cell>
          <cell r="F2424" t="str">
            <v>Customer Care</v>
          </cell>
          <cell r="G2424" t="str">
            <v>Meter Reading Wwd</v>
          </cell>
          <cell r="H2424" t="str">
            <v>120</v>
          </cell>
          <cell r="I2424" t="str">
            <v>TT</v>
          </cell>
          <cell r="J2424">
            <v>30730.11</v>
          </cell>
          <cell r="K2424">
            <v>20893.53</v>
          </cell>
        </row>
        <row r="2425">
          <cell r="A2425" t="str">
            <v>O&amp;M</v>
          </cell>
          <cell r="B2425" t="str">
            <v>Segreve,Mary Louise</v>
          </cell>
          <cell r="C2425">
            <v>21725</v>
          </cell>
          <cell r="D2425" t="str">
            <v>21725</v>
          </cell>
          <cell r="E2425" t="str">
            <v>Meter Reading Wwd</v>
          </cell>
          <cell r="F2425" t="str">
            <v>Customer Care</v>
          </cell>
          <cell r="G2425" t="str">
            <v>Meter Reading Wwd</v>
          </cell>
          <cell r="H2425" t="str">
            <v>120</v>
          </cell>
          <cell r="I2425" t="str">
            <v>TT</v>
          </cell>
          <cell r="L2425">
            <v>24283.61</v>
          </cell>
          <cell r="M2425">
            <v>17261.939999999999</v>
          </cell>
        </row>
        <row r="2426">
          <cell r="A2426" t="str">
            <v>O&amp;M</v>
          </cell>
          <cell r="B2426" t="str">
            <v>Simas, Antonio A</v>
          </cell>
          <cell r="C2426">
            <v>21730</v>
          </cell>
          <cell r="D2426" t="str">
            <v>21730</v>
          </cell>
          <cell r="E2426" t="str">
            <v>Collections Boston</v>
          </cell>
          <cell r="F2426" t="str">
            <v>Customer Care</v>
          </cell>
          <cell r="G2426" t="str">
            <v>Collections Boston</v>
          </cell>
          <cell r="H2426" t="str">
            <v>120</v>
          </cell>
          <cell r="I2426" t="str">
            <v>BT</v>
          </cell>
          <cell r="L2426">
            <v>945.62</v>
          </cell>
        </row>
        <row r="2427">
          <cell r="A2427" t="str">
            <v>O&amp;M</v>
          </cell>
          <cell r="B2427" t="str">
            <v>Simas, Antonio A</v>
          </cell>
          <cell r="C2427">
            <v>21730</v>
          </cell>
          <cell r="D2427" t="str">
            <v>21730</v>
          </cell>
          <cell r="E2427" t="str">
            <v>Mass Ave, C - Meter Collections</v>
          </cell>
          <cell r="F2427" t="str">
            <v>Customer Care</v>
          </cell>
          <cell r="G2427" t="str">
            <v>Collections Boston</v>
          </cell>
          <cell r="H2427" t="str">
            <v>120</v>
          </cell>
          <cell r="I2427" t="str">
            <v>BT</v>
          </cell>
          <cell r="J2427">
            <v>350335.24</v>
          </cell>
          <cell r="K2427">
            <v>133484</v>
          </cell>
        </row>
        <row r="2428">
          <cell r="A2428" t="str">
            <v>O&amp;M</v>
          </cell>
          <cell r="B2428" t="str">
            <v>Simas, Antonio A</v>
          </cell>
          <cell r="C2428">
            <v>21730</v>
          </cell>
          <cell r="D2428" t="str">
            <v>21730</v>
          </cell>
          <cell r="E2428" t="str">
            <v>Collections Boston</v>
          </cell>
          <cell r="F2428" t="str">
            <v>Customer Care</v>
          </cell>
          <cell r="G2428" t="str">
            <v>Collections Boston</v>
          </cell>
          <cell r="H2428" t="str">
            <v>120</v>
          </cell>
          <cell r="I2428" t="str">
            <v>IT</v>
          </cell>
          <cell r="L2428">
            <v>12275.51</v>
          </cell>
        </row>
        <row r="2429">
          <cell r="A2429" t="str">
            <v>O&amp;M</v>
          </cell>
          <cell r="B2429" t="str">
            <v>Simas, Antonio A</v>
          </cell>
          <cell r="C2429">
            <v>21730</v>
          </cell>
          <cell r="D2429" t="str">
            <v>21730</v>
          </cell>
          <cell r="E2429" t="str">
            <v>Mass Ave, C - Meter Collections</v>
          </cell>
          <cell r="F2429" t="str">
            <v>Customer Care</v>
          </cell>
          <cell r="G2429" t="str">
            <v>Collections Boston</v>
          </cell>
          <cell r="H2429" t="str">
            <v>120</v>
          </cell>
          <cell r="I2429" t="str">
            <v>IT</v>
          </cell>
          <cell r="J2429">
            <v>36192.76</v>
          </cell>
          <cell r="K2429">
            <v>13634.61</v>
          </cell>
        </row>
        <row r="2430">
          <cell r="A2430" t="str">
            <v>O&amp;M</v>
          </cell>
          <cell r="B2430" t="str">
            <v>Simas, Antonio A</v>
          </cell>
          <cell r="C2430">
            <v>21730</v>
          </cell>
          <cell r="D2430" t="str">
            <v>21730</v>
          </cell>
          <cell r="E2430" t="str">
            <v>Collections Boston</v>
          </cell>
          <cell r="F2430" t="str">
            <v>Customer Care</v>
          </cell>
          <cell r="G2430" t="str">
            <v>Collections Boston</v>
          </cell>
          <cell r="H2430" t="str">
            <v>120</v>
          </cell>
          <cell r="I2430" t="str">
            <v>LT</v>
          </cell>
          <cell r="L2430">
            <v>2701.92</v>
          </cell>
        </row>
        <row r="2431">
          <cell r="A2431" t="str">
            <v>O&amp;M</v>
          </cell>
          <cell r="B2431" t="str">
            <v>Simas, Antonio A</v>
          </cell>
          <cell r="C2431">
            <v>21730</v>
          </cell>
          <cell r="D2431" t="str">
            <v>21730</v>
          </cell>
          <cell r="E2431" t="str">
            <v>Mass Ave, C - Meter Collections</v>
          </cell>
          <cell r="F2431" t="str">
            <v>Customer Care</v>
          </cell>
          <cell r="G2431" t="str">
            <v>Collections Boston</v>
          </cell>
          <cell r="H2431" t="str">
            <v>120</v>
          </cell>
          <cell r="I2431" t="str">
            <v>LT</v>
          </cell>
          <cell r="J2431">
            <v>993309.02</v>
          </cell>
          <cell r="K2431">
            <v>380703.24</v>
          </cell>
        </row>
        <row r="2432">
          <cell r="A2432" t="str">
            <v>O&amp;M</v>
          </cell>
          <cell r="B2432" t="str">
            <v>Simas, Antonio A</v>
          </cell>
          <cell r="C2432">
            <v>21730</v>
          </cell>
          <cell r="D2432" t="str">
            <v>21730</v>
          </cell>
          <cell r="E2432" t="str">
            <v>Collections Boston</v>
          </cell>
          <cell r="F2432" t="str">
            <v>Customer Care</v>
          </cell>
          <cell r="G2432" t="str">
            <v>Collections Boston</v>
          </cell>
          <cell r="H2432" t="str">
            <v>120</v>
          </cell>
          <cell r="I2432" t="str">
            <v>MT</v>
          </cell>
          <cell r="L2432">
            <v>12567.71</v>
          </cell>
        </row>
        <row r="2433">
          <cell r="A2433" t="str">
            <v>O&amp;M</v>
          </cell>
          <cell r="B2433" t="str">
            <v>Simas, Antonio A</v>
          </cell>
          <cell r="C2433">
            <v>21730</v>
          </cell>
          <cell r="D2433" t="str">
            <v>21730</v>
          </cell>
          <cell r="E2433" t="str">
            <v>Mass Ave, C - Meter Collections</v>
          </cell>
          <cell r="F2433" t="str">
            <v>Customer Care</v>
          </cell>
          <cell r="G2433" t="str">
            <v>Collections Boston</v>
          </cell>
          <cell r="H2433" t="str">
            <v>120</v>
          </cell>
          <cell r="I2433" t="str">
            <v>MT</v>
          </cell>
          <cell r="J2433">
            <v>14473.92</v>
          </cell>
          <cell r="K2433">
            <v>7277.18</v>
          </cell>
          <cell r="M2433">
            <v>-5022</v>
          </cell>
        </row>
        <row r="2434">
          <cell r="A2434" t="str">
            <v>O&amp;M</v>
          </cell>
          <cell r="B2434" t="str">
            <v>Simas, Antonio A</v>
          </cell>
          <cell r="C2434">
            <v>21730</v>
          </cell>
          <cell r="D2434" t="str">
            <v>21730</v>
          </cell>
          <cell r="E2434" t="str">
            <v>Collections Boston</v>
          </cell>
          <cell r="F2434" t="str">
            <v>Customer Care</v>
          </cell>
          <cell r="G2434" t="str">
            <v>Collections Boston</v>
          </cell>
          <cell r="H2434" t="str">
            <v>120</v>
          </cell>
          <cell r="I2434" t="str">
            <v>OT</v>
          </cell>
          <cell r="L2434">
            <v>153320.04</v>
          </cell>
          <cell r="M2434">
            <v>4109.1099999999997</v>
          </cell>
        </row>
        <row r="2435">
          <cell r="A2435" t="str">
            <v>O&amp;M</v>
          </cell>
          <cell r="B2435" t="str">
            <v>Simas, Antonio A</v>
          </cell>
          <cell r="C2435">
            <v>21730</v>
          </cell>
          <cell r="D2435" t="str">
            <v>21730</v>
          </cell>
          <cell r="E2435" t="str">
            <v>Mass Ave, C - Meter Collections</v>
          </cell>
          <cell r="F2435" t="str">
            <v>Customer Care</v>
          </cell>
          <cell r="G2435" t="str">
            <v>Collections Boston</v>
          </cell>
          <cell r="H2435" t="str">
            <v>120</v>
          </cell>
          <cell r="I2435" t="str">
            <v>OT</v>
          </cell>
          <cell r="J2435">
            <v>169552.79</v>
          </cell>
          <cell r="K2435">
            <v>184409.74</v>
          </cell>
        </row>
        <row r="2436">
          <cell r="A2436" t="str">
            <v>O&amp;M</v>
          </cell>
          <cell r="B2436" t="str">
            <v>Simas, Antonio A</v>
          </cell>
          <cell r="C2436">
            <v>21730</v>
          </cell>
          <cell r="D2436" t="str">
            <v>21730</v>
          </cell>
          <cell r="E2436" t="str">
            <v>Mass Ave, C - Meter Collections</v>
          </cell>
          <cell r="F2436" t="str">
            <v>Customer Care</v>
          </cell>
          <cell r="G2436" t="str">
            <v>Collections Boston</v>
          </cell>
          <cell r="H2436" t="str">
            <v>120</v>
          </cell>
          <cell r="I2436" t="str">
            <v>TT</v>
          </cell>
          <cell r="J2436">
            <v>3992.9</v>
          </cell>
          <cell r="K2436">
            <v>535.17999999999995</v>
          </cell>
        </row>
        <row r="2437">
          <cell r="A2437" t="str">
            <v>O&amp;M</v>
          </cell>
          <cell r="B2437" t="str">
            <v>Simas, Antonio A</v>
          </cell>
          <cell r="C2437">
            <v>21735</v>
          </cell>
          <cell r="D2437" t="str">
            <v>21735</v>
          </cell>
          <cell r="E2437" t="str">
            <v>Collections Walth</v>
          </cell>
          <cell r="F2437" t="str">
            <v>Customer Care</v>
          </cell>
          <cell r="G2437" t="str">
            <v>Collections West</v>
          </cell>
          <cell r="H2437" t="str">
            <v>120</v>
          </cell>
          <cell r="I2437" t="str">
            <v>BT</v>
          </cell>
          <cell r="L2437">
            <v>226.1</v>
          </cell>
        </row>
        <row r="2438">
          <cell r="A2438" t="str">
            <v>O&amp;M</v>
          </cell>
          <cell r="B2438" t="str">
            <v>Simas, Antonio A</v>
          </cell>
          <cell r="C2438">
            <v>21735</v>
          </cell>
          <cell r="D2438" t="str">
            <v>21735</v>
          </cell>
          <cell r="E2438" t="str">
            <v>Watertown Meter Collections</v>
          </cell>
          <cell r="F2438" t="str">
            <v>Customer Care</v>
          </cell>
          <cell r="G2438" t="str">
            <v>Collections West</v>
          </cell>
          <cell r="H2438" t="str">
            <v>120</v>
          </cell>
          <cell r="I2438" t="str">
            <v>BT</v>
          </cell>
          <cell r="J2438">
            <v>236717.44</v>
          </cell>
          <cell r="K2438">
            <v>97603.4</v>
          </cell>
        </row>
        <row r="2439">
          <cell r="A2439" t="str">
            <v>O&amp;M</v>
          </cell>
          <cell r="B2439" t="str">
            <v>Simas, Antonio A</v>
          </cell>
          <cell r="C2439">
            <v>21735</v>
          </cell>
          <cell r="D2439" t="str">
            <v>21735</v>
          </cell>
          <cell r="E2439" t="str">
            <v>Collections Walth</v>
          </cell>
          <cell r="F2439" t="str">
            <v>Customer Care</v>
          </cell>
          <cell r="G2439" t="str">
            <v>Collections West</v>
          </cell>
          <cell r="H2439" t="str">
            <v>120</v>
          </cell>
          <cell r="I2439" t="str">
            <v>IT</v>
          </cell>
          <cell r="L2439">
            <v>-5030.5200000000004</v>
          </cell>
        </row>
        <row r="2440">
          <cell r="A2440" t="str">
            <v>O&amp;M</v>
          </cell>
          <cell r="B2440" t="str">
            <v>Simas, Antonio A</v>
          </cell>
          <cell r="C2440">
            <v>21735</v>
          </cell>
          <cell r="D2440" t="str">
            <v>21735</v>
          </cell>
          <cell r="E2440" t="str">
            <v>Watertown Meter Collections</v>
          </cell>
          <cell r="F2440" t="str">
            <v>Customer Care</v>
          </cell>
          <cell r="G2440" t="str">
            <v>Collections West</v>
          </cell>
          <cell r="H2440" t="str">
            <v>120</v>
          </cell>
          <cell r="I2440" t="str">
            <v>IT</v>
          </cell>
          <cell r="J2440">
            <v>24499.89</v>
          </cell>
          <cell r="K2440">
            <v>13618.8</v>
          </cell>
        </row>
        <row r="2441">
          <cell r="A2441" t="str">
            <v>O&amp;M</v>
          </cell>
          <cell r="B2441" t="str">
            <v>Simas, Antonio A</v>
          </cell>
          <cell r="C2441">
            <v>21735</v>
          </cell>
          <cell r="D2441" t="str">
            <v>21735</v>
          </cell>
          <cell r="E2441" t="str">
            <v>Collections Walth</v>
          </cell>
          <cell r="F2441" t="str">
            <v>Customer Care</v>
          </cell>
          <cell r="G2441" t="str">
            <v>Collections West</v>
          </cell>
          <cell r="H2441" t="str">
            <v>120</v>
          </cell>
          <cell r="I2441" t="str">
            <v>LT</v>
          </cell>
          <cell r="L2441">
            <v>646</v>
          </cell>
        </row>
        <row r="2442">
          <cell r="A2442" t="str">
            <v>O&amp;M</v>
          </cell>
          <cell r="B2442" t="str">
            <v>Simas, Antonio A</v>
          </cell>
          <cell r="C2442">
            <v>21735</v>
          </cell>
          <cell r="D2442" t="str">
            <v>21735</v>
          </cell>
          <cell r="E2442" t="str">
            <v>Watertown Meter Collections</v>
          </cell>
          <cell r="F2442" t="str">
            <v>Customer Care</v>
          </cell>
          <cell r="G2442" t="str">
            <v>Collections West</v>
          </cell>
          <cell r="H2442" t="str">
            <v>120</v>
          </cell>
          <cell r="I2442" t="str">
            <v>LT</v>
          </cell>
          <cell r="J2442">
            <v>670288.11</v>
          </cell>
          <cell r="K2442">
            <v>277732.78000000003</v>
          </cell>
        </row>
        <row r="2443">
          <cell r="A2443" t="str">
            <v>O&amp;M</v>
          </cell>
          <cell r="B2443" t="str">
            <v>Simas, Antonio A</v>
          </cell>
          <cell r="C2443">
            <v>21735</v>
          </cell>
          <cell r="D2443" t="str">
            <v>21735</v>
          </cell>
          <cell r="E2443" t="str">
            <v>Collections Walth</v>
          </cell>
          <cell r="F2443" t="str">
            <v>Customer Care</v>
          </cell>
          <cell r="G2443" t="str">
            <v>Collections West</v>
          </cell>
          <cell r="H2443" t="str">
            <v>120</v>
          </cell>
          <cell r="I2443" t="str">
            <v>MT</v>
          </cell>
          <cell r="L2443">
            <v>5234.78</v>
          </cell>
          <cell r="M2443">
            <v>3554.99</v>
          </cell>
        </row>
        <row r="2444">
          <cell r="A2444" t="str">
            <v>O&amp;M</v>
          </cell>
          <cell r="B2444" t="str">
            <v>Simas, Antonio A</v>
          </cell>
          <cell r="C2444">
            <v>21735</v>
          </cell>
          <cell r="D2444" t="str">
            <v>21735</v>
          </cell>
          <cell r="E2444" t="str">
            <v>Watertown Meter Collections</v>
          </cell>
          <cell r="F2444" t="str">
            <v>Customer Care</v>
          </cell>
          <cell r="G2444" t="str">
            <v>Collections West</v>
          </cell>
          <cell r="H2444" t="str">
            <v>120</v>
          </cell>
          <cell r="I2444" t="str">
            <v>MT</v>
          </cell>
          <cell r="J2444">
            <v>3885.67</v>
          </cell>
          <cell r="K2444">
            <v>-691.48</v>
          </cell>
          <cell r="M2444">
            <v>2594675</v>
          </cell>
        </row>
        <row r="2445">
          <cell r="A2445" t="str">
            <v>O&amp;M</v>
          </cell>
          <cell r="B2445" t="str">
            <v>Simas, Antonio A</v>
          </cell>
          <cell r="C2445">
            <v>21735</v>
          </cell>
          <cell r="D2445" t="str">
            <v>21735</v>
          </cell>
          <cell r="E2445" t="str">
            <v>Collections Walth</v>
          </cell>
          <cell r="F2445" t="str">
            <v>Customer Care</v>
          </cell>
          <cell r="G2445" t="str">
            <v>Collections West</v>
          </cell>
          <cell r="H2445" t="str">
            <v>120</v>
          </cell>
          <cell r="I2445" t="str">
            <v>OT</v>
          </cell>
          <cell r="L2445">
            <v>77129.899999999994</v>
          </cell>
        </row>
        <row r="2446">
          <cell r="A2446" t="str">
            <v>O&amp;M</v>
          </cell>
          <cell r="B2446" t="str">
            <v>Simas, Antonio A</v>
          </cell>
          <cell r="C2446">
            <v>21735</v>
          </cell>
          <cell r="D2446" t="str">
            <v>21735</v>
          </cell>
          <cell r="E2446" t="str">
            <v>Watertown Meter Collections</v>
          </cell>
          <cell r="F2446" t="str">
            <v>Customer Care</v>
          </cell>
          <cell r="G2446" t="str">
            <v>Collections West</v>
          </cell>
          <cell r="H2446" t="str">
            <v>120</v>
          </cell>
          <cell r="I2446" t="str">
            <v>OT</v>
          </cell>
          <cell r="J2446">
            <v>131170.43</v>
          </cell>
          <cell r="K2446">
            <v>145451.29</v>
          </cell>
        </row>
        <row r="2447">
          <cell r="A2447" t="str">
            <v>O&amp;M</v>
          </cell>
          <cell r="B2447" t="str">
            <v>Simas, Antonio A</v>
          </cell>
          <cell r="C2447">
            <v>21735</v>
          </cell>
          <cell r="D2447" t="str">
            <v>21735</v>
          </cell>
          <cell r="E2447" t="str">
            <v>Collections Walth</v>
          </cell>
          <cell r="F2447" t="str">
            <v>Customer Care</v>
          </cell>
          <cell r="G2447" t="str">
            <v>Collections West</v>
          </cell>
          <cell r="H2447" t="str">
            <v>120</v>
          </cell>
          <cell r="I2447" t="str">
            <v>TT</v>
          </cell>
        </row>
        <row r="2448">
          <cell r="A2448" t="str">
            <v>O&amp;M</v>
          </cell>
          <cell r="B2448" t="str">
            <v>Simas, Antonio A</v>
          </cell>
          <cell r="C2448">
            <v>21735</v>
          </cell>
          <cell r="D2448" t="str">
            <v>21735</v>
          </cell>
          <cell r="E2448" t="str">
            <v>Watertown Meter Collections</v>
          </cell>
          <cell r="F2448" t="str">
            <v>Customer Care</v>
          </cell>
          <cell r="G2448" t="str">
            <v>Collections West</v>
          </cell>
          <cell r="H2448" t="str">
            <v>120</v>
          </cell>
          <cell r="I2448" t="str">
            <v>TT</v>
          </cell>
          <cell r="J2448">
            <v>2019.22</v>
          </cell>
          <cell r="K2448">
            <v>942.66</v>
          </cell>
        </row>
        <row r="2449">
          <cell r="A2449" t="str">
            <v>O&amp;M</v>
          </cell>
          <cell r="B2449" t="str">
            <v>Segreve,Mary Louise</v>
          </cell>
          <cell r="C2449">
            <v>21740</v>
          </cell>
          <cell r="D2449" t="str">
            <v>21740</v>
          </cell>
          <cell r="E2449" t="str">
            <v>Cambridge, Somerville Meter Collections</v>
          </cell>
          <cell r="F2449" t="str">
            <v>Customer Care</v>
          </cell>
          <cell r="G2449" t="str">
            <v>Meter Reading Cambridge</v>
          </cell>
          <cell r="H2449" t="str">
            <v>120</v>
          </cell>
          <cell r="I2449" t="str">
            <v>OT</v>
          </cell>
          <cell r="J2449">
            <v>2562</v>
          </cell>
          <cell r="K2449">
            <v>8546</v>
          </cell>
        </row>
        <row r="2450">
          <cell r="A2450" t="str">
            <v>O&amp;M</v>
          </cell>
          <cell r="B2450" t="str">
            <v>Segreve,Mary Louise</v>
          </cell>
          <cell r="C2450">
            <v>21740</v>
          </cell>
          <cell r="D2450" t="str">
            <v>21740</v>
          </cell>
          <cell r="E2450" t="str">
            <v>Meter Reading Camb</v>
          </cell>
          <cell r="F2450" t="str">
            <v>Customer Care</v>
          </cell>
          <cell r="G2450" t="str">
            <v>Meter Reading Cambridge</v>
          </cell>
          <cell r="H2450" t="str">
            <v>120</v>
          </cell>
          <cell r="I2450" t="str">
            <v>OT</v>
          </cell>
          <cell r="L2450">
            <v>5400</v>
          </cell>
        </row>
        <row r="2451">
          <cell r="A2451" t="str">
            <v>O&amp;M</v>
          </cell>
          <cell r="B2451" t="str">
            <v>Segreve,Mary Louise</v>
          </cell>
          <cell r="C2451">
            <v>21745</v>
          </cell>
          <cell r="D2451" t="str">
            <v>21745</v>
          </cell>
          <cell r="E2451" t="str">
            <v>Meter Reading Gas Sb</v>
          </cell>
          <cell r="F2451" t="str">
            <v>Customer Care</v>
          </cell>
          <cell r="G2451" t="str">
            <v>Meter Reading Gas Sb</v>
          </cell>
          <cell r="H2451" t="str">
            <v>120</v>
          </cell>
          <cell r="I2451" t="str">
            <v>BT</v>
          </cell>
          <cell r="L2451">
            <v>106.15</v>
          </cell>
        </row>
        <row r="2452">
          <cell r="A2452" t="str">
            <v>O&amp;M</v>
          </cell>
          <cell r="B2452" t="str">
            <v>Segreve,Mary Louise</v>
          </cell>
          <cell r="C2452">
            <v>21745</v>
          </cell>
          <cell r="D2452" t="str">
            <v>21745</v>
          </cell>
          <cell r="E2452" t="str">
            <v>Southboro Meter Collections</v>
          </cell>
          <cell r="F2452" t="str">
            <v>Customer Care</v>
          </cell>
          <cell r="G2452" t="str">
            <v>Meter Reading Gas Sb</v>
          </cell>
          <cell r="H2452" t="str">
            <v>120</v>
          </cell>
          <cell r="I2452" t="str">
            <v>BT</v>
          </cell>
          <cell r="J2452">
            <v>297.31</v>
          </cell>
          <cell r="K2452">
            <v>369.32</v>
          </cell>
        </row>
        <row r="2453">
          <cell r="A2453" t="str">
            <v>O&amp;M</v>
          </cell>
          <cell r="B2453" t="str">
            <v>Segreve,Mary Louise</v>
          </cell>
          <cell r="C2453">
            <v>21745</v>
          </cell>
          <cell r="D2453" t="str">
            <v>21745</v>
          </cell>
          <cell r="E2453" t="str">
            <v>Meter Reading Gas Sb</v>
          </cell>
          <cell r="F2453" t="str">
            <v>Customer Care</v>
          </cell>
          <cell r="G2453" t="str">
            <v>Meter Reading Gas Sb</v>
          </cell>
          <cell r="H2453" t="str">
            <v>120</v>
          </cell>
          <cell r="I2453" t="str">
            <v>IT</v>
          </cell>
          <cell r="L2453">
            <v>628.5</v>
          </cell>
        </row>
        <row r="2454">
          <cell r="A2454" t="str">
            <v>O&amp;M</v>
          </cell>
          <cell r="B2454" t="str">
            <v>Segreve,Mary Louise</v>
          </cell>
          <cell r="C2454">
            <v>21745</v>
          </cell>
          <cell r="D2454" t="str">
            <v>21745</v>
          </cell>
          <cell r="E2454" t="str">
            <v>Southboro Meter Collections</v>
          </cell>
          <cell r="F2454" t="str">
            <v>Customer Care</v>
          </cell>
          <cell r="G2454" t="str">
            <v>Meter Reading Gas Sb</v>
          </cell>
          <cell r="H2454" t="str">
            <v>120</v>
          </cell>
          <cell r="I2454" t="str">
            <v>IT</v>
          </cell>
          <cell r="J2454">
            <v>0.11</v>
          </cell>
          <cell r="K2454">
            <v>1487.2</v>
          </cell>
        </row>
        <row r="2455">
          <cell r="A2455" t="str">
            <v>O&amp;M</v>
          </cell>
          <cell r="B2455" t="str">
            <v>Segreve,Mary Louise</v>
          </cell>
          <cell r="C2455">
            <v>21745</v>
          </cell>
          <cell r="D2455" t="str">
            <v>21745</v>
          </cell>
          <cell r="E2455" t="str">
            <v>Meter Reading Gas Sb</v>
          </cell>
          <cell r="F2455" t="str">
            <v>Customer Care</v>
          </cell>
          <cell r="G2455" t="str">
            <v>Meter Reading Gas Sb</v>
          </cell>
          <cell r="H2455" t="str">
            <v>120</v>
          </cell>
          <cell r="I2455" t="str">
            <v>LT</v>
          </cell>
          <cell r="L2455">
            <v>303.27</v>
          </cell>
        </row>
        <row r="2456">
          <cell r="A2456" t="str">
            <v>O&amp;M</v>
          </cell>
          <cell r="B2456" t="str">
            <v>Segreve,Mary Louise</v>
          </cell>
          <cell r="C2456">
            <v>21745</v>
          </cell>
          <cell r="D2456" t="str">
            <v>21745</v>
          </cell>
          <cell r="E2456" t="str">
            <v>Southboro Meter Collections</v>
          </cell>
          <cell r="F2456" t="str">
            <v>Customer Care</v>
          </cell>
          <cell r="G2456" t="str">
            <v>Meter Reading Gas Sb</v>
          </cell>
          <cell r="H2456" t="str">
            <v>120</v>
          </cell>
          <cell r="I2456" t="str">
            <v>LT</v>
          </cell>
          <cell r="J2456">
            <v>849.42</v>
          </cell>
          <cell r="K2456">
            <v>993.42</v>
          </cell>
          <cell r="M2456">
            <v>1474307.96</v>
          </cell>
        </row>
        <row r="2457">
          <cell r="A2457" t="str">
            <v>O&amp;M</v>
          </cell>
          <cell r="B2457" t="str">
            <v>Segreve,Mary Louise</v>
          </cell>
          <cell r="C2457">
            <v>21745</v>
          </cell>
          <cell r="D2457" t="str">
            <v>21745</v>
          </cell>
          <cell r="E2457" t="str">
            <v>Meter Reading Gas Sb</v>
          </cell>
          <cell r="F2457" t="str">
            <v>Customer Care</v>
          </cell>
          <cell r="G2457" t="str">
            <v>Meter Reading Gas Sb</v>
          </cell>
          <cell r="H2457" t="str">
            <v>120</v>
          </cell>
          <cell r="I2457" t="str">
            <v>MT</v>
          </cell>
          <cell r="L2457">
            <v>113.18</v>
          </cell>
          <cell r="M2457">
            <v>164.42</v>
          </cell>
        </row>
        <row r="2458">
          <cell r="A2458" t="str">
            <v>O&amp;M</v>
          </cell>
          <cell r="B2458" t="str">
            <v>Segreve,Mary Louise</v>
          </cell>
          <cell r="C2458">
            <v>21745</v>
          </cell>
          <cell r="D2458" t="str">
            <v>21745</v>
          </cell>
          <cell r="E2458" t="str">
            <v>Southboro Meter Collections</v>
          </cell>
          <cell r="F2458" t="str">
            <v>Customer Care</v>
          </cell>
          <cell r="G2458" t="str">
            <v>Meter Reading Gas Sb</v>
          </cell>
          <cell r="H2458" t="str">
            <v>120</v>
          </cell>
          <cell r="I2458" t="str">
            <v>MT</v>
          </cell>
          <cell r="J2458">
            <v>49.31</v>
          </cell>
          <cell r="K2458">
            <v>179.93</v>
          </cell>
        </row>
        <row r="2459">
          <cell r="A2459" t="str">
            <v>O&amp;M</v>
          </cell>
          <cell r="B2459" t="str">
            <v>Segreve,Mary Louise</v>
          </cell>
          <cell r="C2459">
            <v>21745</v>
          </cell>
          <cell r="D2459" t="str">
            <v>21745</v>
          </cell>
          <cell r="E2459" t="str">
            <v>Meter Reading Gas Sb</v>
          </cell>
          <cell r="F2459" t="str">
            <v>Customer Care</v>
          </cell>
          <cell r="G2459" t="str">
            <v>Meter Reading Gas Sb</v>
          </cell>
          <cell r="H2459" t="str">
            <v>120</v>
          </cell>
          <cell r="I2459" t="str">
            <v>OT</v>
          </cell>
          <cell r="L2459">
            <v>1948.65</v>
          </cell>
        </row>
        <row r="2460">
          <cell r="A2460" t="str">
            <v>O&amp;M</v>
          </cell>
          <cell r="B2460" t="str">
            <v>Segreve,Mary Louise</v>
          </cell>
          <cell r="C2460">
            <v>21745</v>
          </cell>
          <cell r="D2460" t="str">
            <v>21745</v>
          </cell>
          <cell r="E2460" t="str">
            <v>Southboro Meter Collections</v>
          </cell>
          <cell r="F2460" t="str">
            <v>Customer Care</v>
          </cell>
          <cell r="G2460" t="str">
            <v>Meter Reading Gas Sb</v>
          </cell>
          <cell r="H2460" t="str">
            <v>120</v>
          </cell>
          <cell r="I2460" t="str">
            <v>OT</v>
          </cell>
          <cell r="J2460">
            <v>11203.36</v>
          </cell>
          <cell r="K2460">
            <v>13507.92</v>
          </cell>
        </row>
        <row r="2461">
          <cell r="A2461" t="str">
            <v>O&amp;M</v>
          </cell>
          <cell r="B2461" t="str">
            <v>Segreve,Mary Louise</v>
          </cell>
          <cell r="C2461">
            <v>21745</v>
          </cell>
          <cell r="D2461" t="str">
            <v>21745</v>
          </cell>
          <cell r="E2461" t="str">
            <v>Meter Reading Gas Sb</v>
          </cell>
          <cell r="F2461" t="str">
            <v>Customer Care</v>
          </cell>
          <cell r="G2461" t="str">
            <v>Meter Reading Gas Sb</v>
          </cell>
          <cell r="H2461" t="str">
            <v>120</v>
          </cell>
          <cell r="I2461" t="str">
            <v>TT</v>
          </cell>
          <cell r="L2461">
            <v>673.26</v>
          </cell>
        </row>
        <row r="2462">
          <cell r="A2462" t="str">
            <v>O&amp;M</v>
          </cell>
          <cell r="B2462" t="str">
            <v>Segreve,Mary Louise</v>
          </cell>
          <cell r="C2462">
            <v>21745</v>
          </cell>
          <cell r="D2462" t="str">
            <v>21745</v>
          </cell>
          <cell r="E2462" t="str">
            <v>Southboro Meter Collections</v>
          </cell>
          <cell r="F2462" t="str">
            <v>Customer Care</v>
          </cell>
          <cell r="G2462" t="str">
            <v>Meter Reading Gas Sb</v>
          </cell>
          <cell r="H2462" t="str">
            <v>120</v>
          </cell>
          <cell r="I2462" t="str">
            <v>TT</v>
          </cell>
          <cell r="K2462">
            <v>994.4</v>
          </cell>
        </row>
        <row r="2463">
          <cell r="A2463" t="str">
            <v>O&amp;M</v>
          </cell>
          <cell r="B2463" t="str">
            <v>Segreve,Mary Louise</v>
          </cell>
          <cell r="C2463">
            <v>21746</v>
          </cell>
          <cell r="D2463" t="str">
            <v>21746</v>
          </cell>
          <cell r="E2463" t="str">
            <v>Framingham Meter Collections</v>
          </cell>
          <cell r="F2463" t="str">
            <v>Customer Care</v>
          </cell>
          <cell r="G2463" t="str">
            <v>Meter Reading Elect Sb</v>
          </cell>
          <cell r="H2463" t="str">
            <v>120</v>
          </cell>
          <cell r="I2463" t="str">
            <v>BT</v>
          </cell>
          <cell r="J2463">
            <v>114873.08</v>
          </cell>
          <cell r="K2463">
            <v>102532.46</v>
          </cell>
        </row>
        <row r="2464">
          <cell r="A2464" t="str">
            <v>O&amp;M</v>
          </cell>
          <cell r="B2464" t="str">
            <v>Segreve,Mary Louise</v>
          </cell>
          <cell r="C2464">
            <v>21746</v>
          </cell>
          <cell r="D2464" t="str">
            <v>21746</v>
          </cell>
          <cell r="E2464" t="str">
            <v>Meter Reading Elect Sb</v>
          </cell>
          <cell r="F2464" t="str">
            <v>Customer Care</v>
          </cell>
          <cell r="G2464" t="str">
            <v>Meter Reading Elect Sb</v>
          </cell>
          <cell r="H2464" t="str">
            <v>120</v>
          </cell>
          <cell r="I2464" t="str">
            <v>BT</v>
          </cell>
        </row>
        <row r="2465">
          <cell r="A2465" t="str">
            <v>O&amp;M</v>
          </cell>
          <cell r="B2465" t="str">
            <v>Segreve,Mary Louise</v>
          </cell>
          <cell r="C2465">
            <v>21746</v>
          </cell>
          <cell r="D2465" t="str">
            <v>21746</v>
          </cell>
          <cell r="E2465" t="str">
            <v>Framingham Meter Collections</v>
          </cell>
          <cell r="F2465" t="str">
            <v>Customer Care</v>
          </cell>
          <cell r="G2465" t="str">
            <v>Meter Reading Elect Sb</v>
          </cell>
          <cell r="H2465" t="str">
            <v>120</v>
          </cell>
          <cell r="I2465" t="str">
            <v>IT</v>
          </cell>
          <cell r="J2465">
            <v>4931.1400000000003</v>
          </cell>
          <cell r="K2465">
            <v>9887.3700000000008</v>
          </cell>
        </row>
        <row r="2466">
          <cell r="A2466" t="str">
            <v>O&amp;M</v>
          </cell>
          <cell r="B2466" t="str">
            <v>Segreve,Mary Louise</v>
          </cell>
          <cell r="C2466">
            <v>21746</v>
          </cell>
          <cell r="D2466" t="str">
            <v>21746</v>
          </cell>
          <cell r="E2466" t="str">
            <v>Meter Reading Elect Sb</v>
          </cell>
          <cell r="F2466" t="str">
            <v>Customer Care</v>
          </cell>
          <cell r="G2466" t="str">
            <v>Meter Reading Elect Sb</v>
          </cell>
          <cell r="H2466" t="str">
            <v>120</v>
          </cell>
          <cell r="I2466" t="str">
            <v>IT</v>
          </cell>
          <cell r="L2466">
            <v>16639.189999999999</v>
          </cell>
        </row>
        <row r="2467">
          <cell r="A2467" t="str">
            <v>O&amp;M</v>
          </cell>
          <cell r="B2467" t="str">
            <v>Segreve,Mary Louise</v>
          </cell>
          <cell r="C2467">
            <v>21746</v>
          </cell>
          <cell r="D2467" t="str">
            <v>21746</v>
          </cell>
          <cell r="E2467" t="str">
            <v>Framingham Meter Collections</v>
          </cell>
          <cell r="F2467" t="str">
            <v>Customer Care</v>
          </cell>
          <cell r="G2467" t="str">
            <v>Meter Reading Elect Sb</v>
          </cell>
          <cell r="H2467" t="str">
            <v>120</v>
          </cell>
          <cell r="I2467" t="str">
            <v>LT</v>
          </cell>
          <cell r="J2467">
            <v>323617.40999999997</v>
          </cell>
          <cell r="K2467">
            <v>291603.51</v>
          </cell>
          <cell r="M2467">
            <v>792528.43</v>
          </cell>
        </row>
        <row r="2468">
          <cell r="A2468" t="str">
            <v>O&amp;M</v>
          </cell>
          <cell r="B2468" t="str">
            <v>Segreve,Mary Louise</v>
          </cell>
          <cell r="C2468">
            <v>21746</v>
          </cell>
          <cell r="D2468" t="str">
            <v>21746</v>
          </cell>
          <cell r="E2468" t="str">
            <v>Meter Reading Elect Sb</v>
          </cell>
          <cell r="F2468" t="str">
            <v>Customer Care</v>
          </cell>
          <cell r="G2468" t="str">
            <v>Meter Reading Elect Sb</v>
          </cell>
          <cell r="H2468" t="str">
            <v>120</v>
          </cell>
          <cell r="I2468" t="str">
            <v>LT</v>
          </cell>
          <cell r="M2468">
            <v>2001307.39</v>
          </cell>
        </row>
        <row r="2469">
          <cell r="A2469" t="str">
            <v>O&amp;M</v>
          </cell>
          <cell r="B2469" t="str">
            <v>Segreve,Mary Louise</v>
          </cell>
          <cell r="C2469">
            <v>21746</v>
          </cell>
          <cell r="D2469" t="str">
            <v>21746</v>
          </cell>
          <cell r="E2469" t="str">
            <v>Framingham Meter Collections</v>
          </cell>
          <cell r="F2469" t="str">
            <v>Customer Care</v>
          </cell>
          <cell r="G2469" t="str">
            <v>Meter Reading Elect Sb</v>
          </cell>
          <cell r="H2469" t="str">
            <v>120</v>
          </cell>
          <cell r="I2469" t="str">
            <v>MT</v>
          </cell>
          <cell r="J2469">
            <v>4607.4399999999996</v>
          </cell>
          <cell r="K2469">
            <v>532.41999999999996</v>
          </cell>
        </row>
        <row r="2470">
          <cell r="A2470" t="str">
            <v>O&amp;M</v>
          </cell>
          <cell r="B2470" t="str">
            <v>Segreve,Mary Louise</v>
          </cell>
          <cell r="C2470">
            <v>21746</v>
          </cell>
          <cell r="D2470" t="str">
            <v>21746</v>
          </cell>
          <cell r="E2470" t="str">
            <v>Meter Reading Elect Sb</v>
          </cell>
          <cell r="F2470" t="str">
            <v>Customer Care</v>
          </cell>
          <cell r="G2470" t="str">
            <v>Meter Reading Elect Sb</v>
          </cell>
          <cell r="H2470" t="str">
            <v>120</v>
          </cell>
          <cell r="I2470" t="str">
            <v>MT</v>
          </cell>
          <cell r="L2470">
            <v>2520.77</v>
          </cell>
        </row>
        <row r="2471">
          <cell r="A2471" t="str">
            <v>O&amp;M</v>
          </cell>
          <cell r="B2471" t="str">
            <v>Segreve,Mary Louise</v>
          </cell>
          <cell r="C2471">
            <v>21746</v>
          </cell>
          <cell r="D2471" t="str">
            <v>21746</v>
          </cell>
          <cell r="E2471" t="str">
            <v>Framingham Meter Collections</v>
          </cell>
          <cell r="F2471" t="str">
            <v>Customer Care</v>
          </cell>
          <cell r="G2471" t="str">
            <v>Meter Reading Elect Sb</v>
          </cell>
          <cell r="H2471" t="str">
            <v>120</v>
          </cell>
          <cell r="I2471" t="str">
            <v>OT</v>
          </cell>
          <cell r="J2471">
            <v>66946.37</v>
          </cell>
          <cell r="K2471">
            <v>92637.24</v>
          </cell>
        </row>
        <row r="2472">
          <cell r="A2472" t="str">
            <v>O&amp;M</v>
          </cell>
          <cell r="B2472" t="str">
            <v>Segreve,Mary Louise</v>
          </cell>
          <cell r="C2472">
            <v>21746</v>
          </cell>
          <cell r="D2472" t="str">
            <v>21746</v>
          </cell>
          <cell r="E2472" t="str">
            <v>Meter Reading Elect Sb</v>
          </cell>
          <cell r="F2472" t="str">
            <v>Customer Care</v>
          </cell>
          <cell r="G2472" t="str">
            <v>Meter Reading Elect Sb</v>
          </cell>
          <cell r="H2472" t="str">
            <v>120</v>
          </cell>
          <cell r="I2472" t="str">
            <v>OT</v>
          </cell>
          <cell r="L2472">
            <v>143078.45000000001</v>
          </cell>
        </row>
        <row r="2473">
          <cell r="A2473" t="str">
            <v>O&amp;M</v>
          </cell>
          <cell r="B2473" t="str">
            <v>Segreve,Mary Louise</v>
          </cell>
          <cell r="C2473">
            <v>21746</v>
          </cell>
          <cell r="D2473" t="str">
            <v>21746</v>
          </cell>
          <cell r="E2473" t="str">
            <v>Framingham Meter Collections</v>
          </cell>
          <cell r="F2473" t="str">
            <v>Customer Care</v>
          </cell>
          <cell r="G2473" t="str">
            <v>Meter Reading Elect Sb</v>
          </cell>
          <cell r="H2473" t="str">
            <v>120</v>
          </cell>
          <cell r="I2473" t="str">
            <v>TT</v>
          </cell>
          <cell r="J2473">
            <v>36834</v>
          </cell>
          <cell r="K2473">
            <v>40211.599999999999</v>
          </cell>
        </row>
        <row r="2474">
          <cell r="A2474" t="str">
            <v>O&amp;M</v>
          </cell>
          <cell r="B2474" t="str">
            <v>Segreve,Mary Louise</v>
          </cell>
          <cell r="C2474">
            <v>21746</v>
          </cell>
          <cell r="D2474" t="str">
            <v>21746</v>
          </cell>
          <cell r="E2474" t="str">
            <v>Meter Reading Elect Sb</v>
          </cell>
          <cell r="F2474" t="str">
            <v>Customer Care</v>
          </cell>
          <cell r="G2474" t="str">
            <v>Meter Reading Elect Sb</v>
          </cell>
          <cell r="H2474" t="str">
            <v>120</v>
          </cell>
          <cell r="I2474" t="str">
            <v>TT</v>
          </cell>
          <cell r="L2474">
            <v>200.64</v>
          </cell>
        </row>
        <row r="2475">
          <cell r="A2475" t="str">
            <v>O&amp;M</v>
          </cell>
          <cell r="B2475" t="str">
            <v>Segreve,Mary Louise</v>
          </cell>
          <cell r="C2475">
            <v>21750</v>
          </cell>
          <cell r="D2475" t="str">
            <v>21750</v>
          </cell>
          <cell r="E2475" t="str">
            <v>Plymouth Meter Collections</v>
          </cell>
          <cell r="F2475" t="str">
            <v>Customer Care</v>
          </cell>
          <cell r="G2475" t="str">
            <v>Meter Reading Plymouth</v>
          </cell>
          <cell r="H2475" t="str">
            <v>120</v>
          </cell>
          <cell r="I2475" t="str">
            <v>BT</v>
          </cell>
          <cell r="J2475">
            <v>8669.77</v>
          </cell>
          <cell r="K2475">
            <v>8179.17</v>
          </cell>
        </row>
        <row r="2476">
          <cell r="A2476" t="str">
            <v>O&amp;M</v>
          </cell>
          <cell r="B2476" t="str">
            <v>Segreve,Mary Louise</v>
          </cell>
          <cell r="C2476">
            <v>21750</v>
          </cell>
          <cell r="D2476" t="str">
            <v>21750</v>
          </cell>
          <cell r="E2476" t="str">
            <v>Meter Reading Plymouth</v>
          </cell>
          <cell r="F2476" t="str">
            <v>Customer Care</v>
          </cell>
          <cell r="G2476" t="str">
            <v>Meter Reading Plymouth</v>
          </cell>
          <cell r="H2476" t="str">
            <v>120</v>
          </cell>
          <cell r="I2476" t="str">
            <v>IT</v>
          </cell>
          <cell r="L2476">
            <v>4282.54</v>
          </cell>
        </row>
        <row r="2477">
          <cell r="A2477" t="str">
            <v>O&amp;M</v>
          </cell>
          <cell r="B2477" t="str">
            <v>Segreve,Mary Louise</v>
          </cell>
          <cell r="C2477">
            <v>21750</v>
          </cell>
          <cell r="D2477" t="str">
            <v>21750</v>
          </cell>
          <cell r="E2477" t="str">
            <v>Plymouth Meter Collections</v>
          </cell>
          <cell r="F2477" t="str">
            <v>Customer Care</v>
          </cell>
          <cell r="G2477" t="str">
            <v>Meter Reading Plymouth</v>
          </cell>
          <cell r="H2477" t="str">
            <v>120</v>
          </cell>
          <cell r="I2477" t="str">
            <v>IT</v>
          </cell>
          <cell r="J2477">
            <v>4130.71</v>
          </cell>
          <cell r="K2477">
            <v>4817.1000000000004</v>
          </cell>
          <cell r="M2477">
            <v>444655.05</v>
          </cell>
        </row>
        <row r="2478">
          <cell r="A2478" t="str">
            <v>O&amp;M</v>
          </cell>
          <cell r="B2478" t="str">
            <v>Segreve,Mary Louise</v>
          </cell>
          <cell r="C2478">
            <v>21750</v>
          </cell>
          <cell r="D2478" t="str">
            <v>21750</v>
          </cell>
          <cell r="E2478" t="str">
            <v>Plymouth Meter Collections</v>
          </cell>
          <cell r="F2478" t="str">
            <v>Customer Care</v>
          </cell>
          <cell r="G2478" t="str">
            <v>Meter Reading Plymouth</v>
          </cell>
          <cell r="H2478" t="str">
            <v>120</v>
          </cell>
          <cell r="I2478" t="str">
            <v>LT</v>
          </cell>
          <cell r="J2478">
            <v>24567.11</v>
          </cell>
          <cell r="K2478">
            <v>22875.32</v>
          </cell>
          <cell r="M2478">
            <v>307520.34000000003</v>
          </cell>
        </row>
        <row r="2479">
          <cell r="A2479" t="str">
            <v>O&amp;M</v>
          </cell>
          <cell r="B2479" t="str">
            <v>Segreve,Mary Louise</v>
          </cell>
          <cell r="C2479">
            <v>21750</v>
          </cell>
          <cell r="D2479" t="str">
            <v>21750</v>
          </cell>
          <cell r="E2479" t="str">
            <v>Meter Reading Plymouth</v>
          </cell>
          <cell r="F2479" t="str">
            <v>Customer Care</v>
          </cell>
          <cell r="G2479" t="str">
            <v>Meter Reading Plymouth</v>
          </cell>
          <cell r="H2479" t="str">
            <v>120</v>
          </cell>
          <cell r="I2479" t="str">
            <v>OT</v>
          </cell>
          <cell r="L2479">
            <v>0</v>
          </cell>
          <cell r="M2479">
            <v>3161.73</v>
          </cell>
        </row>
        <row r="2480">
          <cell r="A2480" t="str">
            <v>O&amp;M</v>
          </cell>
          <cell r="B2480" t="str">
            <v>Segreve,Mary Louise</v>
          </cell>
          <cell r="C2480">
            <v>21750</v>
          </cell>
          <cell r="D2480" t="str">
            <v>21750</v>
          </cell>
          <cell r="E2480" t="str">
            <v>Plymouth Meter Collections</v>
          </cell>
          <cell r="F2480" t="str">
            <v>Customer Care</v>
          </cell>
          <cell r="G2480" t="str">
            <v>Meter Reading Plymouth</v>
          </cell>
          <cell r="H2480" t="str">
            <v>120</v>
          </cell>
          <cell r="I2480" t="str">
            <v>OT</v>
          </cell>
          <cell r="K2480">
            <v>275</v>
          </cell>
        </row>
        <row r="2481">
          <cell r="A2481" t="str">
            <v>O&amp;M</v>
          </cell>
          <cell r="B2481" t="str">
            <v>Segreve,Mary Louise</v>
          </cell>
          <cell r="C2481">
            <v>21755</v>
          </cell>
          <cell r="D2481" t="str">
            <v>21755</v>
          </cell>
          <cell r="E2481" t="str">
            <v>Meter Reading New Bedford</v>
          </cell>
          <cell r="F2481" t="str">
            <v>Customer Care</v>
          </cell>
          <cell r="G2481" t="str">
            <v>Meter Reading New Bedford</v>
          </cell>
          <cell r="H2481" t="str">
            <v>120</v>
          </cell>
          <cell r="I2481" t="str">
            <v>IT</v>
          </cell>
          <cell r="L2481">
            <v>2278.89</v>
          </cell>
          <cell r="M2481">
            <v>702784.91</v>
          </cell>
        </row>
        <row r="2482">
          <cell r="A2482" t="str">
            <v>O&amp;M</v>
          </cell>
          <cell r="B2482" t="str">
            <v>Segreve,Mary Louise</v>
          </cell>
          <cell r="C2482">
            <v>21755</v>
          </cell>
          <cell r="D2482" t="str">
            <v>21755</v>
          </cell>
          <cell r="E2482" t="str">
            <v>New Bedford Meter Collections</v>
          </cell>
          <cell r="F2482" t="str">
            <v>Customer Care</v>
          </cell>
          <cell r="G2482" t="str">
            <v>Meter Reading New Bedford</v>
          </cell>
          <cell r="H2482" t="str">
            <v>120</v>
          </cell>
          <cell r="I2482" t="str">
            <v>IT</v>
          </cell>
          <cell r="K2482">
            <v>1095</v>
          </cell>
          <cell r="M2482">
            <v>604454.77</v>
          </cell>
        </row>
        <row r="2483">
          <cell r="A2483" t="str">
            <v>O&amp;M</v>
          </cell>
          <cell r="B2483" t="str">
            <v>Segreve,Mary Louise</v>
          </cell>
          <cell r="C2483">
            <v>21755</v>
          </cell>
          <cell r="D2483" t="str">
            <v>21755</v>
          </cell>
          <cell r="E2483" t="str">
            <v>Meter Reading New Bedford</v>
          </cell>
          <cell r="F2483" t="str">
            <v>Customer Care</v>
          </cell>
          <cell r="G2483" t="str">
            <v>Meter Reading New Bedford</v>
          </cell>
          <cell r="H2483" t="str">
            <v>120</v>
          </cell>
          <cell r="I2483" t="str">
            <v>OT</v>
          </cell>
          <cell r="L2483">
            <v>0</v>
          </cell>
        </row>
        <row r="2484">
          <cell r="A2484" t="str">
            <v>O&amp;M</v>
          </cell>
          <cell r="B2484" t="str">
            <v>Segreve,Mary Louise</v>
          </cell>
          <cell r="C2484">
            <v>21760</v>
          </cell>
          <cell r="D2484" t="str">
            <v>21760</v>
          </cell>
          <cell r="E2484" t="str">
            <v>Cape Cod Meter Collections</v>
          </cell>
          <cell r="F2484" t="str">
            <v>Customer Care</v>
          </cell>
          <cell r="G2484" t="str">
            <v>Meter Reading Cape &amp; Vineyard</v>
          </cell>
          <cell r="H2484" t="str">
            <v>120</v>
          </cell>
          <cell r="I2484" t="str">
            <v>BT</v>
          </cell>
          <cell r="J2484">
            <v>10891.12</v>
          </cell>
          <cell r="K2484">
            <v>63190.22</v>
          </cell>
        </row>
        <row r="2485">
          <cell r="A2485" t="str">
            <v>O&amp;M</v>
          </cell>
          <cell r="B2485" t="str">
            <v>Segreve,Mary Louise</v>
          </cell>
          <cell r="C2485">
            <v>21760</v>
          </cell>
          <cell r="D2485" t="str">
            <v>21760</v>
          </cell>
          <cell r="E2485" t="str">
            <v>Meter Reading Cape &amp; Vineyard</v>
          </cell>
          <cell r="F2485" t="str">
            <v>Customer Care</v>
          </cell>
          <cell r="G2485" t="str">
            <v>Meter Reading Cape &amp; Vineyard</v>
          </cell>
          <cell r="H2485" t="str">
            <v>120</v>
          </cell>
          <cell r="I2485" t="str">
            <v>BT</v>
          </cell>
          <cell r="L2485">
            <v>207147.15</v>
          </cell>
        </row>
        <row r="2486">
          <cell r="A2486" t="str">
            <v>O&amp;M</v>
          </cell>
          <cell r="B2486" t="str">
            <v>Segreve,Mary Louise</v>
          </cell>
          <cell r="C2486">
            <v>21760</v>
          </cell>
          <cell r="D2486" t="str">
            <v>21760</v>
          </cell>
          <cell r="E2486" t="str">
            <v>Cape Cod Meter Collections</v>
          </cell>
          <cell r="F2486" t="str">
            <v>Customer Care</v>
          </cell>
          <cell r="G2486" t="str">
            <v>Meter Reading Cape &amp; Vineyard</v>
          </cell>
          <cell r="H2486" t="str">
            <v>120</v>
          </cell>
          <cell r="I2486" t="str">
            <v>IT</v>
          </cell>
          <cell r="J2486">
            <v>228.98</v>
          </cell>
          <cell r="K2486">
            <v>71.8</v>
          </cell>
          <cell r="M2486">
            <v>49.07</v>
          </cell>
        </row>
        <row r="2487">
          <cell r="A2487" t="str">
            <v>O&amp;M</v>
          </cell>
          <cell r="B2487" t="str">
            <v>Segreve,Mary Louise</v>
          </cell>
          <cell r="C2487">
            <v>21760</v>
          </cell>
          <cell r="D2487" t="str">
            <v>21760</v>
          </cell>
          <cell r="E2487" t="str">
            <v>Meter Reading Cape &amp; Vineyard</v>
          </cell>
          <cell r="F2487" t="str">
            <v>Customer Care</v>
          </cell>
          <cell r="G2487" t="str">
            <v>Meter Reading Cape &amp; Vineyard</v>
          </cell>
          <cell r="H2487" t="str">
            <v>120</v>
          </cell>
          <cell r="I2487" t="str">
            <v>IT</v>
          </cell>
          <cell r="L2487">
            <v>132.47</v>
          </cell>
          <cell r="M2487">
            <v>166848.57999999999</v>
          </cell>
        </row>
        <row r="2488">
          <cell r="A2488" t="str">
            <v>O&amp;M</v>
          </cell>
          <cell r="B2488" t="str">
            <v>Segreve,Mary Louise</v>
          </cell>
          <cell r="C2488">
            <v>21760</v>
          </cell>
          <cell r="D2488" t="str">
            <v>21760</v>
          </cell>
          <cell r="E2488" t="str">
            <v>Cape Cod Meter Collections</v>
          </cell>
          <cell r="F2488" t="str">
            <v>Customer Care</v>
          </cell>
          <cell r="G2488" t="str">
            <v>Meter Reading Cape &amp; Vineyard</v>
          </cell>
          <cell r="H2488" t="str">
            <v>120</v>
          </cell>
          <cell r="I2488" t="str">
            <v>LT</v>
          </cell>
          <cell r="J2488">
            <v>30901.19</v>
          </cell>
          <cell r="K2488">
            <v>188683.22</v>
          </cell>
          <cell r="M2488">
            <v>594697.81000000006</v>
          </cell>
        </row>
        <row r="2489">
          <cell r="A2489" t="str">
            <v>O&amp;M</v>
          </cell>
          <cell r="B2489" t="str">
            <v>Segreve,Mary Louise</v>
          </cell>
          <cell r="C2489">
            <v>21760</v>
          </cell>
          <cell r="D2489" t="str">
            <v>21760</v>
          </cell>
          <cell r="E2489" t="str">
            <v>Meter Reading Cape &amp; Vineyard</v>
          </cell>
          <cell r="F2489" t="str">
            <v>Customer Care</v>
          </cell>
          <cell r="G2489" t="str">
            <v>Meter Reading Cape &amp; Vineyard</v>
          </cell>
          <cell r="H2489" t="str">
            <v>120</v>
          </cell>
          <cell r="I2489" t="str">
            <v>LT</v>
          </cell>
          <cell r="L2489">
            <v>599996.67000000004</v>
          </cell>
          <cell r="M2489">
            <v>473378.18</v>
          </cell>
        </row>
        <row r="2490">
          <cell r="A2490" t="str">
            <v>O&amp;M</v>
          </cell>
          <cell r="B2490" t="str">
            <v>Segreve,Mary Louise</v>
          </cell>
          <cell r="C2490">
            <v>21760</v>
          </cell>
          <cell r="D2490" t="str">
            <v>21760</v>
          </cell>
          <cell r="E2490" t="str">
            <v>Cape Cod Meter Collections</v>
          </cell>
          <cell r="F2490" t="str">
            <v>Customer Care</v>
          </cell>
          <cell r="G2490" t="str">
            <v>Meter Reading Cape &amp; Vineyard</v>
          </cell>
          <cell r="H2490" t="str">
            <v>120</v>
          </cell>
          <cell r="I2490" t="str">
            <v>OT</v>
          </cell>
          <cell r="J2490">
            <v>246.89</v>
          </cell>
          <cell r="K2490">
            <v>1371.39</v>
          </cell>
          <cell r="M2490">
            <v>4245.46</v>
          </cell>
        </row>
        <row r="2491">
          <cell r="A2491" t="str">
            <v>O&amp;M</v>
          </cell>
          <cell r="B2491" t="str">
            <v>Segreve,Mary Louise</v>
          </cell>
          <cell r="C2491">
            <v>21760</v>
          </cell>
          <cell r="D2491" t="str">
            <v>21760</v>
          </cell>
          <cell r="E2491" t="str">
            <v>Meter Reading Cape &amp; Vineyard</v>
          </cell>
          <cell r="F2491" t="str">
            <v>Customer Care</v>
          </cell>
          <cell r="G2491" t="str">
            <v>Meter Reading Cape &amp; Vineyard</v>
          </cell>
          <cell r="H2491" t="str">
            <v>120</v>
          </cell>
          <cell r="I2491" t="str">
            <v>OT</v>
          </cell>
          <cell r="L2491">
            <v>6389.32</v>
          </cell>
        </row>
        <row r="2492">
          <cell r="A2492" t="str">
            <v>O&amp;M</v>
          </cell>
          <cell r="B2492" t="str">
            <v>Segreve,Mary Louise</v>
          </cell>
          <cell r="C2492">
            <v>21760</v>
          </cell>
          <cell r="D2492" t="str">
            <v>21760</v>
          </cell>
          <cell r="E2492" t="str">
            <v>Cape Cod Meter Collections</v>
          </cell>
          <cell r="F2492" t="str">
            <v>Customer Care</v>
          </cell>
          <cell r="G2492" t="str">
            <v>Meter Reading Cape &amp; Vineyard</v>
          </cell>
          <cell r="H2492" t="str">
            <v>120</v>
          </cell>
          <cell r="I2492" t="str">
            <v>TT</v>
          </cell>
          <cell r="K2492">
            <v>40840</v>
          </cell>
        </row>
        <row r="2493">
          <cell r="A2493" t="str">
            <v>O&amp;M</v>
          </cell>
          <cell r="B2493" t="str">
            <v>Segreve,Mary Louise</v>
          </cell>
          <cell r="C2493">
            <v>21760</v>
          </cell>
          <cell r="D2493" t="str">
            <v>21760</v>
          </cell>
          <cell r="E2493" t="str">
            <v>Meter Reading Cape &amp; Vineyard</v>
          </cell>
          <cell r="F2493" t="str">
            <v>Customer Care</v>
          </cell>
          <cell r="G2493" t="str">
            <v>Meter Reading Cape &amp; Vineyard</v>
          </cell>
          <cell r="H2493" t="str">
            <v>120</v>
          </cell>
          <cell r="I2493" t="str">
            <v>TT</v>
          </cell>
          <cell r="L2493">
            <v>127160.21</v>
          </cell>
        </row>
        <row r="2494">
          <cell r="A2494" t="str">
            <v>O&amp;M</v>
          </cell>
          <cell r="B2494" t="str">
            <v>Segreve,Mary Louise</v>
          </cell>
          <cell r="C2494">
            <v>21765</v>
          </cell>
          <cell r="D2494" t="str">
            <v>21765</v>
          </cell>
          <cell r="E2494" t="str">
            <v>Meter Readinh Walth</v>
          </cell>
          <cell r="F2494" t="str">
            <v>Customer Care</v>
          </cell>
          <cell r="G2494" t="str">
            <v>Meter Reading Waltham</v>
          </cell>
          <cell r="H2494" t="str">
            <v>120</v>
          </cell>
          <cell r="I2494" t="str">
            <v>BT</v>
          </cell>
          <cell r="L2494">
            <v>54362.85</v>
          </cell>
          <cell r="M2494">
            <v>584275.93999999994</v>
          </cell>
        </row>
        <row r="2495">
          <cell r="A2495" t="str">
            <v>O&amp;M</v>
          </cell>
          <cell r="B2495" t="str">
            <v>Segreve,Mary Louise</v>
          </cell>
          <cell r="C2495">
            <v>21765</v>
          </cell>
          <cell r="D2495" t="str">
            <v>21765</v>
          </cell>
          <cell r="E2495" t="str">
            <v>Waltham Meter Collection</v>
          </cell>
          <cell r="F2495" t="str">
            <v>Customer Care</v>
          </cell>
          <cell r="G2495" t="str">
            <v>Meter Reading Waltham</v>
          </cell>
          <cell r="H2495" t="str">
            <v>120</v>
          </cell>
          <cell r="I2495" t="str">
            <v>BT</v>
          </cell>
          <cell r="J2495">
            <v>148248.46</v>
          </cell>
          <cell r="K2495">
            <v>135111.31</v>
          </cell>
          <cell r="M2495">
            <v>108842.29</v>
          </cell>
        </row>
        <row r="2496">
          <cell r="A2496" t="str">
            <v>O&amp;M</v>
          </cell>
          <cell r="B2496" t="str">
            <v>Segreve,Mary Louise</v>
          </cell>
          <cell r="C2496">
            <v>21765</v>
          </cell>
          <cell r="D2496" t="str">
            <v>21765</v>
          </cell>
          <cell r="E2496" t="str">
            <v>Meter Readinh Walth</v>
          </cell>
          <cell r="F2496" t="str">
            <v>Customer Care</v>
          </cell>
          <cell r="G2496" t="str">
            <v>Meter Reading Waltham</v>
          </cell>
          <cell r="H2496" t="str">
            <v>120</v>
          </cell>
          <cell r="I2496" t="str">
            <v>IT</v>
          </cell>
          <cell r="L2496">
            <v>2968.43</v>
          </cell>
          <cell r="M2496">
            <v>27287.99</v>
          </cell>
        </row>
        <row r="2497">
          <cell r="A2497" t="str">
            <v>O&amp;M</v>
          </cell>
          <cell r="B2497" t="str">
            <v>Segreve,Mary Louise</v>
          </cell>
          <cell r="C2497">
            <v>21765</v>
          </cell>
          <cell r="D2497" t="str">
            <v>21765</v>
          </cell>
          <cell r="E2497" t="str">
            <v>Waltham Meter Collection</v>
          </cell>
          <cell r="F2497" t="str">
            <v>Customer Care</v>
          </cell>
          <cell r="G2497" t="str">
            <v>Meter Reading Waltham</v>
          </cell>
          <cell r="H2497" t="str">
            <v>120</v>
          </cell>
          <cell r="I2497" t="str">
            <v>IT</v>
          </cell>
          <cell r="J2497">
            <v>10334.98</v>
          </cell>
          <cell r="K2497">
            <v>12114.68</v>
          </cell>
          <cell r="M2497">
            <v>814898.34</v>
          </cell>
        </row>
        <row r="2498">
          <cell r="A2498" t="str">
            <v>O&amp;M</v>
          </cell>
          <cell r="B2498" t="str">
            <v>Segreve,Mary Louise</v>
          </cell>
          <cell r="C2498">
            <v>21765</v>
          </cell>
          <cell r="D2498" t="str">
            <v>21765</v>
          </cell>
          <cell r="E2498" t="str">
            <v>Meter Readinh Walth</v>
          </cell>
          <cell r="F2498" t="str">
            <v>Customer Care</v>
          </cell>
          <cell r="G2498" t="str">
            <v>Meter Reading Waltham</v>
          </cell>
          <cell r="H2498" t="str">
            <v>120</v>
          </cell>
          <cell r="I2498" t="str">
            <v>LT</v>
          </cell>
          <cell r="L2498">
            <v>147413.84</v>
          </cell>
        </row>
        <row r="2499">
          <cell r="A2499" t="str">
            <v>O&amp;M</v>
          </cell>
          <cell r="B2499" t="str">
            <v>Segreve,Mary Louise</v>
          </cell>
          <cell r="C2499">
            <v>21765</v>
          </cell>
          <cell r="D2499" t="str">
            <v>21765</v>
          </cell>
          <cell r="E2499" t="str">
            <v>Waltham Meter Collection</v>
          </cell>
          <cell r="F2499" t="str">
            <v>Customer Care</v>
          </cell>
          <cell r="G2499" t="str">
            <v>Meter Reading Waltham</v>
          </cell>
          <cell r="H2499" t="str">
            <v>120</v>
          </cell>
          <cell r="I2499" t="str">
            <v>LT</v>
          </cell>
          <cell r="J2499">
            <v>417050.94</v>
          </cell>
          <cell r="K2499">
            <v>384764.69</v>
          </cell>
        </row>
        <row r="2500">
          <cell r="A2500" t="str">
            <v>O&amp;M</v>
          </cell>
          <cell r="B2500" t="str">
            <v>Segreve,Mary Louise</v>
          </cell>
          <cell r="C2500">
            <v>21765</v>
          </cell>
          <cell r="D2500" t="str">
            <v>21765</v>
          </cell>
          <cell r="E2500" t="str">
            <v>Meter Readinh Walth</v>
          </cell>
          <cell r="F2500" t="str">
            <v>Customer Care</v>
          </cell>
          <cell r="G2500" t="str">
            <v>Meter Reading Waltham</v>
          </cell>
          <cell r="H2500" t="str">
            <v>120</v>
          </cell>
          <cell r="I2500" t="str">
            <v>MT</v>
          </cell>
          <cell r="L2500">
            <v>148.63999999999999</v>
          </cell>
        </row>
        <row r="2501">
          <cell r="A2501" t="str">
            <v>O&amp;M</v>
          </cell>
          <cell r="B2501" t="str">
            <v>Segreve,Mary Louise</v>
          </cell>
          <cell r="C2501">
            <v>21765</v>
          </cell>
          <cell r="D2501" t="str">
            <v>21765</v>
          </cell>
          <cell r="E2501" t="str">
            <v>Waltham Meter Collection</v>
          </cell>
          <cell r="F2501" t="str">
            <v>Customer Care</v>
          </cell>
          <cell r="G2501" t="str">
            <v>Meter Reading Waltham</v>
          </cell>
          <cell r="H2501" t="str">
            <v>120</v>
          </cell>
          <cell r="I2501" t="str">
            <v>MT</v>
          </cell>
          <cell r="J2501">
            <v>24556.66</v>
          </cell>
          <cell r="K2501">
            <v>-24325.98</v>
          </cell>
        </row>
        <row r="2502">
          <cell r="A2502" t="str">
            <v>O&amp;M</v>
          </cell>
          <cell r="B2502" t="str">
            <v>Segreve,Mary Louise</v>
          </cell>
          <cell r="C2502">
            <v>21765</v>
          </cell>
          <cell r="D2502" t="str">
            <v>21765</v>
          </cell>
          <cell r="E2502" t="str">
            <v>Meter Readinh Walth</v>
          </cell>
          <cell r="F2502" t="str">
            <v>Customer Care</v>
          </cell>
          <cell r="G2502" t="str">
            <v>Meter Reading Waltham</v>
          </cell>
          <cell r="H2502" t="str">
            <v>120</v>
          </cell>
          <cell r="I2502" t="str">
            <v>OT</v>
          </cell>
          <cell r="L2502">
            <v>125340.79</v>
          </cell>
          <cell r="M2502">
            <v>475354.41</v>
          </cell>
        </row>
        <row r="2503">
          <cell r="A2503" t="str">
            <v>O&amp;M</v>
          </cell>
          <cell r="B2503" t="str">
            <v>Segreve,Mary Louise</v>
          </cell>
          <cell r="C2503">
            <v>21765</v>
          </cell>
          <cell r="D2503" t="str">
            <v>21765</v>
          </cell>
          <cell r="E2503" t="str">
            <v>Waltham Meter Collection</v>
          </cell>
          <cell r="F2503" t="str">
            <v>Customer Care</v>
          </cell>
          <cell r="G2503" t="str">
            <v>Meter Reading Waltham</v>
          </cell>
          <cell r="H2503" t="str">
            <v>120</v>
          </cell>
          <cell r="I2503" t="str">
            <v>OT</v>
          </cell>
          <cell r="J2503">
            <v>89239</v>
          </cell>
          <cell r="K2503">
            <v>101496.39</v>
          </cell>
        </row>
        <row r="2504">
          <cell r="A2504" t="str">
            <v>O&amp;M</v>
          </cell>
          <cell r="B2504" t="str">
            <v>Segreve,Mary Louise</v>
          </cell>
          <cell r="C2504">
            <v>21765</v>
          </cell>
          <cell r="D2504" t="str">
            <v>21765</v>
          </cell>
          <cell r="E2504" t="str">
            <v>Meter Readinh Walth</v>
          </cell>
          <cell r="F2504" t="str">
            <v>Customer Care</v>
          </cell>
          <cell r="G2504" t="str">
            <v>Meter Reading Waltham</v>
          </cell>
          <cell r="H2504" t="str">
            <v>120</v>
          </cell>
          <cell r="I2504" t="str">
            <v>TT</v>
          </cell>
          <cell r="L2504">
            <v>20106.84</v>
          </cell>
        </row>
        <row r="2505">
          <cell r="A2505" t="str">
            <v>O&amp;M</v>
          </cell>
          <cell r="B2505" t="str">
            <v>Segreve,Mary Louise</v>
          </cell>
          <cell r="C2505">
            <v>21765</v>
          </cell>
          <cell r="D2505" t="str">
            <v>21765</v>
          </cell>
          <cell r="E2505" t="str">
            <v>Waltham Meter Collection</v>
          </cell>
          <cell r="F2505" t="str">
            <v>Customer Care</v>
          </cell>
          <cell r="G2505" t="str">
            <v>Meter Reading Waltham</v>
          </cell>
          <cell r="H2505" t="str">
            <v>120</v>
          </cell>
          <cell r="I2505" t="str">
            <v>TT</v>
          </cell>
          <cell r="J2505">
            <v>42705.02</v>
          </cell>
          <cell r="K2505">
            <v>40154.589999999997</v>
          </cell>
        </row>
        <row r="2506">
          <cell r="A2506" t="str">
            <v>O&amp;M</v>
          </cell>
          <cell r="C2506">
            <v>21820</v>
          </cell>
          <cell r="D2506" t="str">
            <v>21820</v>
          </cell>
          <cell r="E2506" t="str">
            <v>EM - ENERGY MANAGEMENT SYSTEM</v>
          </cell>
          <cell r="H2506" t="str">
            <v>120</v>
          </cell>
          <cell r="I2506" t="str">
            <v>BT</v>
          </cell>
          <cell r="J2506">
            <v>17786.330000000002</v>
          </cell>
          <cell r="M2506">
            <v>636393.29</v>
          </cell>
        </row>
        <row r="2507">
          <cell r="A2507" t="str">
            <v>O&amp;M</v>
          </cell>
          <cell r="C2507">
            <v>21825</v>
          </cell>
          <cell r="D2507" t="str">
            <v>21825</v>
          </cell>
          <cell r="E2507" t="str">
            <v>PS - POWER SYSTEM SERVICES</v>
          </cell>
          <cell r="H2507" t="str">
            <v>120</v>
          </cell>
          <cell r="I2507" t="str">
            <v>BT</v>
          </cell>
          <cell r="J2507">
            <v>8990.5499999999993</v>
          </cell>
          <cell r="K2507">
            <v>0</v>
          </cell>
        </row>
        <row r="2508">
          <cell r="A2508" t="str">
            <v>O&amp;M</v>
          </cell>
          <cell r="C2508">
            <v>21830</v>
          </cell>
          <cell r="D2508" t="str">
            <v>21830</v>
          </cell>
          <cell r="E2508" t="str">
            <v>RB - SPECIAL PROJECT</v>
          </cell>
          <cell r="H2508" t="str">
            <v>120</v>
          </cell>
          <cell r="I2508" t="str">
            <v>BT</v>
          </cell>
          <cell r="K2508">
            <v>18.649999999999999</v>
          </cell>
          <cell r="M2508">
            <v>2364518.5699999998</v>
          </cell>
        </row>
        <row r="2509">
          <cell r="A2509" t="str">
            <v>O&amp;M</v>
          </cell>
          <cell r="C2509">
            <v>21830</v>
          </cell>
          <cell r="D2509" t="str">
            <v>21830</v>
          </cell>
          <cell r="E2509" t="str">
            <v>RB - SPECIAL PROJECT</v>
          </cell>
          <cell r="H2509" t="str">
            <v>120</v>
          </cell>
          <cell r="I2509" t="str">
            <v>LT</v>
          </cell>
          <cell r="K2509">
            <v>53.28</v>
          </cell>
        </row>
        <row r="2510">
          <cell r="A2510" t="str">
            <v>O&amp;M</v>
          </cell>
          <cell r="B2510" t="str">
            <v>Segreve,Mary Louise</v>
          </cell>
          <cell r="C2510">
            <v>21845</v>
          </cell>
          <cell r="D2510" t="str">
            <v>21845</v>
          </cell>
          <cell r="E2510" t="str">
            <v>Director</v>
          </cell>
          <cell r="F2510" t="str">
            <v>Customer Care</v>
          </cell>
          <cell r="G2510" t="str">
            <v>Meter Data Management</v>
          </cell>
          <cell r="H2510" t="str">
            <v>120</v>
          </cell>
          <cell r="I2510" t="str">
            <v>BT</v>
          </cell>
          <cell r="L2510">
            <v>-644894.29</v>
          </cell>
          <cell r="M2510">
            <v>28857.75</v>
          </cell>
        </row>
        <row r="2511">
          <cell r="A2511" t="str">
            <v>O&amp;M</v>
          </cell>
          <cell r="B2511" t="str">
            <v>Segreve,Mary Louise</v>
          </cell>
          <cell r="C2511">
            <v>21845</v>
          </cell>
          <cell r="D2511" t="str">
            <v>21845</v>
          </cell>
          <cell r="E2511" t="str">
            <v>Director</v>
          </cell>
          <cell r="F2511" t="str">
            <v>Customer Care</v>
          </cell>
          <cell r="G2511" t="str">
            <v>Meter Data Management</v>
          </cell>
          <cell r="H2511" t="str">
            <v>120</v>
          </cell>
          <cell r="I2511" t="str">
            <v>IT</v>
          </cell>
          <cell r="M2511">
            <v>43788.11</v>
          </cell>
        </row>
        <row r="2512">
          <cell r="A2512" t="str">
            <v>O&amp;M</v>
          </cell>
          <cell r="B2512" t="str">
            <v>Segreve,Mary Louise</v>
          </cell>
          <cell r="C2512">
            <v>21845</v>
          </cell>
          <cell r="D2512" t="str">
            <v>21845</v>
          </cell>
          <cell r="E2512" t="str">
            <v>Director</v>
          </cell>
          <cell r="F2512" t="str">
            <v>Customer Care</v>
          </cell>
          <cell r="G2512" t="str">
            <v>Meter Data Management</v>
          </cell>
          <cell r="H2512" t="str">
            <v>120</v>
          </cell>
          <cell r="I2512" t="str">
            <v>LT</v>
          </cell>
          <cell r="L2512">
            <v>-850265.56</v>
          </cell>
        </row>
        <row r="2513">
          <cell r="A2513" t="str">
            <v>O&amp;M</v>
          </cell>
          <cell r="B2513" t="str">
            <v>Segreve,Mary Louise</v>
          </cell>
          <cell r="C2513">
            <v>21845</v>
          </cell>
          <cell r="D2513" t="str">
            <v>21845</v>
          </cell>
          <cell r="E2513" t="str">
            <v>Director</v>
          </cell>
          <cell r="F2513" t="str">
            <v>Customer Care</v>
          </cell>
          <cell r="G2513" t="str">
            <v>Meter Data Management</v>
          </cell>
          <cell r="H2513" t="str">
            <v>120</v>
          </cell>
          <cell r="I2513" t="str">
            <v>OT</v>
          </cell>
          <cell r="L2513">
            <v>0</v>
          </cell>
          <cell r="M2513">
            <v>213.91</v>
          </cell>
        </row>
        <row r="2514">
          <cell r="A2514" t="str">
            <v>O&amp;M</v>
          </cell>
          <cell r="B2514" t="str">
            <v>DiChiara, Paul</v>
          </cell>
          <cell r="C2514">
            <v>21850</v>
          </cell>
          <cell r="D2514" t="str">
            <v>21850</v>
          </cell>
          <cell r="E2514" t="str">
            <v>Meter Tech Support</v>
          </cell>
          <cell r="F2514" t="str">
            <v>Mat Mgmt-Trans</v>
          </cell>
          <cell r="G2514" t="str">
            <v>Meter Tech North-Support</v>
          </cell>
          <cell r="H2514" t="str">
            <v>120</v>
          </cell>
          <cell r="I2514" t="str">
            <v>BT</v>
          </cell>
          <cell r="L2514">
            <v>14928.23</v>
          </cell>
          <cell r="M2514">
            <v>877746.64</v>
          </cell>
        </row>
        <row r="2515">
          <cell r="A2515" t="str">
            <v>O&amp;M</v>
          </cell>
          <cell r="B2515" t="str">
            <v>DiChiara, Paul</v>
          </cell>
          <cell r="C2515">
            <v>21850</v>
          </cell>
          <cell r="D2515" t="str">
            <v>21850</v>
          </cell>
          <cell r="E2515" t="str">
            <v>Meter Technical Services - Central Operations</v>
          </cell>
          <cell r="F2515" t="str">
            <v>Mat Mgmt-Trans</v>
          </cell>
          <cell r="G2515" t="str">
            <v>Meter Tech North-Support</v>
          </cell>
          <cell r="H2515" t="str">
            <v>120</v>
          </cell>
          <cell r="I2515" t="str">
            <v>BT</v>
          </cell>
          <cell r="K2515">
            <v>96371.51</v>
          </cell>
          <cell r="M2515">
            <v>22614.3</v>
          </cell>
        </row>
        <row r="2516">
          <cell r="A2516" t="str">
            <v>CAP</v>
          </cell>
          <cell r="B2516" t="str">
            <v>DiChiara, Paul</v>
          </cell>
          <cell r="C2516">
            <v>21850</v>
          </cell>
          <cell r="D2516" t="str">
            <v>21850</v>
          </cell>
          <cell r="E2516" t="str">
            <v>Meter Tech Support</v>
          </cell>
          <cell r="F2516" t="str">
            <v>Mat Mgmt-Trans</v>
          </cell>
          <cell r="G2516" t="str">
            <v>Meter Tech North-Support</v>
          </cell>
          <cell r="H2516" t="str">
            <v>120</v>
          </cell>
          <cell r="I2516" t="str">
            <v>CB</v>
          </cell>
          <cell r="L2516">
            <v>30906.91</v>
          </cell>
        </row>
        <row r="2517">
          <cell r="A2517" t="str">
            <v>CAP</v>
          </cell>
          <cell r="B2517" t="str">
            <v>DiChiara, Paul</v>
          </cell>
          <cell r="C2517">
            <v>21850</v>
          </cell>
          <cell r="D2517" t="str">
            <v>21850</v>
          </cell>
          <cell r="E2517" t="str">
            <v>Meter Tech Support</v>
          </cell>
          <cell r="F2517" t="str">
            <v>Mat Mgmt-Trans</v>
          </cell>
          <cell r="G2517" t="str">
            <v>Meter Tech North-Support</v>
          </cell>
          <cell r="H2517" t="str">
            <v>120</v>
          </cell>
          <cell r="I2517" t="str">
            <v>CI</v>
          </cell>
          <cell r="L2517">
            <v>588403.92000000004</v>
          </cell>
          <cell r="M2517">
            <v>21987.64</v>
          </cell>
        </row>
        <row r="2518">
          <cell r="A2518" t="str">
            <v>CAP</v>
          </cell>
          <cell r="B2518" t="str">
            <v>DiChiara, Paul</v>
          </cell>
          <cell r="C2518">
            <v>21850</v>
          </cell>
          <cell r="D2518" t="str">
            <v>21850</v>
          </cell>
          <cell r="E2518" t="str">
            <v>Meter Tech Support</v>
          </cell>
          <cell r="F2518" t="str">
            <v>Mat Mgmt-Trans</v>
          </cell>
          <cell r="G2518" t="str">
            <v>Meter Tech North-Support</v>
          </cell>
          <cell r="H2518" t="str">
            <v>120</v>
          </cell>
          <cell r="I2518" t="str">
            <v>CL</v>
          </cell>
          <cell r="L2518">
            <v>1916098.38</v>
          </cell>
        </row>
        <row r="2519">
          <cell r="A2519" t="str">
            <v>CAP</v>
          </cell>
          <cell r="B2519" t="str">
            <v>DiChiara, Paul</v>
          </cell>
          <cell r="C2519">
            <v>21850</v>
          </cell>
          <cell r="D2519" t="str">
            <v>21850</v>
          </cell>
          <cell r="E2519" t="str">
            <v>Meter Tech Support</v>
          </cell>
          <cell r="F2519" t="str">
            <v>Mat Mgmt-Trans</v>
          </cell>
          <cell r="G2519" t="str">
            <v>Meter Tech North-Support</v>
          </cell>
          <cell r="H2519" t="str">
            <v>120</v>
          </cell>
          <cell r="I2519" t="str">
            <v>CM</v>
          </cell>
          <cell r="L2519">
            <v>4638005.76</v>
          </cell>
        </row>
        <row r="2520">
          <cell r="A2520" t="str">
            <v>CAP</v>
          </cell>
          <cell r="B2520" t="str">
            <v>DiChiara, Paul</v>
          </cell>
          <cell r="C2520">
            <v>21850</v>
          </cell>
          <cell r="D2520" t="str">
            <v>21850</v>
          </cell>
          <cell r="E2520" t="str">
            <v>Meter Tech Support</v>
          </cell>
          <cell r="F2520" t="str">
            <v>Mat Mgmt-Trans</v>
          </cell>
          <cell r="G2520" t="str">
            <v>Meter Tech North-Support</v>
          </cell>
          <cell r="H2520" t="str">
            <v>120</v>
          </cell>
          <cell r="I2520" t="str">
            <v>CO</v>
          </cell>
          <cell r="L2520">
            <v>-531112</v>
          </cell>
        </row>
        <row r="2521">
          <cell r="A2521" t="str">
            <v>CAP</v>
          </cell>
          <cell r="B2521" t="str">
            <v>DiChiara, Paul</v>
          </cell>
          <cell r="C2521">
            <v>21850</v>
          </cell>
          <cell r="D2521" t="str">
            <v>21850</v>
          </cell>
          <cell r="E2521" t="str">
            <v>Meter Tech Support</v>
          </cell>
          <cell r="F2521" t="str">
            <v>Mat Mgmt-Trans</v>
          </cell>
          <cell r="G2521" t="str">
            <v>Meter Tech North-Support</v>
          </cell>
          <cell r="H2521" t="str">
            <v>120</v>
          </cell>
          <cell r="I2521" t="str">
            <v>CT</v>
          </cell>
          <cell r="L2521">
            <v>426662.39</v>
          </cell>
        </row>
        <row r="2522">
          <cell r="A2522" t="str">
            <v>O&amp;M</v>
          </cell>
          <cell r="B2522" t="str">
            <v>DiChiara, Paul</v>
          </cell>
          <cell r="C2522">
            <v>21850</v>
          </cell>
          <cell r="D2522" t="str">
            <v>21850</v>
          </cell>
          <cell r="E2522" t="str">
            <v>Meter Tech Support</v>
          </cell>
          <cell r="F2522" t="str">
            <v>Mat Mgmt-Trans</v>
          </cell>
          <cell r="G2522" t="str">
            <v>Meter Tech North-Support</v>
          </cell>
          <cell r="H2522" t="str">
            <v>120</v>
          </cell>
          <cell r="I2522" t="str">
            <v>IT</v>
          </cell>
          <cell r="L2522">
            <v>169947.48</v>
          </cell>
          <cell r="M2522">
            <v>1142461.19</v>
          </cell>
        </row>
        <row r="2523">
          <cell r="A2523" t="str">
            <v>O&amp;M</v>
          </cell>
          <cell r="B2523" t="str">
            <v>DiChiara, Paul</v>
          </cell>
          <cell r="C2523">
            <v>21850</v>
          </cell>
          <cell r="D2523" t="str">
            <v>21850</v>
          </cell>
          <cell r="E2523" t="str">
            <v>Meter Technical Services - Central Operations</v>
          </cell>
          <cell r="F2523" t="str">
            <v>Mat Mgmt-Trans</v>
          </cell>
          <cell r="G2523" t="str">
            <v>Meter Tech North-Support</v>
          </cell>
          <cell r="H2523" t="str">
            <v>120</v>
          </cell>
          <cell r="I2523" t="str">
            <v>IT</v>
          </cell>
          <cell r="K2523">
            <v>134283.87</v>
          </cell>
          <cell r="M2523">
            <v>117190.58</v>
          </cell>
        </row>
        <row r="2524">
          <cell r="A2524" t="str">
            <v>O&amp;M</v>
          </cell>
          <cell r="B2524" t="str">
            <v>DiChiara, Paul</v>
          </cell>
          <cell r="C2524">
            <v>21850</v>
          </cell>
          <cell r="D2524" t="str">
            <v>21850</v>
          </cell>
          <cell r="E2524" t="str">
            <v>Meter Tech Support</v>
          </cell>
          <cell r="F2524" t="str">
            <v>Mat Mgmt-Trans</v>
          </cell>
          <cell r="G2524" t="str">
            <v>Meter Tech North-Support</v>
          </cell>
          <cell r="H2524" t="str">
            <v>120</v>
          </cell>
          <cell r="I2524" t="str">
            <v>LT</v>
          </cell>
          <cell r="L2524">
            <v>43311.88</v>
          </cell>
        </row>
        <row r="2525">
          <cell r="A2525" t="str">
            <v>O&amp;M</v>
          </cell>
          <cell r="B2525" t="str">
            <v>DiChiara, Paul</v>
          </cell>
          <cell r="C2525">
            <v>21850</v>
          </cell>
          <cell r="D2525" t="str">
            <v>21850</v>
          </cell>
          <cell r="E2525" t="str">
            <v>Meter Technical Services - Central Operations</v>
          </cell>
          <cell r="F2525" t="str">
            <v>Mat Mgmt-Trans</v>
          </cell>
          <cell r="G2525" t="str">
            <v>Meter Tech North-Support</v>
          </cell>
          <cell r="H2525" t="str">
            <v>120</v>
          </cell>
          <cell r="I2525" t="str">
            <v>LT</v>
          </cell>
          <cell r="K2525">
            <v>276992</v>
          </cell>
        </row>
        <row r="2526">
          <cell r="A2526" t="str">
            <v>O&amp;M</v>
          </cell>
          <cell r="B2526" t="str">
            <v>DiChiara, Paul</v>
          </cell>
          <cell r="C2526">
            <v>21850</v>
          </cell>
          <cell r="D2526" t="str">
            <v>21850</v>
          </cell>
          <cell r="E2526" t="str">
            <v>Meter Tech Support</v>
          </cell>
          <cell r="F2526" t="str">
            <v>Mat Mgmt-Trans</v>
          </cell>
          <cell r="G2526" t="str">
            <v>Meter Tech North-Support</v>
          </cell>
          <cell r="H2526" t="str">
            <v>120</v>
          </cell>
          <cell r="I2526" t="str">
            <v>MT</v>
          </cell>
          <cell r="L2526">
            <v>11.55</v>
          </cell>
        </row>
        <row r="2527">
          <cell r="A2527" t="str">
            <v>O&amp;M</v>
          </cell>
          <cell r="B2527" t="str">
            <v>DiChiara, Paul</v>
          </cell>
          <cell r="C2527">
            <v>21850</v>
          </cell>
          <cell r="D2527" t="str">
            <v>21850</v>
          </cell>
          <cell r="E2527" t="str">
            <v>Meter Technical Services - Central Operations</v>
          </cell>
          <cell r="F2527" t="str">
            <v>Mat Mgmt-Trans</v>
          </cell>
          <cell r="G2527" t="str">
            <v>Meter Tech North-Support</v>
          </cell>
          <cell r="H2527" t="str">
            <v>120</v>
          </cell>
          <cell r="I2527" t="str">
            <v>MT</v>
          </cell>
          <cell r="K2527">
            <v>6703.35</v>
          </cell>
          <cell r="M2527">
            <v>1398.99</v>
          </cell>
        </row>
        <row r="2528">
          <cell r="A2528" t="str">
            <v>O&amp;M</v>
          </cell>
          <cell r="B2528" t="str">
            <v>DiChiara, Paul</v>
          </cell>
          <cell r="C2528">
            <v>21850</v>
          </cell>
          <cell r="D2528" t="str">
            <v>21850</v>
          </cell>
          <cell r="E2528" t="str">
            <v>Meter Tech Support</v>
          </cell>
          <cell r="F2528" t="str">
            <v>Mat Mgmt-Trans</v>
          </cell>
          <cell r="G2528" t="str">
            <v>Meter Tech North-Support</v>
          </cell>
          <cell r="H2528" t="str">
            <v>120</v>
          </cell>
          <cell r="I2528" t="str">
            <v>OT</v>
          </cell>
          <cell r="L2528">
            <v>16164.1</v>
          </cell>
          <cell r="M2528">
            <v>34691.07</v>
          </cell>
        </row>
        <row r="2529">
          <cell r="A2529" t="str">
            <v>O&amp;M</v>
          </cell>
          <cell r="B2529" t="str">
            <v>DiChiara, Paul</v>
          </cell>
          <cell r="C2529">
            <v>21850</v>
          </cell>
          <cell r="D2529" t="str">
            <v>21850</v>
          </cell>
          <cell r="E2529" t="str">
            <v>Meter Technical Services - Central Operations</v>
          </cell>
          <cell r="F2529" t="str">
            <v>Mat Mgmt-Trans</v>
          </cell>
          <cell r="G2529" t="str">
            <v>Meter Tech North-Support</v>
          </cell>
          <cell r="H2529" t="str">
            <v>120</v>
          </cell>
          <cell r="I2529" t="str">
            <v>OT</v>
          </cell>
          <cell r="K2529">
            <v>-248610.2</v>
          </cell>
          <cell r="M2529">
            <v>21787.18</v>
          </cell>
        </row>
        <row r="2530">
          <cell r="A2530" t="str">
            <v>O&amp;M</v>
          </cell>
          <cell r="B2530" t="str">
            <v>DiChiara, Paul</v>
          </cell>
          <cell r="C2530">
            <v>21850</v>
          </cell>
          <cell r="D2530" t="str">
            <v>21850</v>
          </cell>
          <cell r="E2530" t="str">
            <v>Meter Tech Support</v>
          </cell>
          <cell r="F2530" t="str">
            <v>Mat Mgmt-Trans</v>
          </cell>
          <cell r="G2530" t="str">
            <v>Meter Tech North-Support</v>
          </cell>
          <cell r="H2530" t="str">
            <v>120</v>
          </cell>
          <cell r="I2530" t="str">
            <v>TT</v>
          </cell>
          <cell r="L2530">
            <v>24362.59</v>
          </cell>
        </row>
        <row r="2531">
          <cell r="A2531" t="str">
            <v>O&amp;M</v>
          </cell>
          <cell r="B2531" t="str">
            <v>DiChiara, Paul</v>
          </cell>
          <cell r="C2531">
            <v>21850</v>
          </cell>
          <cell r="D2531" t="str">
            <v>21850</v>
          </cell>
          <cell r="E2531" t="str">
            <v>Meter Technical Services - Central Operations</v>
          </cell>
          <cell r="F2531" t="str">
            <v>Mat Mgmt-Trans</v>
          </cell>
          <cell r="G2531" t="str">
            <v>Meter Tech North-Support</v>
          </cell>
          <cell r="H2531" t="str">
            <v>120</v>
          </cell>
          <cell r="I2531" t="str">
            <v>TT</v>
          </cell>
          <cell r="K2531">
            <v>32039.85</v>
          </cell>
        </row>
        <row r="2532">
          <cell r="A2532" t="str">
            <v>O&amp;M</v>
          </cell>
          <cell r="C2532">
            <v>21855</v>
          </cell>
          <cell r="D2532" t="str">
            <v>21855</v>
          </cell>
          <cell r="E2532" t="str">
            <v>Billing Support</v>
          </cell>
          <cell r="H2532" t="str">
            <v>120</v>
          </cell>
          <cell r="I2532" t="str">
            <v>BT</v>
          </cell>
          <cell r="J2532">
            <v>144678.94</v>
          </cell>
          <cell r="K2532">
            <v>3822.68</v>
          </cell>
          <cell r="M2532">
            <v>1146855.67</v>
          </cell>
        </row>
        <row r="2533">
          <cell r="A2533" t="str">
            <v>CAP</v>
          </cell>
          <cell r="C2533">
            <v>21855</v>
          </cell>
          <cell r="D2533" t="str">
            <v>21855</v>
          </cell>
          <cell r="E2533" t="str">
            <v>Billing Support</v>
          </cell>
          <cell r="H2533" t="str">
            <v>120</v>
          </cell>
          <cell r="I2533" t="str">
            <v>CB</v>
          </cell>
          <cell r="J2533">
            <v>6688</v>
          </cell>
          <cell r="K2533">
            <v>778.14</v>
          </cell>
        </row>
        <row r="2534">
          <cell r="A2534" t="str">
            <v>CAP</v>
          </cell>
          <cell r="C2534">
            <v>21855</v>
          </cell>
          <cell r="D2534" t="str">
            <v>21855</v>
          </cell>
          <cell r="E2534" t="str">
            <v>Billing Support</v>
          </cell>
          <cell r="H2534" t="str">
            <v>120</v>
          </cell>
          <cell r="I2534" t="str">
            <v>CI</v>
          </cell>
          <cell r="J2534">
            <v>4274.01</v>
          </cell>
          <cell r="K2534">
            <v>-15419.83</v>
          </cell>
          <cell r="M2534">
            <v>3485.12</v>
          </cell>
        </row>
        <row r="2535">
          <cell r="A2535" t="str">
            <v>CAP</v>
          </cell>
          <cell r="C2535">
            <v>21855</v>
          </cell>
          <cell r="D2535" t="str">
            <v>21855</v>
          </cell>
          <cell r="E2535" t="str">
            <v>Billing Support</v>
          </cell>
          <cell r="H2535" t="str">
            <v>120</v>
          </cell>
          <cell r="I2535" t="str">
            <v>CL</v>
          </cell>
          <cell r="J2535">
            <v>15480.39</v>
          </cell>
          <cell r="K2535">
            <v>1768.54</v>
          </cell>
        </row>
        <row r="2536">
          <cell r="A2536" t="str">
            <v>CAP</v>
          </cell>
          <cell r="C2536">
            <v>21855</v>
          </cell>
          <cell r="D2536" t="str">
            <v>21855</v>
          </cell>
          <cell r="E2536" t="str">
            <v>Billing Support</v>
          </cell>
          <cell r="H2536" t="str">
            <v>120</v>
          </cell>
          <cell r="I2536" t="str">
            <v>CM</v>
          </cell>
          <cell r="J2536">
            <v>358231.39</v>
          </cell>
          <cell r="K2536">
            <v>105849.1</v>
          </cell>
          <cell r="L2536">
            <v>26844.16</v>
          </cell>
        </row>
        <row r="2537">
          <cell r="A2537" t="str">
            <v>CAP</v>
          </cell>
          <cell r="C2537">
            <v>21855</v>
          </cell>
          <cell r="D2537" t="str">
            <v>21855</v>
          </cell>
          <cell r="E2537" t="str">
            <v>Billing Support</v>
          </cell>
          <cell r="H2537" t="str">
            <v>120</v>
          </cell>
          <cell r="I2537" t="str">
            <v>CO</v>
          </cell>
          <cell r="J2537">
            <v>474004.25</v>
          </cell>
          <cell r="K2537">
            <v>258797.38</v>
          </cell>
          <cell r="M2537">
            <v>91.08</v>
          </cell>
        </row>
        <row r="2538">
          <cell r="A2538" t="str">
            <v>O&amp;M</v>
          </cell>
          <cell r="C2538">
            <v>21855</v>
          </cell>
          <cell r="D2538" t="str">
            <v>21855</v>
          </cell>
          <cell r="E2538" t="str">
            <v>Billing Support</v>
          </cell>
          <cell r="H2538" t="str">
            <v>120</v>
          </cell>
          <cell r="I2538" t="str">
            <v>IT</v>
          </cell>
          <cell r="J2538">
            <v>232965.99</v>
          </cell>
          <cell r="K2538">
            <v>-12991.88</v>
          </cell>
          <cell r="M2538">
            <v>40994.29</v>
          </cell>
        </row>
        <row r="2539">
          <cell r="A2539" t="str">
            <v>O&amp;M</v>
          </cell>
          <cell r="C2539">
            <v>21855</v>
          </cell>
          <cell r="D2539" t="str">
            <v>21855</v>
          </cell>
          <cell r="E2539" t="str">
            <v>Billing Support</v>
          </cell>
          <cell r="H2539" t="str">
            <v>120</v>
          </cell>
          <cell r="I2539" t="str">
            <v>LT</v>
          </cell>
          <cell r="J2539">
            <v>410016.09</v>
          </cell>
          <cell r="K2539">
            <v>10943.17</v>
          </cell>
          <cell r="M2539">
            <v>1168883.83</v>
          </cell>
        </row>
        <row r="2540">
          <cell r="A2540" t="str">
            <v>O&amp;M</v>
          </cell>
          <cell r="C2540">
            <v>21855</v>
          </cell>
          <cell r="D2540" t="str">
            <v>21855</v>
          </cell>
          <cell r="E2540" t="str">
            <v>Billing Support</v>
          </cell>
          <cell r="H2540" t="str">
            <v>120</v>
          </cell>
          <cell r="I2540" t="str">
            <v>MT</v>
          </cell>
          <cell r="J2540">
            <v>621.39</v>
          </cell>
          <cell r="L2540">
            <v>0</v>
          </cell>
        </row>
        <row r="2541">
          <cell r="A2541" t="str">
            <v>O&amp;M</v>
          </cell>
          <cell r="C2541">
            <v>21855</v>
          </cell>
          <cell r="D2541" t="str">
            <v>21855</v>
          </cell>
          <cell r="E2541" t="str">
            <v>Billing Support</v>
          </cell>
          <cell r="H2541" t="str">
            <v>120</v>
          </cell>
          <cell r="I2541" t="str">
            <v>OT</v>
          </cell>
          <cell r="J2541">
            <v>-416570.92</v>
          </cell>
          <cell r="K2541">
            <v>14179.9</v>
          </cell>
          <cell r="L2541">
            <v>0</v>
          </cell>
        </row>
        <row r="2542">
          <cell r="A2542" t="str">
            <v>O&amp;M</v>
          </cell>
          <cell r="C2542">
            <v>21855</v>
          </cell>
          <cell r="D2542" t="str">
            <v>21855</v>
          </cell>
          <cell r="E2542" t="str">
            <v>Billing Support</v>
          </cell>
          <cell r="H2542" t="str">
            <v>120</v>
          </cell>
          <cell r="I2542" t="str">
            <v>TT</v>
          </cell>
          <cell r="J2542">
            <v>52427.27</v>
          </cell>
          <cell r="K2542">
            <v>284.7</v>
          </cell>
        </row>
        <row r="2543">
          <cell r="A2543" t="str">
            <v>O&amp;M</v>
          </cell>
          <cell r="B2543" t="str">
            <v>DiChiara, Paul</v>
          </cell>
          <cell r="C2543">
            <v>21860</v>
          </cell>
          <cell r="D2543" t="str">
            <v>21860</v>
          </cell>
          <cell r="E2543" t="str">
            <v>Meter Tech Boston</v>
          </cell>
          <cell r="F2543" t="str">
            <v>Mat Mgmt-Trans</v>
          </cell>
          <cell r="G2543" t="str">
            <v>Meter Tech Boston</v>
          </cell>
          <cell r="H2543" t="str">
            <v>120</v>
          </cell>
          <cell r="I2543" t="str">
            <v>BT</v>
          </cell>
          <cell r="L2543">
            <v>8791.7800000000007</v>
          </cell>
          <cell r="M2543">
            <v>134937.37</v>
          </cell>
        </row>
        <row r="2544">
          <cell r="A2544" t="str">
            <v>O&amp;M</v>
          </cell>
          <cell r="B2544" t="str">
            <v>DiChiara, Paul</v>
          </cell>
          <cell r="C2544">
            <v>21860</v>
          </cell>
          <cell r="D2544" t="str">
            <v>21860</v>
          </cell>
          <cell r="E2544" t="str">
            <v>Meter Tech Mass Ave</v>
          </cell>
          <cell r="F2544" t="str">
            <v>Mat Mgmt-Trans</v>
          </cell>
          <cell r="G2544" t="str">
            <v>Meter Tech Boston</v>
          </cell>
          <cell r="H2544" t="str">
            <v>120</v>
          </cell>
          <cell r="I2544" t="str">
            <v>BT</v>
          </cell>
          <cell r="J2544">
            <v>566523.24</v>
          </cell>
          <cell r="K2544">
            <v>396838.31</v>
          </cell>
        </row>
        <row r="2545">
          <cell r="A2545" t="str">
            <v>CAP</v>
          </cell>
          <cell r="B2545" t="str">
            <v>DiChiara, Paul</v>
          </cell>
          <cell r="C2545">
            <v>21860</v>
          </cell>
          <cell r="D2545" t="str">
            <v>21860</v>
          </cell>
          <cell r="E2545" t="str">
            <v>Meter Tech Mass Ave</v>
          </cell>
          <cell r="F2545" t="str">
            <v>Mat Mgmt-Trans</v>
          </cell>
          <cell r="G2545" t="str">
            <v>Meter Tech Boston</v>
          </cell>
          <cell r="H2545" t="str">
            <v>120</v>
          </cell>
          <cell r="I2545" t="str">
            <v>CB</v>
          </cell>
          <cell r="J2545">
            <v>555.78</v>
          </cell>
          <cell r="K2545">
            <v>51.88</v>
          </cell>
        </row>
        <row r="2546">
          <cell r="A2546" t="str">
            <v>CAP</v>
          </cell>
          <cell r="B2546" t="str">
            <v>DiChiara, Paul</v>
          </cell>
          <cell r="C2546">
            <v>21860</v>
          </cell>
          <cell r="D2546" t="str">
            <v>21860</v>
          </cell>
          <cell r="E2546" t="str">
            <v>Meter Tech Mass Ave</v>
          </cell>
          <cell r="F2546" t="str">
            <v>Mat Mgmt-Trans</v>
          </cell>
          <cell r="G2546" t="str">
            <v>Meter Tech Boston</v>
          </cell>
          <cell r="H2546" t="str">
            <v>120</v>
          </cell>
          <cell r="I2546" t="str">
            <v>CI</v>
          </cell>
          <cell r="J2546">
            <v>0.03</v>
          </cell>
          <cell r="M2546">
            <v>490.37</v>
          </cell>
        </row>
        <row r="2547">
          <cell r="A2547" t="str">
            <v>CAP</v>
          </cell>
          <cell r="B2547" t="str">
            <v>DiChiara, Paul</v>
          </cell>
          <cell r="C2547">
            <v>21860</v>
          </cell>
          <cell r="D2547" t="str">
            <v>21860</v>
          </cell>
          <cell r="E2547" t="str">
            <v>Meter Tech Mass Ave</v>
          </cell>
          <cell r="F2547" t="str">
            <v>Mat Mgmt-Trans</v>
          </cell>
          <cell r="G2547" t="str">
            <v>Meter Tech Boston</v>
          </cell>
          <cell r="H2547" t="str">
            <v>120</v>
          </cell>
          <cell r="I2547" t="str">
            <v>CL</v>
          </cell>
          <cell r="J2547">
            <v>1263.1199999999999</v>
          </cell>
          <cell r="K2547">
            <v>117.89</v>
          </cell>
        </row>
        <row r="2548">
          <cell r="A2548" t="str">
            <v>CAP</v>
          </cell>
          <cell r="B2548" t="str">
            <v>DiChiara, Paul</v>
          </cell>
          <cell r="C2548">
            <v>21860</v>
          </cell>
          <cell r="D2548" t="str">
            <v>21860</v>
          </cell>
          <cell r="E2548" t="str">
            <v>Meter Tech Boston</v>
          </cell>
          <cell r="F2548" t="str">
            <v>Mat Mgmt-Trans</v>
          </cell>
          <cell r="G2548" t="str">
            <v>Meter Tech Boston</v>
          </cell>
          <cell r="H2548" t="str">
            <v>120</v>
          </cell>
          <cell r="I2548" t="str">
            <v>CM</v>
          </cell>
          <cell r="L2548">
            <v>2839.88</v>
          </cell>
        </row>
        <row r="2549">
          <cell r="A2549" t="str">
            <v>CAP</v>
          </cell>
          <cell r="B2549" t="str">
            <v>DiChiara, Paul</v>
          </cell>
          <cell r="C2549">
            <v>21860</v>
          </cell>
          <cell r="D2549" t="str">
            <v>21860</v>
          </cell>
          <cell r="E2549" t="str">
            <v>Meter Tech Mass Ave</v>
          </cell>
          <cell r="F2549" t="str">
            <v>Mat Mgmt-Trans</v>
          </cell>
          <cell r="G2549" t="str">
            <v>Meter Tech Boston</v>
          </cell>
          <cell r="H2549" t="str">
            <v>120</v>
          </cell>
          <cell r="I2549" t="str">
            <v>CM</v>
          </cell>
          <cell r="J2549">
            <v>15.67</v>
          </cell>
          <cell r="K2549">
            <v>703.38</v>
          </cell>
        </row>
        <row r="2550">
          <cell r="A2550" t="str">
            <v>CAP</v>
          </cell>
          <cell r="B2550" t="str">
            <v>DiChiara, Paul</v>
          </cell>
          <cell r="C2550">
            <v>21860</v>
          </cell>
          <cell r="D2550" t="str">
            <v>21860</v>
          </cell>
          <cell r="E2550" t="str">
            <v>Meter Tech Mass Ave</v>
          </cell>
          <cell r="F2550" t="str">
            <v>Mat Mgmt-Trans</v>
          </cell>
          <cell r="G2550" t="str">
            <v>Meter Tech Boston</v>
          </cell>
          <cell r="H2550" t="str">
            <v>120</v>
          </cell>
          <cell r="I2550" t="str">
            <v>CO</v>
          </cell>
          <cell r="K2550">
            <v>-200</v>
          </cell>
        </row>
        <row r="2551">
          <cell r="A2551" t="str">
            <v>CAP</v>
          </cell>
          <cell r="B2551" t="str">
            <v>DiChiara, Paul</v>
          </cell>
          <cell r="C2551">
            <v>21860</v>
          </cell>
          <cell r="D2551" t="str">
            <v>21860</v>
          </cell>
          <cell r="E2551" t="str">
            <v>Meter Tech Mass Ave</v>
          </cell>
          <cell r="F2551" t="str">
            <v>Mat Mgmt-Trans</v>
          </cell>
          <cell r="G2551" t="str">
            <v>Meter Tech Boston</v>
          </cell>
          <cell r="H2551" t="str">
            <v>120</v>
          </cell>
          <cell r="I2551" t="str">
            <v>CT</v>
          </cell>
          <cell r="K2551">
            <v>806.26</v>
          </cell>
        </row>
        <row r="2552">
          <cell r="A2552" t="str">
            <v>O&amp;M</v>
          </cell>
          <cell r="B2552" t="str">
            <v>DiChiara, Paul</v>
          </cell>
          <cell r="C2552">
            <v>21860</v>
          </cell>
          <cell r="D2552" t="str">
            <v>21860</v>
          </cell>
          <cell r="E2552" t="str">
            <v>Meter Tech Boston</v>
          </cell>
          <cell r="F2552" t="str">
            <v>Mat Mgmt-Trans</v>
          </cell>
          <cell r="G2552" t="str">
            <v>Meter Tech Boston</v>
          </cell>
          <cell r="H2552" t="str">
            <v>120</v>
          </cell>
          <cell r="I2552" t="str">
            <v>IT</v>
          </cell>
          <cell r="L2552">
            <v>-3717.93</v>
          </cell>
        </row>
        <row r="2553">
          <cell r="A2553" t="str">
            <v>O&amp;M</v>
          </cell>
          <cell r="B2553" t="str">
            <v>DiChiara, Paul</v>
          </cell>
          <cell r="C2553">
            <v>21860</v>
          </cell>
          <cell r="D2553" t="str">
            <v>21860</v>
          </cell>
          <cell r="E2553" t="str">
            <v>Meter Tech Mass Ave</v>
          </cell>
          <cell r="F2553" t="str">
            <v>Mat Mgmt-Trans</v>
          </cell>
          <cell r="G2553" t="str">
            <v>Meter Tech Boston</v>
          </cell>
          <cell r="H2553" t="str">
            <v>120</v>
          </cell>
          <cell r="I2553" t="str">
            <v>IT</v>
          </cell>
          <cell r="J2553">
            <v>13372.14</v>
          </cell>
          <cell r="K2553">
            <v>11696.51</v>
          </cell>
          <cell r="M2553">
            <v>46.67</v>
          </cell>
        </row>
        <row r="2554">
          <cell r="A2554" t="str">
            <v>O&amp;M</v>
          </cell>
          <cell r="B2554" t="str">
            <v>DiChiara, Paul</v>
          </cell>
          <cell r="C2554">
            <v>21860</v>
          </cell>
          <cell r="D2554" t="str">
            <v>21860</v>
          </cell>
          <cell r="E2554" t="str">
            <v>Meter Tech Boston</v>
          </cell>
          <cell r="F2554" t="str">
            <v>Mat Mgmt-Trans</v>
          </cell>
          <cell r="G2554" t="str">
            <v>Meter Tech Boston</v>
          </cell>
          <cell r="H2554" t="str">
            <v>120</v>
          </cell>
          <cell r="I2554" t="str">
            <v>LT</v>
          </cell>
          <cell r="L2554">
            <v>25503.84</v>
          </cell>
          <cell r="M2554">
            <v>469689.37</v>
          </cell>
        </row>
        <row r="2555">
          <cell r="A2555" t="str">
            <v>O&amp;M</v>
          </cell>
          <cell r="B2555" t="str">
            <v>DiChiara, Paul</v>
          </cell>
          <cell r="C2555">
            <v>21860</v>
          </cell>
          <cell r="D2555" t="str">
            <v>21860</v>
          </cell>
          <cell r="E2555" t="str">
            <v>Meter Tech Mass Ave</v>
          </cell>
          <cell r="F2555" t="str">
            <v>Mat Mgmt-Trans</v>
          </cell>
          <cell r="G2555" t="str">
            <v>Meter Tech Boston</v>
          </cell>
          <cell r="H2555" t="str">
            <v>120</v>
          </cell>
          <cell r="I2555" t="str">
            <v>LT</v>
          </cell>
          <cell r="J2555">
            <v>1627443.06</v>
          </cell>
          <cell r="K2555">
            <v>1139020.57</v>
          </cell>
          <cell r="M2555">
            <v>1587225.81</v>
          </cell>
        </row>
        <row r="2556">
          <cell r="A2556" t="str">
            <v>O&amp;M</v>
          </cell>
          <cell r="B2556" t="str">
            <v>DiChiara, Paul</v>
          </cell>
          <cell r="C2556">
            <v>21860</v>
          </cell>
          <cell r="D2556" t="str">
            <v>21860</v>
          </cell>
          <cell r="E2556" t="str">
            <v>Meter Tech Boston</v>
          </cell>
          <cell r="F2556" t="str">
            <v>Mat Mgmt-Trans</v>
          </cell>
          <cell r="G2556" t="str">
            <v>Meter Tech Boston</v>
          </cell>
          <cell r="H2556" t="str">
            <v>120</v>
          </cell>
          <cell r="I2556" t="str">
            <v>MT</v>
          </cell>
          <cell r="L2556">
            <v>22818.45</v>
          </cell>
          <cell r="M2556">
            <v>189.35</v>
          </cell>
        </row>
        <row r="2557">
          <cell r="A2557" t="str">
            <v>O&amp;M</v>
          </cell>
          <cell r="B2557" t="str">
            <v>DiChiara, Paul</v>
          </cell>
          <cell r="C2557">
            <v>21860</v>
          </cell>
          <cell r="D2557" t="str">
            <v>21860</v>
          </cell>
          <cell r="E2557" t="str">
            <v>Meter Tech Mass Ave</v>
          </cell>
          <cell r="F2557" t="str">
            <v>Mat Mgmt-Trans</v>
          </cell>
          <cell r="G2557" t="str">
            <v>Meter Tech Boston</v>
          </cell>
          <cell r="H2557" t="str">
            <v>120</v>
          </cell>
          <cell r="I2557" t="str">
            <v>MT</v>
          </cell>
          <cell r="J2557">
            <v>22368.14</v>
          </cell>
          <cell r="K2557">
            <v>-952.75</v>
          </cell>
          <cell r="M2557">
            <v>6165.6</v>
          </cell>
        </row>
        <row r="2558">
          <cell r="A2558" t="str">
            <v>O&amp;M</v>
          </cell>
          <cell r="B2558" t="str">
            <v>DiChiara, Paul</v>
          </cell>
          <cell r="C2558">
            <v>21860</v>
          </cell>
          <cell r="D2558" t="str">
            <v>21860</v>
          </cell>
          <cell r="E2558" t="str">
            <v>Meter Tech Boston</v>
          </cell>
          <cell r="F2558" t="str">
            <v>Mat Mgmt-Trans</v>
          </cell>
          <cell r="G2558" t="str">
            <v>Meter Tech Boston</v>
          </cell>
          <cell r="H2558" t="str">
            <v>120</v>
          </cell>
          <cell r="I2558" t="str">
            <v>OT</v>
          </cell>
          <cell r="L2558">
            <v>255938.87</v>
          </cell>
        </row>
        <row r="2559">
          <cell r="A2559" t="str">
            <v>O&amp;M</v>
          </cell>
          <cell r="B2559" t="str">
            <v>DiChiara, Paul</v>
          </cell>
          <cell r="C2559">
            <v>21860</v>
          </cell>
          <cell r="D2559" t="str">
            <v>21860</v>
          </cell>
          <cell r="E2559" t="str">
            <v>Meter Tech Mass Ave</v>
          </cell>
          <cell r="F2559" t="str">
            <v>Mat Mgmt-Trans</v>
          </cell>
          <cell r="G2559" t="str">
            <v>Meter Tech Boston</v>
          </cell>
          <cell r="H2559" t="str">
            <v>120</v>
          </cell>
          <cell r="I2559" t="str">
            <v>OT</v>
          </cell>
          <cell r="J2559">
            <v>259027.28</v>
          </cell>
          <cell r="K2559">
            <v>272014.34999999998</v>
          </cell>
        </row>
        <row r="2560">
          <cell r="A2560" t="str">
            <v>O&amp;M</v>
          </cell>
          <cell r="B2560" t="str">
            <v>DiChiara, Paul</v>
          </cell>
          <cell r="C2560">
            <v>21860</v>
          </cell>
          <cell r="D2560" t="str">
            <v>21860</v>
          </cell>
          <cell r="E2560" t="str">
            <v>Meter Tech Boston</v>
          </cell>
          <cell r="F2560" t="str">
            <v>Mat Mgmt-Trans</v>
          </cell>
          <cell r="G2560" t="str">
            <v>Meter Tech Boston</v>
          </cell>
          <cell r="H2560" t="str">
            <v>120</v>
          </cell>
          <cell r="I2560" t="str">
            <v>TT</v>
          </cell>
          <cell r="L2560">
            <v>15882.27</v>
          </cell>
        </row>
        <row r="2561">
          <cell r="A2561" t="str">
            <v>O&amp;M</v>
          </cell>
          <cell r="B2561" t="str">
            <v>DiChiara, Paul</v>
          </cell>
          <cell r="C2561">
            <v>21860</v>
          </cell>
          <cell r="D2561" t="str">
            <v>21860</v>
          </cell>
          <cell r="E2561" t="str">
            <v>Meter Tech Mass Ave</v>
          </cell>
          <cell r="F2561" t="str">
            <v>Mat Mgmt-Trans</v>
          </cell>
          <cell r="G2561" t="str">
            <v>Meter Tech Boston</v>
          </cell>
          <cell r="H2561" t="str">
            <v>120</v>
          </cell>
          <cell r="I2561" t="str">
            <v>TT</v>
          </cell>
          <cell r="J2561">
            <v>118883.49</v>
          </cell>
          <cell r="K2561">
            <v>153777.53</v>
          </cell>
          <cell r="M2561">
            <v>-1.18</v>
          </cell>
        </row>
        <row r="2562">
          <cell r="A2562" t="str">
            <v>O&amp;M</v>
          </cell>
          <cell r="B2562" t="str">
            <v>DiChiara, Paul</v>
          </cell>
          <cell r="C2562">
            <v>21865</v>
          </cell>
          <cell r="D2562" t="str">
            <v>21865</v>
          </cell>
          <cell r="E2562" t="str">
            <v>Meter Tech Walth / Somer</v>
          </cell>
          <cell r="F2562" t="str">
            <v>Mat Mgmt-Trans</v>
          </cell>
          <cell r="G2562" t="str">
            <v>Meter Tech Walth / Somerville</v>
          </cell>
          <cell r="H2562" t="str">
            <v>120</v>
          </cell>
          <cell r="I2562" t="str">
            <v>BT</v>
          </cell>
          <cell r="L2562">
            <v>1408.89</v>
          </cell>
        </row>
        <row r="2563">
          <cell r="A2563" t="str">
            <v>O&amp;M</v>
          </cell>
          <cell r="B2563" t="str">
            <v>DiChiara, Paul</v>
          </cell>
          <cell r="C2563">
            <v>21865</v>
          </cell>
          <cell r="D2563" t="str">
            <v>21865</v>
          </cell>
          <cell r="E2563" t="str">
            <v>Meter Tech Waltham</v>
          </cell>
          <cell r="F2563" t="str">
            <v>Mat Mgmt-Trans</v>
          </cell>
          <cell r="G2563" t="str">
            <v>Meter Tech Walth / Somerville</v>
          </cell>
          <cell r="H2563" t="str">
            <v>120</v>
          </cell>
          <cell r="I2563" t="str">
            <v>BT</v>
          </cell>
          <cell r="J2563">
            <v>77.8</v>
          </cell>
          <cell r="K2563">
            <v>81110.789999999994</v>
          </cell>
        </row>
        <row r="2564">
          <cell r="A2564" t="str">
            <v>CAP</v>
          </cell>
          <cell r="B2564" t="str">
            <v>DiChiara, Paul</v>
          </cell>
          <cell r="C2564">
            <v>21865</v>
          </cell>
          <cell r="D2564" t="str">
            <v>21865</v>
          </cell>
          <cell r="E2564" t="str">
            <v>Meter Tech Walth / Somer</v>
          </cell>
          <cell r="F2564" t="str">
            <v>Mat Mgmt-Trans</v>
          </cell>
          <cell r="G2564" t="str">
            <v>Meter Tech Walth / Somerville</v>
          </cell>
          <cell r="H2564" t="str">
            <v>120</v>
          </cell>
          <cell r="I2564" t="str">
            <v>CM</v>
          </cell>
          <cell r="L2564">
            <v>4785.6000000000004</v>
          </cell>
        </row>
        <row r="2565">
          <cell r="A2565" t="str">
            <v>O&amp;M</v>
          </cell>
          <cell r="B2565" t="str">
            <v>DiChiara, Paul</v>
          </cell>
          <cell r="C2565">
            <v>21865</v>
          </cell>
          <cell r="D2565" t="str">
            <v>21865</v>
          </cell>
          <cell r="E2565" t="str">
            <v>Meter Tech Walth / Somer</v>
          </cell>
          <cell r="F2565" t="str">
            <v>Mat Mgmt-Trans</v>
          </cell>
          <cell r="G2565" t="str">
            <v>Meter Tech Walth / Somerville</v>
          </cell>
          <cell r="H2565" t="str">
            <v>120</v>
          </cell>
          <cell r="I2565" t="str">
            <v>IT</v>
          </cell>
          <cell r="L2565">
            <v>32.74</v>
          </cell>
          <cell r="M2565">
            <v>1836.2</v>
          </cell>
        </row>
        <row r="2566">
          <cell r="A2566" t="str">
            <v>O&amp;M</v>
          </cell>
          <cell r="B2566" t="str">
            <v>DiChiara, Paul</v>
          </cell>
          <cell r="C2566">
            <v>21865</v>
          </cell>
          <cell r="D2566" t="str">
            <v>21865</v>
          </cell>
          <cell r="E2566" t="str">
            <v>Meter Tech Waltham</v>
          </cell>
          <cell r="F2566" t="str">
            <v>Mat Mgmt-Trans</v>
          </cell>
          <cell r="G2566" t="str">
            <v>Meter Tech Walth / Somerville</v>
          </cell>
          <cell r="H2566" t="str">
            <v>120</v>
          </cell>
          <cell r="I2566" t="str">
            <v>IT</v>
          </cell>
          <cell r="J2566">
            <v>25</v>
          </cell>
          <cell r="K2566">
            <v>830</v>
          </cell>
          <cell r="M2566">
            <v>63.94</v>
          </cell>
        </row>
        <row r="2567">
          <cell r="A2567" t="str">
            <v>O&amp;M</v>
          </cell>
          <cell r="B2567" t="str">
            <v>DiChiara, Paul</v>
          </cell>
          <cell r="C2567">
            <v>21865</v>
          </cell>
          <cell r="D2567" t="str">
            <v>21865</v>
          </cell>
          <cell r="E2567" t="str">
            <v>Meter Tech Walth / Somer</v>
          </cell>
          <cell r="F2567" t="str">
            <v>Mat Mgmt-Trans</v>
          </cell>
          <cell r="G2567" t="str">
            <v>Meter Tech Walth / Somerville</v>
          </cell>
          <cell r="H2567" t="str">
            <v>120</v>
          </cell>
          <cell r="I2567" t="str">
            <v>LT</v>
          </cell>
          <cell r="L2567">
            <v>4047.43</v>
          </cell>
          <cell r="M2567">
            <v>400435.91</v>
          </cell>
        </row>
        <row r="2568">
          <cell r="A2568" t="str">
            <v>O&amp;M</v>
          </cell>
          <cell r="B2568" t="str">
            <v>DiChiara, Paul</v>
          </cell>
          <cell r="C2568">
            <v>21865</v>
          </cell>
          <cell r="D2568" t="str">
            <v>21865</v>
          </cell>
          <cell r="E2568" t="str">
            <v>Meter Tech Waltham</v>
          </cell>
          <cell r="F2568" t="str">
            <v>Mat Mgmt-Trans</v>
          </cell>
          <cell r="G2568" t="str">
            <v>Meter Tech Walth / Somerville</v>
          </cell>
          <cell r="H2568" t="str">
            <v>120</v>
          </cell>
          <cell r="I2568" t="str">
            <v>LT</v>
          </cell>
          <cell r="J2568">
            <v>0.9</v>
          </cell>
          <cell r="K2568">
            <v>231722.28</v>
          </cell>
          <cell r="M2568">
            <v>503052.77</v>
          </cell>
        </row>
        <row r="2569">
          <cell r="A2569" t="str">
            <v>O&amp;M</v>
          </cell>
          <cell r="B2569" t="str">
            <v>DiChiara, Paul</v>
          </cell>
          <cell r="C2569">
            <v>21865</v>
          </cell>
          <cell r="D2569" t="str">
            <v>21865</v>
          </cell>
          <cell r="E2569" t="str">
            <v>Meter Tech Walth / Somer</v>
          </cell>
          <cell r="F2569" t="str">
            <v>Mat Mgmt-Trans</v>
          </cell>
          <cell r="G2569" t="str">
            <v>Meter Tech Walth / Somerville</v>
          </cell>
          <cell r="H2569" t="str">
            <v>120</v>
          </cell>
          <cell r="I2569" t="str">
            <v>MT</v>
          </cell>
          <cell r="L2569">
            <v>2641.09</v>
          </cell>
        </row>
        <row r="2570">
          <cell r="A2570" t="str">
            <v>O&amp;M</v>
          </cell>
          <cell r="B2570" t="str">
            <v>DiChiara, Paul</v>
          </cell>
          <cell r="C2570">
            <v>21865</v>
          </cell>
          <cell r="D2570" t="str">
            <v>21865</v>
          </cell>
          <cell r="E2570" t="str">
            <v>Meter Tech Waltham</v>
          </cell>
          <cell r="F2570" t="str">
            <v>Mat Mgmt-Trans</v>
          </cell>
          <cell r="G2570" t="str">
            <v>Meter Tech Walth / Somerville</v>
          </cell>
          <cell r="H2570" t="str">
            <v>120</v>
          </cell>
          <cell r="I2570" t="str">
            <v>MT</v>
          </cell>
          <cell r="J2570">
            <v>642.29999999999995</v>
          </cell>
          <cell r="K2570">
            <v>2072.5300000000002</v>
          </cell>
        </row>
        <row r="2571">
          <cell r="A2571" t="str">
            <v>O&amp;M</v>
          </cell>
          <cell r="B2571" t="str">
            <v>DiChiara, Paul</v>
          </cell>
          <cell r="C2571">
            <v>21865</v>
          </cell>
          <cell r="D2571" t="str">
            <v>21865</v>
          </cell>
          <cell r="E2571" t="str">
            <v>Meter Tech Walth / Somer</v>
          </cell>
          <cell r="F2571" t="str">
            <v>Mat Mgmt-Trans</v>
          </cell>
          <cell r="G2571" t="str">
            <v>Meter Tech Walth / Somerville</v>
          </cell>
          <cell r="H2571" t="str">
            <v>120</v>
          </cell>
          <cell r="I2571" t="str">
            <v>OT</v>
          </cell>
          <cell r="L2571">
            <v>107954.26</v>
          </cell>
        </row>
        <row r="2572">
          <cell r="A2572" t="str">
            <v>O&amp;M</v>
          </cell>
          <cell r="B2572" t="str">
            <v>DiChiara, Paul</v>
          </cell>
          <cell r="C2572">
            <v>21865</v>
          </cell>
          <cell r="D2572" t="str">
            <v>21865</v>
          </cell>
          <cell r="E2572" t="str">
            <v>Meter Tech Waltham</v>
          </cell>
          <cell r="F2572" t="str">
            <v>Mat Mgmt-Trans</v>
          </cell>
          <cell r="G2572" t="str">
            <v>Meter Tech Walth / Somerville</v>
          </cell>
          <cell r="H2572" t="str">
            <v>120</v>
          </cell>
          <cell r="I2572" t="str">
            <v>OT</v>
          </cell>
          <cell r="J2572">
            <v>0</v>
          </cell>
          <cell r="K2572">
            <v>16784.5</v>
          </cell>
        </row>
        <row r="2573">
          <cell r="A2573" t="str">
            <v>O&amp;M</v>
          </cell>
          <cell r="B2573" t="str">
            <v>DiChiara, Paul</v>
          </cell>
          <cell r="C2573">
            <v>21865</v>
          </cell>
          <cell r="D2573" t="str">
            <v>21865</v>
          </cell>
          <cell r="E2573" t="str">
            <v>Meter Tech Walth / Somer</v>
          </cell>
          <cell r="F2573" t="str">
            <v>Mat Mgmt-Trans</v>
          </cell>
          <cell r="G2573" t="str">
            <v>Meter Tech Walth / Somerville</v>
          </cell>
          <cell r="H2573" t="str">
            <v>120</v>
          </cell>
          <cell r="I2573" t="str">
            <v>TT</v>
          </cell>
          <cell r="L2573">
            <v>8569.4599999999991</v>
          </cell>
          <cell r="M2573">
            <v>1099.48</v>
          </cell>
        </row>
        <row r="2574">
          <cell r="A2574" t="str">
            <v>O&amp;M</v>
          </cell>
          <cell r="B2574" t="str">
            <v>DiChiara, Paul</v>
          </cell>
          <cell r="C2574">
            <v>21865</v>
          </cell>
          <cell r="D2574" t="str">
            <v>21865</v>
          </cell>
          <cell r="E2574" t="str">
            <v>Meter Tech Waltham</v>
          </cell>
          <cell r="F2574" t="str">
            <v>Mat Mgmt-Trans</v>
          </cell>
          <cell r="G2574" t="str">
            <v>Meter Tech Walth / Somerville</v>
          </cell>
          <cell r="H2574" t="str">
            <v>120</v>
          </cell>
          <cell r="I2574" t="str">
            <v>TT</v>
          </cell>
          <cell r="K2574">
            <v>59980.91</v>
          </cell>
        </row>
        <row r="2575">
          <cell r="A2575" t="str">
            <v>O&amp;M</v>
          </cell>
          <cell r="C2575">
            <v>21870</v>
          </cell>
          <cell r="D2575" t="str">
            <v>21870</v>
          </cell>
          <cell r="E2575" t="str">
            <v>Meter Tech Somerville</v>
          </cell>
          <cell r="H2575" t="str">
            <v>120</v>
          </cell>
          <cell r="I2575" t="str">
            <v>BT</v>
          </cell>
          <cell r="J2575">
            <v>233936.04</v>
          </cell>
          <cell r="K2575">
            <v>8059.99</v>
          </cell>
          <cell r="L2575">
            <v>0</v>
          </cell>
        </row>
        <row r="2576">
          <cell r="A2576" t="str">
            <v>CAP</v>
          </cell>
          <cell r="C2576">
            <v>21870</v>
          </cell>
          <cell r="D2576" t="str">
            <v>21870</v>
          </cell>
          <cell r="E2576" t="str">
            <v>Meter Tech Somerville</v>
          </cell>
          <cell r="H2576" t="str">
            <v>120</v>
          </cell>
          <cell r="I2576" t="str">
            <v>CB</v>
          </cell>
          <cell r="J2576">
            <v>452.85</v>
          </cell>
        </row>
        <row r="2577">
          <cell r="A2577" t="str">
            <v>CAP</v>
          </cell>
          <cell r="C2577">
            <v>21870</v>
          </cell>
          <cell r="D2577" t="str">
            <v>21870</v>
          </cell>
          <cell r="E2577" t="str">
            <v>Meter Tech Somerville</v>
          </cell>
          <cell r="H2577" t="str">
            <v>120</v>
          </cell>
          <cell r="I2577" t="str">
            <v>CL</v>
          </cell>
          <cell r="J2577">
            <v>1029.2</v>
          </cell>
        </row>
        <row r="2578">
          <cell r="A2578" t="str">
            <v>O&amp;M</v>
          </cell>
          <cell r="C2578">
            <v>21870</v>
          </cell>
          <cell r="D2578" t="str">
            <v>21870</v>
          </cell>
          <cell r="E2578" t="str">
            <v>Meter Tech Somerville</v>
          </cell>
          <cell r="H2578" t="str">
            <v>120</v>
          </cell>
          <cell r="I2578" t="str">
            <v>IT</v>
          </cell>
          <cell r="J2578">
            <v>3618.18</v>
          </cell>
          <cell r="K2578">
            <v>106.58</v>
          </cell>
        </row>
        <row r="2579">
          <cell r="A2579" t="str">
            <v>O&amp;M</v>
          </cell>
          <cell r="C2579">
            <v>21870</v>
          </cell>
          <cell r="D2579" t="str">
            <v>21870</v>
          </cell>
          <cell r="E2579" t="str">
            <v>Meter Tech Somerville</v>
          </cell>
          <cell r="H2579" t="str">
            <v>120</v>
          </cell>
          <cell r="I2579" t="str">
            <v>LT</v>
          </cell>
          <cell r="J2579">
            <v>670642.87</v>
          </cell>
          <cell r="K2579">
            <v>22605.919999999998</v>
          </cell>
          <cell r="L2579">
            <v>0</v>
          </cell>
          <cell r="M2579">
            <v>392302.57</v>
          </cell>
        </row>
        <row r="2580">
          <cell r="A2580" t="str">
            <v>O&amp;M</v>
          </cell>
          <cell r="C2580">
            <v>21870</v>
          </cell>
          <cell r="D2580" t="str">
            <v>21870</v>
          </cell>
          <cell r="E2580" t="str">
            <v>Meter Tech Somerville</v>
          </cell>
          <cell r="H2580" t="str">
            <v>120</v>
          </cell>
          <cell r="I2580" t="str">
            <v>MT</v>
          </cell>
          <cell r="J2580">
            <v>3333.11</v>
          </cell>
          <cell r="K2580">
            <v>0</v>
          </cell>
        </row>
        <row r="2581">
          <cell r="A2581" t="str">
            <v>O&amp;M</v>
          </cell>
          <cell r="C2581">
            <v>21870</v>
          </cell>
          <cell r="D2581" t="str">
            <v>21870</v>
          </cell>
          <cell r="E2581" t="str">
            <v>Meter Tech Somerville</v>
          </cell>
          <cell r="H2581" t="str">
            <v>120</v>
          </cell>
          <cell r="I2581" t="str">
            <v>OT</v>
          </cell>
          <cell r="J2581">
            <v>109269.02</v>
          </cell>
          <cell r="K2581">
            <v>117652.34</v>
          </cell>
          <cell r="L2581">
            <v>0</v>
          </cell>
        </row>
        <row r="2582">
          <cell r="A2582" t="str">
            <v>O&amp;M</v>
          </cell>
          <cell r="C2582">
            <v>21870</v>
          </cell>
          <cell r="D2582" t="str">
            <v>21870</v>
          </cell>
          <cell r="E2582" t="str">
            <v>Meter Tech Somerville</v>
          </cell>
          <cell r="H2582" t="str">
            <v>120</v>
          </cell>
          <cell r="I2582" t="str">
            <v>TT</v>
          </cell>
          <cell r="J2582">
            <v>82506.33</v>
          </cell>
          <cell r="K2582">
            <v>2761.75</v>
          </cell>
          <cell r="L2582">
            <v>0</v>
          </cell>
        </row>
        <row r="2583">
          <cell r="A2583" t="str">
            <v>O&amp;M</v>
          </cell>
          <cell r="B2583" t="str">
            <v>DiChiara, Paul</v>
          </cell>
          <cell r="C2583">
            <v>21875</v>
          </cell>
          <cell r="D2583" t="str">
            <v>21875</v>
          </cell>
          <cell r="E2583" t="str">
            <v>Meter Tech Cambridge</v>
          </cell>
          <cell r="F2583" t="str">
            <v>Mat Mgmt-Trans</v>
          </cell>
          <cell r="G2583" t="str">
            <v>Meter Tech Cambridge</v>
          </cell>
          <cell r="H2583" t="str">
            <v>120</v>
          </cell>
          <cell r="I2583" t="str">
            <v>BT</v>
          </cell>
          <cell r="J2583">
            <v>2876</v>
          </cell>
          <cell r="K2583">
            <v>50537.34</v>
          </cell>
        </row>
        <row r="2584">
          <cell r="A2584" t="str">
            <v>O&amp;M</v>
          </cell>
          <cell r="B2584" t="str">
            <v>DiChiara, Paul</v>
          </cell>
          <cell r="C2584">
            <v>21875</v>
          </cell>
          <cell r="D2584" t="str">
            <v>21875</v>
          </cell>
          <cell r="E2584" t="str">
            <v>Meter Tech Cambridge</v>
          </cell>
          <cell r="F2584" t="str">
            <v>Mat Mgmt-Trans</v>
          </cell>
          <cell r="G2584" t="str">
            <v>Meter Tech Cambridge</v>
          </cell>
          <cell r="H2584" t="str">
            <v>120</v>
          </cell>
          <cell r="I2584" t="str">
            <v>IT</v>
          </cell>
        </row>
        <row r="2585">
          <cell r="A2585" t="str">
            <v>O&amp;M</v>
          </cell>
          <cell r="B2585" t="str">
            <v>DiChiara, Paul</v>
          </cell>
          <cell r="C2585">
            <v>21875</v>
          </cell>
          <cell r="D2585" t="str">
            <v>21875</v>
          </cell>
          <cell r="E2585" t="str">
            <v>Meter Tech Cambridge</v>
          </cell>
          <cell r="F2585" t="str">
            <v>Mat Mgmt-Trans</v>
          </cell>
          <cell r="G2585" t="str">
            <v>Meter Tech Cambridge</v>
          </cell>
          <cell r="H2585" t="str">
            <v>120</v>
          </cell>
          <cell r="I2585" t="str">
            <v>LT</v>
          </cell>
          <cell r="J2585">
            <v>8316.64</v>
          </cell>
          <cell r="K2585">
            <v>144412.32999999999</v>
          </cell>
        </row>
        <row r="2586">
          <cell r="A2586" t="str">
            <v>O&amp;M</v>
          </cell>
          <cell r="B2586" t="str">
            <v>DiChiara, Paul</v>
          </cell>
          <cell r="C2586">
            <v>21875</v>
          </cell>
          <cell r="D2586" t="str">
            <v>21875</v>
          </cell>
          <cell r="E2586" t="str">
            <v>Meter Tech Cambridge</v>
          </cell>
          <cell r="F2586" t="str">
            <v>Mat Mgmt-Trans</v>
          </cell>
          <cell r="G2586" t="str">
            <v>Meter Tech Cambridge</v>
          </cell>
          <cell r="H2586" t="str">
            <v>120</v>
          </cell>
          <cell r="I2586" t="str">
            <v>MT</v>
          </cell>
        </row>
        <row r="2587">
          <cell r="A2587" t="str">
            <v>O&amp;M</v>
          </cell>
          <cell r="B2587" t="str">
            <v>DiChiara, Paul</v>
          </cell>
          <cell r="C2587">
            <v>21875</v>
          </cell>
          <cell r="D2587" t="str">
            <v>21875</v>
          </cell>
          <cell r="E2587" t="str">
            <v>Meter Tech Cambridge</v>
          </cell>
          <cell r="F2587" t="str">
            <v>Mat Mgmt-Trans</v>
          </cell>
          <cell r="G2587" t="str">
            <v>Meter Tech Cambridge</v>
          </cell>
          <cell r="H2587" t="str">
            <v>120</v>
          </cell>
          <cell r="I2587" t="str">
            <v>OT</v>
          </cell>
          <cell r="J2587">
            <v>1596.97</v>
          </cell>
          <cell r="K2587">
            <v>8463.14</v>
          </cell>
          <cell r="L2587">
            <v>4296.93</v>
          </cell>
        </row>
        <row r="2588">
          <cell r="A2588" t="str">
            <v>O&amp;M</v>
          </cell>
          <cell r="B2588" t="str">
            <v>DiChiara, Paul</v>
          </cell>
          <cell r="C2588">
            <v>21875</v>
          </cell>
          <cell r="D2588" t="str">
            <v>21875</v>
          </cell>
          <cell r="E2588" t="str">
            <v>Meter Tech Cambridge</v>
          </cell>
          <cell r="F2588" t="str">
            <v>Mat Mgmt-Trans</v>
          </cell>
          <cell r="G2588" t="str">
            <v>Meter Tech Cambridge</v>
          </cell>
          <cell r="H2588" t="str">
            <v>120</v>
          </cell>
          <cell r="I2588" t="str">
            <v>TT</v>
          </cell>
          <cell r="J2588">
            <v>616.47</v>
          </cell>
          <cell r="K2588">
            <v>27949.01</v>
          </cell>
        </row>
        <row r="2589">
          <cell r="A2589" t="str">
            <v>O&amp;M</v>
          </cell>
          <cell r="C2589">
            <v>21880</v>
          </cell>
          <cell r="D2589" t="str">
            <v>21880</v>
          </cell>
          <cell r="E2589" t="str">
            <v>Meter Tech Framingham</v>
          </cell>
          <cell r="H2589" t="str">
            <v>120</v>
          </cell>
          <cell r="I2589" t="str">
            <v>BT</v>
          </cell>
          <cell r="J2589">
            <v>71288.22</v>
          </cell>
          <cell r="K2589">
            <v>23034.560000000001</v>
          </cell>
          <cell r="L2589">
            <v>-14589.86</v>
          </cell>
          <cell r="M2589">
            <v>6727200.4800000004</v>
          </cell>
        </row>
        <row r="2590">
          <cell r="A2590" t="str">
            <v>CAP</v>
          </cell>
          <cell r="C2590">
            <v>21880</v>
          </cell>
          <cell r="D2590" t="str">
            <v>21880</v>
          </cell>
          <cell r="E2590" t="str">
            <v>Meter Tech Framingham</v>
          </cell>
          <cell r="H2590" t="str">
            <v>120</v>
          </cell>
          <cell r="I2590" t="str">
            <v>CB</v>
          </cell>
          <cell r="J2590">
            <v>1909.97</v>
          </cell>
          <cell r="K2590">
            <v>188.4</v>
          </cell>
        </row>
        <row r="2591">
          <cell r="A2591" t="str">
            <v>CAP</v>
          </cell>
          <cell r="C2591">
            <v>21880</v>
          </cell>
          <cell r="D2591" t="str">
            <v>21880</v>
          </cell>
          <cell r="E2591" t="str">
            <v>Meter Tech Framingham</v>
          </cell>
          <cell r="H2591" t="str">
            <v>120</v>
          </cell>
          <cell r="I2591" t="str">
            <v>CL</v>
          </cell>
          <cell r="J2591">
            <v>4340.72</v>
          </cell>
          <cell r="K2591">
            <v>428.16</v>
          </cell>
        </row>
        <row r="2592">
          <cell r="A2592" t="str">
            <v>CAP</v>
          </cell>
          <cell r="C2592">
            <v>21880</v>
          </cell>
          <cell r="D2592" t="str">
            <v>21880</v>
          </cell>
          <cell r="E2592" t="str">
            <v>Meter Tech Framingham</v>
          </cell>
          <cell r="H2592" t="str">
            <v>120</v>
          </cell>
          <cell r="I2592" t="str">
            <v>CM</v>
          </cell>
          <cell r="L2592">
            <v>1558.47</v>
          </cell>
        </row>
        <row r="2593">
          <cell r="A2593" t="str">
            <v>CAP</v>
          </cell>
          <cell r="C2593">
            <v>21880</v>
          </cell>
          <cell r="D2593" t="str">
            <v>21880</v>
          </cell>
          <cell r="E2593" t="str">
            <v>Meter Tech Framingham</v>
          </cell>
          <cell r="H2593" t="str">
            <v>120</v>
          </cell>
          <cell r="I2593" t="str">
            <v>CT</v>
          </cell>
          <cell r="J2593">
            <v>1400.92</v>
          </cell>
          <cell r="K2593">
            <v>255.88</v>
          </cell>
        </row>
        <row r="2594">
          <cell r="A2594" t="str">
            <v>O&amp;M</v>
          </cell>
          <cell r="C2594">
            <v>21880</v>
          </cell>
          <cell r="D2594" t="str">
            <v>21880</v>
          </cell>
          <cell r="E2594" t="str">
            <v>Meter Tech Framingham</v>
          </cell>
          <cell r="H2594" t="str">
            <v>120</v>
          </cell>
          <cell r="I2594" t="str">
            <v>IT</v>
          </cell>
          <cell r="J2594">
            <v>518.64</v>
          </cell>
          <cell r="K2594">
            <v>544.6</v>
          </cell>
          <cell r="L2594">
            <v>-348.75</v>
          </cell>
        </row>
        <row r="2595">
          <cell r="A2595" t="str">
            <v>O&amp;M</v>
          </cell>
          <cell r="C2595">
            <v>21880</v>
          </cell>
          <cell r="D2595" t="str">
            <v>21880</v>
          </cell>
          <cell r="E2595" t="str">
            <v>Meter Tech Framingham</v>
          </cell>
          <cell r="H2595" t="str">
            <v>120</v>
          </cell>
          <cell r="I2595" t="str">
            <v>LT</v>
          </cell>
          <cell r="J2595">
            <v>203306.28</v>
          </cell>
          <cell r="K2595">
            <v>65212.4</v>
          </cell>
          <cell r="L2595">
            <v>-38155.21</v>
          </cell>
        </row>
        <row r="2596">
          <cell r="A2596" t="str">
            <v>O&amp;M</v>
          </cell>
          <cell r="C2596">
            <v>21880</v>
          </cell>
          <cell r="D2596" t="str">
            <v>21880</v>
          </cell>
          <cell r="E2596" t="str">
            <v>Meter Tech Framingham</v>
          </cell>
          <cell r="H2596" t="str">
            <v>120</v>
          </cell>
          <cell r="I2596" t="str">
            <v>MT</v>
          </cell>
          <cell r="J2596">
            <v>19370.8</v>
          </cell>
          <cell r="K2596">
            <v>788.69</v>
          </cell>
          <cell r="L2596">
            <v>-1259.08</v>
          </cell>
        </row>
        <row r="2597">
          <cell r="A2597" t="str">
            <v>O&amp;M</v>
          </cell>
          <cell r="C2597">
            <v>21880</v>
          </cell>
          <cell r="D2597" t="str">
            <v>21880</v>
          </cell>
          <cell r="E2597" t="str">
            <v>Meter Tech Framingham</v>
          </cell>
          <cell r="H2597" t="str">
            <v>120</v>
          </cell>
          <cell r="I2597" t="str">
            <v>OT</v>
          </cell>
          <cell r="J2597">
            <v>39171.9</v>
          </cell>
          <cell r="K2597">
            <v>24404.01</v>
          </cell>
          <cell r="L2597">
            <v>-396.43</v>
          </cell>
          <cell r="M2597">
            <v>59670.39</v>
          </cell>
        </row>
        <row r="2598">
          <cell r="A2598" t="str">
            <v>O&amp;M</v>
          </cell>
          <cell r="C2598">
            <v>21880</v>
          </cell>
          <cell r="D2598" t="str">
            <v>21880</v>
          </cell>
          <cell r="E2598" t="str">
            <v>Meter Tech Framingham</v>
          </cell>
          <cell r="H2598" t="str">
            <v>120</v>
          </cell>
          <cell r="I2598" t="str">
            <v>TT</v>
          </cell>
          <cell r="J2598">
            <v>26994.84</v>
          </cell>
          <cell r="K2598">
            <v>22945.34</v>
          </cell>
          <cell r="L2598">
            <v>-15622.43</v>
          </cell>
        </row>
        <row r="2599">
          <cell r="A2599" t="str">
            <v>O&amp;M</v>
          </cell>
          <cell r="B2599" t="str">
            <v>DiChiara, Paul</v>
          </cell>
          <cell r="C2599">
            <v>21885</v>
          </cell>
          <cell r="D2599" t="str">
            <v>21885</v>
          </cell>
          <cell r="E2599" t="str">
            <v>Meter Tech Wal / Fram</v>
          </cell>
          <cell r="F2599" t="str">
            <v>Mat Mgmt-Trans</v>
          </cell>
          <cell r="G2599" t="str">
            <v>Meter Tech Wal / Framingham</v>
          </cell>
          <cell r="H2599" t="str">
            <v>120</v>
          </cell>
          <cell r="I2599" t="str">
            <v>BT</v>
          </cell>
          <cell r="L2599">
            <v>16403.810000000001</v>
          </cell>
          <cell r="M2599">
            <v>18559.79</v>
          </cell>
        </row>
        <row r="2600">
          <cell r="A2600" t="str">
            <v>O&amp;M</v>
          </cell>
          <cell r="B2600" t="str">
            <v>DiChiara, Paul</v>
          </cell>
          <cell r="C2600">
            <v>21885</v>
          </cell>
          <cell r="D2600" t="str">
            <v>21885</v>
          </cell>
          <cell r="E2600" t="str">
            <v>Meter Tech Walpole</v>
          </cell>
          <cell r="F2600" t="str">
            <v>Mat Mgmt-Trans</v>
          </cell>
          <cell r="G2600" t="str">
            <v>Meter Tech Wal / Framingham</v>
          </cell>
          <cell r="H2600" t="str">
            <v>120</v>
          </cell>
          <cell r="I2600" t="str">
            <v>BT</v>
          </cell>
          <cell r="J2600">
            <v>89108.73</v>
          </cell>
          <cell r="K2600">
            <v>38163.42</v>
          </cell>
          <cell r="M2600">
            <v>8624800.0999999996</v>
          </cell>
        </row>
        <row r="2601">
          <cell r="A2601" t="str">
            <v>O&amp;M</v>
          </cell>
          <cell r="B2601" t="str">
            <v>DiChiara, Paul</v>
          </cell>
          <cell r="C2601">
            <v>21885</v>
          </cell>
          <cell r="D2601" t="str">
            <v>21885</v>
          </cell>
          <cell r="E2601" t="str">
            <v>Meter Tech Wal / Fram</v>
          </cell>
          <cell r="F2601" t="str">
            <v>Mat Mgmt-Trans</v>
          </cell>
          <cell r="G2601" t="str">
            <v>Meter Tech Wal / Framingham</v>
          </cell>
          <cell r="H2601" t="str">
            <v>120</v>
          </cell>
          <cell r="I2601" t="str">
            <v>IT</v>
          </cell>
          <cell r="L2601">
            <v>2572.02</v>
          </cell>
        </row>
        <row r="2602">
          <cell r="A2602" t="str">
            <v>O&amp;M</v>
          </cell>
          <cell r="B2602" t="str">
            <v>DiChiara, Paul</v>
          </cell>
          <cell r="C2602">
            <v>21885</v>
          </cell>
          <cell r="D2602" t="str">
            <v>21885</v>
          </cell>
          <cell r="E2602" t="str">
            <v>Meter Tech Walpole</v>
          </cell>
          <cell r="F2602" t="str">
            <v>Mat Mgmt-Trans</v>
          </cell>
          <cell r="G2602" t="str">
            <v>Meter Tech Wal / Framingham</v>
          </cell>
          <cell r="H2602" t="str">
            <v>120</v>
          </cell>
          <cell r="I2602" t="str">
            <v>IT</v>
          </cell>
          <cell r="J2602">
            <v>2802.72</v>
          </cell>
          <cell r="K2602">
            <v>168.1</v>
          </cell>
        </row>
        <row r="2603">
          <cell r="A2603" t="str">
            <v>O&amp;M</v>
          </cell>
          <cell r="B2603" t="str">
            <v>DiChiara, Paul</v>
          </cell>
          <cell r="C2603">
            <v>21885</v>
          </cell>
          <cell r="D2603" t="str">
            <v>21885</v>
          </cell>
          <cell r="E2603" t="str">
            <v>Meter Tech Wal / Fram</v>
          </cell>
          <cell r="F2603" t="str">
            <v>Mat Mgmt-Trans</v>
          </cell>
          <cell r="G2603" t="str">
            <v>Meter Tech Wal / Framingham</v>
          </cell>
          <cell r="H2603" t="str">
            <v>120</v>
          </cell>
          <cell r="I2603" t="str">
            <v>LT</v>
          </cell>
          <cell r="L2603">
            <v>42642.84</v>
          </cell>
        </row>
        <row r="2604">
          <cell r="A2604" t="str">
            <v>O&amp;M</v>
          </cell>
          <cell r="B2604" t="str">
            <v>DiChiara, Paul</v>
          </cell>
          <cell r="C2604">
            <v>21885</v>
          </cell>
          <cell r="D2604" t="str">
            <v>21885</v>
          </cell>
          <cell r="E2604" t="str">
            <v>Meter Tech Walpole</v>
          </cell>
          <cell r="F2604" t="str">
            <v>Mat Mgmt-Trans</v>
          </cell>
          <cell r="G2604" t="str">
            <v>Meter Tech Wal / Framingham</v>
          </cell>
          <cell r="H2604" t="str">
            <v>120</v>
          </cell>
          <cell r="I2604" t="str">
            <v>LT</v>
          </cell>
          <cell r="J2604">
            <v>253110.14</v>
          </cell>
          <cell r="K2604">
            <v>108781.75</v>
          </cell>
        </row>
        <row r="2605">
          <cell r="A2605" t="str">
            <v>O&amp;M</v>
          </cell>
          <cell r="B2605" t="str">
            <v>DiChiara, Paul</v>
          </cell>
          <cell r="C2605">
            <v>21885</v>
          </cell>
          <cell r="D2605" t="str">
            <v>21885</v>
          </cell>
          <cell r="E2605" t="str">
            <v>Meter Tech Wal / Fram</v>
          </cell>
          <cell r="F2605" t="str">
            <v>Mat Mgmt-Trans</v>
          </cell>
          <cell r="G2605" t="str">
            <v>Meter Tech Wal / Framingham</v>
          </cell>
          <cell r="H2605" t="str">
            <v>120</v>
          </cell>
          <cell r="I2605" t="str">
            <v>MT</v>
          </cell>
          <cell r="L2605">
            <v>3540.68</v>
          </cell>
        </row>
        <row r="2606">
          <cell r="A2606" t="str">
            <v>O&amp;M</v>
          </cell>
          <cell r="B2606" t="str">
            <v>DiChiara, Paul</v>
          </cell>
          <cell r="C2606">
            <v>21885</v>
          </cell>
          <cell r="D2606" t="str">
            <v>21885</v>
          </cell>
          <cell r="E2606" t="str">
            <v>Meter Tech Walpole</v>
          </cell>
          <cell r="F2606" t="str">
            <v>Mat Mgmt-Trans</v>
          </cell>
          <cell r="G2606" t="str">
            <v>Meter Tech Wal / Framingham</v>
          </cell>
          <cell r="H2606" t="str">
            <v>120</v>
          </cell>
          <cell r="I2606" t="str">
            <v>MT</v>
          </cell>
          <cell r="J2606">
            <v>1352.34</v>
          </cell>
          <cell r="K2606">
            <v>378.3</v>
          </cell>
          <cell r="M2606">
            <v>6302.97</v>
          </cell>
        </row>
        <row r="2607">
          <cell r="A2607" t="str">
            <v>O&amp;M</v>
          </cell>
          <cell r="B2607" t="str">
            <v>DiChiara, Paul</v>
          </cell>
          <cell r="C2607">
            <v>21885</v>
          </cell>
          <cell r="D2607" t="str">
            <v>21885</v>
          </cell>
          <cell r="E2607" t="str">
            <v>Meter Tech Wal / Fram</v>
          </cell>
          <cell r="F2607" t="str">
            <v>Mat Mgmt-Trans</v>
          </cell>
          <cell r="G2607" t="str">
            <v>Meter Tech Wal / Framingham</v>
          </cell>
          <cell r="H2607" t="str">
            <v>120</v>
          </cell>
          <cell r="I2607" t="str">
            <v>OT</v>
          </cell>
          <cell r="L2607">
            <v>79299.820000000007</v>
          </cell>
        </row>
        <row r="2608">
          <cell r="A2608" t="str">
            <v>O&amp;M</v>
          </cell>
          <cell r="B2608" t="str">
            <v>DiChiara, Paul</v>
          </cell>
          <cell r="C2608">
            <v>21885</v>
          </cell>
          <cell r="D2608" t="str">
            <v>21885</v>
          </cell>
          <cell r="E2608" t="str">
            <v>Meter Tech Walpole</v>
          </cell>
          <cell r="F2608" t="str">
            <v>Mat Mgmt-Trans</v>
          </cell>
          <cell r="G2608" t="str">
            <v>Meter Tech Wal / Framingham</v>
          </cell>
          <cell r="H2608" t="str">
            <v>120</v>
          </cell>
          <cell r="I2608" t="str">
            <v>OT</v>
          </cell>
          <cell r="J2608">
            <v>47197.98</v>
          </cell>
          <cell r="K2608">
            <v>68909.53</v>
          </cell>
          <cell r="M2608">
            <v>1915.67</v>
          </cell>
        </row>
        <row r="2609">
          <cell r="A2609" t="str">
            <v>O&amp;M</v>
          </cell>
          <cell r="B2609" t="str">
            <v>DiChiara, Paul</v>
          </cell>
          <cell r="C2609">
            <v>21885</v>
          </cell>
          <cell r="D2609" t="str">
            <v>21885</v>
          </cell>
          <cell r="E2609" t="str">
            <v>Meter Tech Wal / Fram</v>
          </cell>
          <cell r="F2609" t="str">
            <v>Mat Mgmt-Trans</v>
          </cell>
          <cell r="G2609" t="str">
            <v>Meter Tech Wal / Framingham</v>
          </cell>
          <cell r="H2609" t="str">
            <v>120</v>
          </cell>
          <cell r="I2609" t="str">
            <v>TT</v>
          </cell>
          <cell r="L2609">
            <v>26472.32</v>
          </cell>
        </row>
        <row r="2610">
          <cell r="A2610" t="str">
            <v>O&amp;M</v>
          </cell>
          <cell r="B2610" t="str">
            <v>DiChiara, Paul</v>
          </cell>
          <cell r="C2610">
            <v>21885</v>
          </cell>
          <cell r="D2610" t="str">
            <v>21885</v>
          </cell>
          <cell r="E2610" t="str">
            <v>Meter Tech Walpole</v>
          </cell>
          <cell r="F2610" t="str">
            <v>Mat Mgmt-Trans</v>
          </cell>
          <cell r="G2610" t="str">
            <v>Meter Tech Wal / Framingham</v>
          </cell>
          <cell r="H2610" t="str">
            <v>120</v>
          </cell>
          <cell r="I2610" t="str">
            <v>TT</v>
          </cell>
          <cell r="J2610">
            <v>30356.48</v>
          </cell>
          <cell r="K2610">
            <v>33348.519999999997</v>
          </cell>
          <cell r="M2610">
            <v>174.36</v>
          </cell>
        </row>
        <row r="2611">
          <cell r="A2611" t="str">
            <v>CAP</v>
          </cell>
          <cell r="B2611" t="str">
            <v>Neyhart, Thomas K</v>
          </cell>
          <cell r="C2611">
            <v>21890</v>
          </cell>
          <cell r="D2611" t="str">
            <v>21890</v>
          </cell>
          <cell r="E2611" t="str">
            <v>Meter Tech Plymouth</v>
          </cell>
          <cell r="F2611" t="str">
            <v>Mat Mgmt-Trans</v>
          </cell>
          <cell r="G2611" t="str">
            <v>Meter Tech Plymouth</v>
          </cell>
          <cell r="H2611" t="str">
            <v>120</v>
          </cell>
          <cell r="I2611" t="str">
            <v>CI</v>
          </cell>
          <cell r="K2611">
            <v>10.19</v>
          </cell>
          <cell r="L2611">
            <v>98615.88</v>
          </cell>
          <cell r="M2611">
            <v>-250</v>
          </cell>
        </row>
        <row r="2612">
          <cell r="A2612" t="str">
            <v>CAP</v>
          </cell>
          <cell r="B2612" t="str">
            <v>Neyhart, Thomas K</v>
          </cell>
          <cell r="C2612">
            <v>21890</v>
          </cell>
          <cell r="D2612" t="str">
            <v>21890</v>
          </cell>
          <cell r="E2612" t="str">
            <v>Meter Tech Plymouth</v>
          </cell>
          <cell r="F2612" t="str">
            <v>Mat Mgmt-Trans</v>
          </cell>
          <cell r="G2612" t="str">
            <v>Meter Tech Plymouth</v>
          </cell>
          <cell r="H2612" t="str">
            <v>120</v>
          </cell>
          <cell r="I2612" t="str">
            <v>CM</v>
          </cell>
          <cell r="K2612">
            <v>5450</v>
          </cell>
          <cell r="L2612">
            <v>-597543.15</v>
          </cell>
        </row>
        <row r="2613">
          <cell r="A2613" t="str">
            <v>O&amp;M</v>
          </cell>
          <cell r="B2613" t="str">
            <v>Neyhart, Thomas K</v>
          </cell>
          <cell r="C2613">
            <v>21890</v>
          </cell>
          <cell r="D2613" t="str">
            <v>21890</v>
          </cell>
          <cell r="E2613" t="str">
            <v>Meter Tech Plymouth</v>
          </cell>
          <cell r="F2613" t="str">
            <v>Mat Mgmt-Trans</v>
          </cell>
          <cell r="G2613" t="str">
            <v>Meter Tech Plymouth</v>
          </cell>
          <cell r="H2613" t="str">
            <v>120</v>
          </cell>
          <cell r="I2613" t="str">
            <v>IT</v>
          </cell>
        </row>
        <row r="2614">
          <cell r="A2614" t="str">
            <v>O&amp;M</v>
          </cell>
          <cell r="B2614" t="str">
            <v>Neyhart, Thomas K</v>
          </cell>
          <cell r="C2614">
            <v>21890</v>
          </cell>
          <cell r="D2614" t="str">
            <v>21890</v>
          </cell>
          <cell r="E2614" t="str">
            <v>Meter Tech Plymouth</v>
          </cell>
          <cell r="F2614" t="str">
            <v>Mat Mgmt-Trans</v>
          </cell>
          <cell r="G2614" t="str">
            <v>Meter Tech Plymouth</v>
          </cell>
          <cell r="H2614" t="str">
            <v>120</v>
          </cell>
          <cell r="I2614" t="str">
            <v>MT</v>
          </cell>
          <cell r="L2614">
            <v>1906.47</v>
          </cell>
          <cell r="M2614">
            <v>31602.77</v>
          </cell>
        </row>
        <row r="2615">
          <cell r="A2615" t="str">
            <v>O&amp;M</v>
          </cell>
          <cell r="B2615" t="str">
            <v>Neyhart, Thomas K</v>
          </cell>
          <cell r="C2615">
            <v>21895</v>
          </cell>
          <cell r="D2615" t="str">
            <v>21895</v>
          </cell>
          <cell r="E2615" t="str">
            <v>Meter Tech New Bedford</v>
          </cell>
          <cell r="F2615" t="str">
            <v>Mat Mgmt-Trans</v>
          </cell>
          <cell r="G2615" t="str">
            <v>Meter Tech New Bedford</v>
          </cell>
          <cell r="H2615" t="str">
            <v>120</v>
          </cell>
          <cell r="I2615" t="str">
            <v>BT</v>
          </cell>
          <cell r="J2615">
            <v>1460.08</v>
          </cell>
          <cell r="K2615">
            <v>4039.35</v>
          </cell>
          <cell r="M2615">
            <v>4896712.9800000004</v>
          </cell>
        </row>
        <row r="2616">
          <cell r="A2616" t="str">
            <v>O&amp;M</v>
          </cell>
          <cell r="B2616" t="str">
            <v>Neyhart, Thomas K</v>
          </cell>
          <cell r="C2616">
            <v>21895</v>
          </cell>
          <cell r="D2616" t="str">
            <v>21895</v>
          </cell>
          <cell r="E2616" t="str">
            <v>Meter Tech New Bedford</v>
          </cell>
          <cell r="F2616" t="str">
            <v>Mat Mgmt-Trans</v>
          </cell>
          <cell r="G2616" t="str">
            <v>Meter Tech New Bedford</v>
          </cell>
          <cell r="H2616" t="str">
            <v>120</v>
          </cell>
          <cell r="I2616" t="str">
            <v>IT</v>
          </cell>
          <cell r="K2616">
            <v>39.47</v>
          </cell>
          <cell r="L2616">
            <v>26.87</v>
          </cell>
        </row>
        <row r="2617">
          <cell r="A2617" t="str">
            <v>O&amp;M</v>
          </cell>
          <cell r="B2617" t="str">
            <v>Neyhart, Thomas K</v>
          </cell>
          <cell r="C2617">
            <v>21895</v>
          </cell>
          <cell r="D2617" t="str">
            <v>21895</v>
          </cell>
          <cell r="E2617" t="str">
            <v>Meter Tech New Bedford</v>
          </cell>
          <cell r="F2617" t="str">
            <v>Mat Mgmt-Trans</v>
          </cell>
          <cell r="G2617" t="str">
            <v>Meter Tech New Bedford</v>
          </cell>
          <cell r="H2617" t="str">
            <v>120</v>
          </cell>
          <cell r="I2617" t="str">
            <v>LT</v>
          </cell>
          <cell r="J2617">
            <v>4171.66</v>
          </cell>
          <cell r="K2617">
            <v>11803.49</v>
          </cell>
        </row>
        <row r="2618">
          <cell r="A2618" t="str">
            <v>O&amp;M</v>
          </cell>
          <cell r="B2618" t="str">
            <v>Neyhart, Thomas K</v>
          </cell>
          <cell r="C2618">
            <v>21895</v>
          </cell>
          <cell r="D2618" t="str">
            <v>21895</v>
          </cell>
          <cell r="E2618" t="str">
            <v>Meter Tech New Bedford</v>
          </cell>
          <cell r="F2618" t="str">
            <v>Mat Mgmt-Trans</v>
          </cell>
          <cell r="G2618" t="str">
            <v>Meter Tech New Bedford</v>
          </cell>
          <cell r="H2618" t="str">
            <v>120</v>
          </cell>
          <cell r="I2618" t="str">
            <v>MT</v>
          </cell>
          <cell r="M2618">
            <v>10272.59</v>
          </cell>
        </row>
        <row r="2619">
          <cell r="A2619" t="str">
            <v>O&amp;M</v>
          </cell>
          <cell r="B2619" t="str">
            <v>Neyhart, Thomas K</v>
          </cell>
          <cell r="C2619">
            <v>21895</v>
          </cell>
          <cell r="D2619" t="str">
            <v>21895</v>
          </cell>
          <cell r="E2619" t="str">
            <v>Meter Tech New Bedford</v>
          </cell>
          <cell r="F2619" t="str">
            <v>Mat Mgmt-Trans</v>
          </cell>
          <cell r="G2619" t="str">
            <v>Meter Tech New Bedford</v>
          </cell>
          <cell r="H2619" t="str">
            <v>120</v>
          </cell>
          <cell r="I2619" t="str">
            <v>OT</v>
          </cell>
          <cell r="J2619">
            <v>548.95000000000005</v>
          </cell>
          <cell r="K2619">
            <v>1960.65</v>
          </cell>
          <cell r="L2619">
            <v>3044.5</v>
          </cell>
          <cell r="M2619">
            <v>294.22000000000003</v>
          </cell>
        </row>
        <row r="2620">
          <cell r="A2620" t="str">
            <v>O&amp;M</v>
          </cell>
          <cell r="B2620" t="str">
            <v>Neyhart, Thomas K</v>
          </cell>
          <cell r="C2620">
            <v>21900</v>
          </cell>
          <cell r="D2620" t="str">
            <v>21900</v>
          </cell>
          <cell r="E2620" t="str">
            <v>Meter Tech Cape &amp; Vineyard</v>
          </cell>
          <cell r="F2620" t="str">
            <v>Mat Mgmt-Trans</v>
          </cell>
          <cell r="G2620" t="str">
            <v>Meter Tech Cape &amp; Vineyard</v>
          </cell>
          <cell r="H2620" t="str">
            <v>120</v>
          </cell>
          <cell r="I2620" t="str">
            <v>IT</v>
          </cell>
          <cell r="L2620">
            <v>295.94</v>
          </cell>
        </row>
        <row r="2621">
          <cell r="A2621" t="str">
            <v>O&amp;M</v>
          </cell>
          <cell r="B2621" t="str">
            <v>Neyhart, Thomas K</v>
          </cell>
          <cell r="C2621">
            <v>21900</v>
          </cell>
          <cell r="D2621" t="str">
            <v>21900</v>
          </cell>
          <cell r="E2621" t="str">
            <v>Meter Tech Cape and Vineyard</v>
          </cell>
          <cell r="F2621" t="str">
            <v>Mat Mgmt-Trans</v>
          </cell>
          <cell r="G2621" t="str">
            <v>Meter Tech Cape &amp; Vineyard</v>
          </cell>
          <cell r="H2621" t="str">
            <v>120</v>
          </cell>
          <cell r="I2621" t="str">
            <v>IT</v>
          </cell>
          <cell r="K2621">
            <v>237.7</v>
          </cell>
          <cell r="M2621">
            <v>-6701701.3499999996</v>
          </cell>
        </row>
        <row r="2622">
          <cell r="A2622" t="str">
            <v>O&amp;M</v>
          </cell>
          <cell r="B2622" t="str">
            <v>Neyhart, Thomas K</v>
          </cell>
          <cell r="C2622">
            <v>21900</v>
          </cell>
          <cell r="D2622" t="str">
            <v>21900</v>
          </cell>
          <cell r="E2622" t="str">
            <v>Meter Tech Cape &amp; Vineyard</v>
          </cell>
          <cell r="F2622" t="str">
            <v>Mat Mgmt-Trans</v>
          </cell>
          <cell r="G2622" t="str">
            <v>Meter Tech Cape &amp; Vineyard</v>
          </cell>
          <cell r="H2622" t="str">
            <v>120</v>
          </cell>
          <cell r="I2622" t="str">
            <v>MT</v>
          </cell>
          <cell r="M2622">
            <v>9903.39</v>
          </cell>
        </row>
        <row r="2623">
          <cell r="A2623" t="str">
            <v>O&amp;M</v>
          </cell>
          <cell r="B2623" t="str">
            <v>Neyhart, Thomas K</v>
          </cell>
          <cell r="C2623">
            <v>21900</v>
          </cell>
          <cell r="D2623" t="str">
            <v>21900</v>
          </cell>
          <cell r="E2623" t="str">
            <v>Meter Tech Cape and Vineyard</v>
          </cell>
          <cell r="F2623" t="str">
            <v>Mat Mgmt-Trans</v>
          </cell>
          <cell r="G2623" t="str">
            <v>Meter Tech Cape &amp; Vineyard</v>
          </cell>
          <cell r="H2623" t="str">
            <v>120</v>
          </cell>
          <cell r="I2623" t="str">
            <v>MT</v>
          </cell>
          <cell r="K2623">
            <v>671.18</v>
          </cell>
          <cell r="M2623">
            <v>313.67</v>
          </cell>
        </row>
        <row r="2624">
          <cell r="A2624" t="str">
            <v>O&amp;M</v>
          </cell>
          <cell r="B2624" t="str">
            <v>Neyhart, Thomas K</v>
          </cell>
          <cell r="C2624">
            <v>21900</v>
          </cell>
          <cell r="D2624" t="str">
            <v>21900</v>
          </cell>
          <cell r="E2624" t="str">
            <v>Meter Tech Cape &amp; Vineyard</v>
          </cell>
          <cell r="F2624" t="str">
            <v>Mat Mgmt-Trans</v>
          </cell>
          <cell r="G2624" t="str">
            <v>Meter Tech Cape &amp; Vineyard</v>
          </cell>
          <cell r="H2624" t="str">
            <v>120</v>
          </cell>
          <cell r="I2624" t="str">
            <v>OT</v>
          </cell>
          <cell r="L2624">
            <v>3200.05</v>
          </cell>
          <cell r="M2624">
            <v>374.85</v>
          </cell>
        </row>
        <row r="2625">
          <cell r="A2625" t="str">
            <v>O&amp;M</v>
          </cell>
          <cell r="B2625" t="str">
            <v>Neyhart, Thomas K</v>
          </cell>
          <cell r="C2625">
            <v>21900</v>
          </cell>
          <cell r="D2625" t="str">
            <v>21900</v>
          </cell>
          <cell r="E2625" t="str">
            <v>Meter Tech Cape and Vineyard</v>
          </cell>
          <cell r="F2625" t="str">
            <v>Mat Mgmt-Trans</v>
          </cell>
          <cell r="G2625" t="str">
            <v>Meter Tech Cape &amp; Vineyard</v>
          </cell>
          <cell r="H2625" t="str">
            <v>120</v>
          </cell>
          <cell r="I2625" t="str">
            <v>OT</v>
          </cell>
          <cell r="J2625">
            <v>747.93</v>
          </cell>
          <cell r="K2625">
            <v>2421.17</v>
          </cell>
        </row>
        <row r="2626">
          <cell r="A2626" t="str">
            <v>O&amp;M</v>
          </cell>
          <cell r="B2626" t="str">
            <v>DiChiara, Paul</v>
          </cell>
          <cell r="C2626">
            <v>21905</v>
          </cell>
          <cell r="D2626" t="str">
            <v>21905</v>
          </cell>
          <cell r="E2626" t="str">
            <v>Meter Lab</v>
          </cell>
          <cell r="F2626" t="str">
            <v>Mat Mgmt-Trans</v>
          </cell>
          <cell r="G2626" t="str">
            <v>Meter Lab</v>
          </cell>
          <cell r="H2626" t="str">
            <v>120</v>
          </cell>
          <cell r="I2626" t="str">
            <v>BT</v>
          </cell>
          <cell r="L2626">
            <v>96.32</v>
          </cell>
          <cell r="M2626">
            <v>15923.880000000168</v>
          </cell>
        </row>
        <row r="2627">
          <cell r="A2627" t="str">
            <v>O&amp;M</v>
          </cell>
          <cell r="B2627" t="str">
            <v>DiChiara, Paul</v>
          </cell>
          <cell r="C2627">
            <v>21905</v>
          </cell>
          <cell r="D2627" t="str">
            <v>21905</v>
          </cell>
          <cell r="E2627" t="str">
            <v>Meter Lab Watertown</v>
          </cell>
          <cell r="F2627" t="str">
            <v>Mat Mgmt-Trans</v>
          </cell>
          <cell r="G2627" t="str">
            <v>Meter Lab</v>
          </cell>
          <cell r="H2627" t="str">
            <v>120</v>
          </cell>
          <cell r="I2627" t="str">
            <v>BT</v>
          </cell>
          <cell r="J2627">
            <v>189468.99</v>
          </cell>
          <cell r="K2627">
            <v>83063.37</v>
          </cell>
          <cell r="M2627">
            <v>3626.11</v>
          </cell>
        </row>
        <row r="2628">
          <cell r="A2628" t="str">
            <v>CAP</v>
          </cell>
          <cell r="B2628" t="str">
            <v>DiChiara, Paul</v>
          </cell>
          <cell r="C2628">
            <v>21905</v>
          </cell>
          <cell r="D2628" t="str">
            <v>21905</v>
          </cell>
          <cell r="E2628" t="str">
            <v>Meter Lab Watertown</v>
          </cell>
          <cell r="F2628" t="str">
            <v>Mat Mgmt-Trans</v>
          </cell>
          <cell r="G2628" t="str">
            <v>Meter Lab</v>
          </cell>
          <cell r="H2628" t="str">
            <v>120</v>
          </cell>
          <cell r="I2628" t="str">
            <v>CM</v>
          </cell>
          <cell r="J2628">
            <v>39.049999999999997</v>
          </cell>
        </row>
        <row r="2629">
          <cell r="A2629" t="str">
            <v>O&amp;M</v>
          </cell>
          <cell r="B2629" t="str">
            <v>DiChiara, Paul</v>
          </cell>
          <cell r="C2629">
            <v>21905</v>
          </cell>
          <cell r="D2629" t="str">
            <v>21905</v>
          </cell>
          <cell r="E2629" t="str">
            <v>Meter Lab</v>
          </cell>
          <cell r="F2629" t="str">
            <v>Mat Mgmt-Trans</v>
          </cell>
          <cell r="G2629" t="str">
            <v>Meter Lab</v>
          </cell>
          <cell r="H2629" t="str">
            <v>120</v>
          </cell>
          <cell r="I2629" t="str">
            <v>IT</v>
          </cell>
          <cell r="L2629">
            <v>4077.19</v>
          </cell>
          <cell r="M2629">
            <v>431316.61</v>
          </cell>
        </row>
        <row r="2630">
          <cell r="A2630" t="str">
            <v>O&amp;M</v>
          </cell>
          <cell r="B2630" t="str">
            <v>DiChiara, Paul</v>
          </cell>
          <cell r="C2630">
            <v>21905</v>
          </cell>
          <cell r="D2630" t="str">
            <v>21905</v>
          </cell>
          <cell r="E2630" t="str">
            <v>Meter Lab Watertown</v>
          </cell>
          <cell r="F2630" t="str">
            <v>Mat Mgmt-Trans</v>
          </cell>
          <cell r="G2630" t="str">
            <v>Meter Lab</v>
          </cell>
          <cell r="H2630" t="str">
            <v>120</v>
          </cell>
          <cell r="I2630" t="str">
            <v>IT</v>
          </cell>
          <cell r="J2630">
            <v>57062.22</v>
          </cell>
          <cell r="K2630">
            <v>3802.66</v>
          </cell>
          <cell r="M2630">
            <v>-8662133.7100000009</v>
          </cell>
        </row>
        <row r="2631">
          <cell r="A2631" t="str">
            <v>O&amp;M</v>
          </cell>
          <cell r="B2631" t="str">
            <v>DiChiara, Paul</v>
          </cell>
          <cell r="C2631">
            <v>21905</v>
          </cell>
          <cell r="D2631" t="str">
            <v>21905</v>
          </cell>
          <cell r="E2631" t="str">
            <v>Meter Lab</v>
          </cell>
          <cell r="F2631" t="str">
            <v>Mat Mgmt-Trans</v>
          </cell>
          <cell r="G2631" t="str">
            <v>Meter Lab</v>
          </cell>
          <cell r="H2631" t="str">
            <v>120</v>
          </cell>
          <cell r="I2631" t="str">
            <v>LT</v>
          </cell>
          <cell r="L2631">
            <v>302.89999999999998</v>
          </cell>
        </row>
        <row r="2632">
          <cell r="A2632" t="str">
            <v>O&amp;M</v>
          </cell>
          <cell r="B2632" t="str">
            <v>DiChiara, Paul</v>
          </cell>
          <cell r="C2632">
            <v>21905</v>
          </cell>
          <cell r="D2632" t="str">
            <v>21905</v>
          </cell>
          <cell r="E2632" t="str">
            <v>Meter Lab Watertown</v>
          </cell>
          <cell r="F2632" t="str">
            <v>Mat Mgmt-Trans</v>
          </cell>
          <cell r="G2632" t="str">
            <v>Meter Lab</v>
          </cell>
          <cell r="H2632" t="str">
            <v>120</v>
          </cell>
          <cell r="I2632" t="str">
            <v>LT</v>
          </cell>
          <cell r="J2632">
            <v>535734.62</v>
          </cell>
          <cell r="K2632">
            <v>243382.38</v>
          </cell>
          <cell r="M2632">
            <v>1801433.46</v>
          </cell>
        </row>
        <row r="2633">
          <cell r="A2633" t="str">
            <v>O&amp;M</v>
          </cell>
          <cell r="B2633" t="str">
            <v>DiChiara, Paul</v>
          </cell>
          <cell r="C2633">
            <v>21905</v>
          </cell>
          <cell r="D2633" t="str">
            <v>21905</v>
          </cell>
          <cell r="E2633" t="str">
            <v>Meter Lab</v>
          </cell>
          <cell r="F2633" t="str">
            <v>Mat Mgmt-Trans</v>
          </cell>
          <cell r="G2633" t="str">
            <v>Meter Lab</v>
          </cell>
          <cell r="H2633" t="str">
            <v>120</v>
          </cell>
          <cell r="I2633" t="str">
            <v>MT</v>
          </cell>
          <cell r="L2633">
            <v>-30364.12</v>
          </cell>
          <cell r="M2633">
            <v>101120.37</v>
          </cell>
        </row>
        <row r="2634">
          <cell r="A2634" t="str">
            <v>O&amp;M</v>
          </cell>
          <cell r="B2634" t="str">
            <v>DiChiara, Paul</v>
          </cell>
          <cell r="C2634">
            <v>21905</v>
          </cell>
          <cell r="D2634" t="str">
            <v>21905</v>
          </cell>
          <cell r="E2634" t="str">
            <v>Meter Lab Watertown</v>
          </cell>
          <cell r="F2634" t="str">
            <v>Mat Mgmt-Trans</v>
          </cell>
          <cell r="G2634" t="str">
            <v>Meter Lab</v>
          </cell>
          <cell r="H2634" t="str">
            <v>120</v>
          </cell>
          <cell r="I2634" t="str">
            <v>MT</v>
          </cell>
          <cell r="J2634">
            <v>90173.77</v>
          </cell>
          <cell r="K2634">
            <v>-7676.81</v>
          </cell>
          <cell r="M2634">
            <v>63210.86</v>
          </cell>
        </row>
        <row r="2635">
          <cell r="A2635" t="str">
            <v>O&amp;M</v>
          </cell>
          <cell r="B2635" t="str">
            <v>DiChiara, Paul</v>
          </cell>
          <cell r="C2635">
            <v>21905</v>
          </cell>
          <cell r="D2635" t="str">
            <v>21905</v>
          </cell>
          <cell r="E2635" t="str">
            <v>Meter Lab</v>
          </cell>
          <cell r="F2635" t="str">
            <v>Mat Mgmt-Trans</v>
          </cell>
          <cell r="G2635" t="str">
            <v>Meter Lab</v>
          </cell>
          <cell r="H2635" t="str">
            <v>120</v>
          </cell>
          <cell r="I2635" t="str">
            <v>OT</v>
          </cell>
          <cell r="L2635">
            <v>51485.35</v>
          </cell>
        </row>
        <row r="2636">
          <cell r="A2636" t="str">
            <v>O&amp;M</v>
          </cell>
          <cell r="B2636" t="str">
            <v>DiChiara, Paul</v>
          </cell>
          <cell r="C2636">
            <v>21905</v>
          </cell>
          <cell r="D2636" t="str">
            <v>21905</v>
          </cell>
          <cell r="E2636" t="str">
            <v>Meter Lab Watertown</v>
          </cell>
          <cell r="F2636" t="str">
            <v>Mat Mgmt-Trans</v>
          </cell>
          <cell r="G2636" t="str">
            <v>Meter Lab</v>
          </cell>
          <cell r="H2636" t="str">
            <v>120</v>
          </cell>
          <cell r="I2636" t="str">
            <v>OT</v>
          </cell>
          <cell r="J2636">
            <v>31261.33</v>
          </cell>
          <cell r="K2636">
            <v>42412.87</v>
          </cell>
        </row>
        <row r="2637">
          <cell r="A2637" t="str">
            <v>O&amp;M</v>
          </cell>
          <cell r="B2637" t="str">
            <v>DiChiara, Paul</v>
          </cell>
          <cell r="C2637">
            <v>21905</v>
          </cell>
          <cell r="D2637" t="str">
            <v>21905</v>
          </cell>
          <cell r="E2637" t="str">
            <v>Meter Lab</v>
          </cell>
          <cell r="F2637" t="str">
            <v>Mat Mgmt-Trans</v>
          </cell>
          <cell r="G2637" t="str">
            <v>Meter Lab</v>
          </cell>
          <cell r="H2637" t="str">
            <v>120</v>
          </cell>
          <cell r="I2637" t="str">
            <v>TT</v>
          </cell>
          <cell r="L2637">
            <v>135737.85999999999</v>
          </cell>
          <cell r="M2637">
            <v>15294.28</v>
          </cell>
        </row>
        <row r="2638">
          <cell r="A2638" t="str">
            <v>O&amp;M</v>
          </cell>
          <cell r="B2638" t="str">
            <v>DiChiara, Paul</v>
          </cell>
          <cell r="C2638">
            <v>21905</v>
          </cell>
          <cell r="D2638" t="str">
            <v>21905</v>
          </cell>
          <cell r="E2638" t="str">
            <v>Meter Lab Watertown</v>
          </cell>
          <cell r="F2638" t="str">
            <v>Mat Mgmt-Trans</v>
          </cell>
          <cell r="G2638" t="str">
            <v>Meter Lab</v>
          </cell>
          <cell r="H2638" t="str">
            <v>120</v>
          </cell>
          <cell r="I2638" t="str">
            <v>TT</v>
          </cell>
          <cell r="J2638">
            <v>114023.79</v>
          </cell>
          <cell r="K2638">
            <v>69445.91</v>
          </cell>
          <cell r="M2638">
            <v>21714.92</v>
          </cell>
        </row>
        <row r="2639">
          <cell r="A2639" t="str">
            <v>O&amp;M</v>
          </cell>
          <cell r="B2639" t="str">
            <v>Weafer Jr,Robert J</v>
          </cell>
          <cell r="C2639">
            <v>23000</v>
          </cell>
          <cell r="D2639" t="str">
            <v>23000</v>
          </cell>
          <cell r="E2639" t="str">
            <v>D1 - Controller and Vice President</v>
          </cell>
          <cell r="F2639" t="str">
            <v>CFO</v>
          </cell>
          <cell r="G2639" t="str">
            <v>Controller and Vice President</v>
          </cell>
          <cell r="H2639" t="str">
            <v>120</v>
          </cell>
          <cell r="I2639" t="str">
            <v>BT</v>
          </cell>
          <cell r="J2639">
            <v>74828.98</v>
          </cell>
          <cell r="K2639">
            <v>32604.62</v>
          </cell>
          <cell r="M2639">
            <v>4263.97</v>
          </cell>
        </row>
        <row r="2640">
          <cell r="A2640" t="str">
            <v>O&amp;M</v>
          </cell>
          <cell r="B2640" t="str">
            <v>Weafer Jr,Robert J</v>
          </cell>
          <cell r="C2640">
            <v>23000</v>
          </cell>
          <cell r="D2640" t="str">
            <v>23000</v>
          </cell>
          <cell r="E2640" t="str">
            <v>D1 - Controller and Vice President</v>
          </cell>
          <cell r="F2640" t="str">
            <v>CFO</v>
          </cell>
          <cell r="G2640" t="str">
            <v>Controller and Vice President</v>
          </cell>
          <cell r="H2640" t="str">
            <v>120</v>
          </cell>
          <cell r="I2640" t="str">
            <v>IT</v>
          </cell>
          <cell r="J2640">
            <v>5298.01</v>
          </cell>
          <cell r="K2640">
            <v>6120.37</v>
          </cell>
          <cell r="L2640">
            <v>12.42</v>
          </cell>
          <cell r="M2640">
            <v>-3283292.77</v>
          </cell>
        </row>
        <row r="2641">
          <cell r="A2641" t="str">
            <v>O&amp;M</v>
          </cell>
          <cell r="B2641" t="str">
            <v>Weafer Jr,Robert J</v>
          </cell>
          <cell r="C2641">
            <v>23000</v>
          </cell>
          <cell r="D2641" t="str">
            <v>23000</v>
          </cell>
          <cell r="E2641" t="str">
            <v>D1 - Controller and Vice President</v>
          </cell>
          <cell r="F2641" t="str">
            <v>CFO</v>
          </cell>
          <cell r="G2641" t="str">
            <v>Controller and Vice President</v>
          </cell>
          <cell r="H2641" t="str">
            <v>120</v>
          </cell>
          <cell r="I2641" t="str">
            <v>LT</v>
          </cell>
          <cell r="J2641">
            <v>284815.75</v>
          </cell>
          <cell r="K2641">
            <v>100025.21</v>
          </cell>
          <cell r="L2641">
            <v>-5.73</v>
          </cell>
          <cell r="M2641">
            <v>618064.03</v>
          </cell>
        </row>
        <row r="2642">
          <cell r="A2642" t="str">
            <v>O&amp;M</v>
          </cell>
          <cell r="B2642" t="str">
            <v>Weafer Jr,Robert J</v>
          </cell>
          <cell r="C2642">
            <v>23000</v>
          </cell>
          <cell r="D2642" t="str">
            <v>23000</v>
          </cell>
          <cell r="E2642" t="str">
            <v>D1 - Controller and Vice President</v>
          </cell>
          <cell r="F2642" t="str">
            <v>CFO</v>
          </cell>
          <cell r="G2642" t="str">
            <v>Controller and Vice President</v>
          </cell>
          <cell r="H2642" t="str">
            <v>120</v>
          </cell>
          <cell r="I2642" t="str">
            <v>OT</v>
          </cell>
          <cell r="J2642">
            <v>9655.91</v>
          </cell>
          <cell r="K2642">
            <v>25387.95</v>
          </cell>
          <cell r="L2642">
            <v>384.55</v>
          </cell>
        </row>
        <row r="2643">
          <cell r="A2643" t="str">
            <v>O&amp;M</v>
          </cell>
          <cell r="B2643" t="str">
            <v>Weafer Jr,Robert J</v>
          </cell>
          <cell r="C2643">
            <v>23000</v>
          </cell>
          <cell r="D2643" t="str">
            <v>23000</v>
          </cell>
          <cell r="E2643" t="str">
            <v>D1 - Controller and Vice President</v>
          </cell>
          <cell r="F2643" t="str">
            <v>CFO</v>
          </cell>
          <cell r="G2643" t="str">
            <v>Controller and Vice President</v>
          </cell>
          <cell r="H2643" t="str">
            <v>120</v>
          </cell>
          <cell r="I2643" t="str">
            <v>TT</v>
          </cell>
          <cell r="J2643">
            <v>2009.14</v>
          </cell>
        </row>
        <row r="2644">
          <cell r="A2644" t="str">
            <v>O&amp;M</v>
          </cell>
          <cell r="B2644" t="str">
            <v>Weafer Jr,Robert J</v>
          </cell>
          <cell r="C2644">
            <v>23005</v>
          </cell>
          <cell r="D2644" t="str">
            <v>23005</v>
          </cell>
          <cell r="E2644" t="str">
            <v>4B - Taxes</v>
          </cell>
          <cell r="F2644" t="str">
            <v>CFO</v>
          </cell>
          <cell r="G2644" t="str">
            <v>Taxes</v>
          </cell>
          <cell r="H2644" t="str">
            <v>120</v>
          </cell>
          <cell r="I2644" t="str">
            <v>BT</v>
          </cell>
          <cell r="J2644">
            <v>74962.39</v>
          </cell>
          <cell r="K2644">
            <v>19554.810000000001</v>
          </cell>
        </row>
        <row r="2645">
          <cell r="A2645" t="str">
            <v>O&amp;M</v>
          </cell>
          <cell r="B2645" t="str">
            <v>Weafer Jr,Robert J</v>
          </cell>
          <cell r="C2645">
            <v>23005</v>
          </cell>
          <cell r="D2645" t="str">
            <v>23005</v>
          </cell>
          <cell r="E2645" t="str">
            <v>4B - Taxes</v>
          </cell>
          <cell r="F2645" t="str">
            <v>CFO</v>
          </cell>
          <cell r="G2645" t="str">
            <v>Taxes</v>
          </cell>
          <cell r="H2645" t="str">
            <v>120</v>
          </cell>
          <cell r="I2645" t="str">
            <v>IT</v>
          </cell>
          <cell r="J2645">
            <v>315083.14</v>
          </cell>
          <cell r="K2645">
            <v>2627.02</v>
          </cell>
          <cell r="L2645">
            <v>285</v>
          </cell>
          <cell r="M2645">
            <v>-2301277.1800000002</v>
          </cell>
        </row>
        <row r="2646">
          <cell r="A2646" t="str">
            <v>O&amp;M</v>
          </cell>
          <cell r="B2646" t="str">
            <v>Weafer Jr,Robert J</v>
          </cell>
          <cell r="C2646">
            <v>23005</v>
          </cell>
          <cell r="D2646" t="str">
            <v>23005</v>
          </cell>
          <cell r="E2646" t="str">
            <v>4B - Taxes</v>
          </cell>
          <cell r="F2646" t="str">
            <v>CFO</v>
          </cell>
          <cell r="G2646" t="str">
            <v>Taxes</v>
          </cell>
          <cell r="H2646" t="str">
            <v>120</v>
          </cell>
          <cell r="I2646" t="str">
            <v>LT</v>
          </cell>
          <cell r="J2646">
            <v>221209.03</v>
          </cell>
          <cell r="K2646">
            <v>55612.95</v>
          </cell>
          <cell r="M2646">
            <v>2493478.2799999998</v>
          </cell>
        </row>
        <row r="2647">
          <cell r="A2647" t="str">
            <v>O&amp;M</v>
          </cell>
          <cell r="B2647" t="str">
            <v>Weafer Jr,Robert J</v>
          </cell>
          <cell r="C2647">
            <v>23005</v>
          </cell>
          <cell r="D2647" t="str">
            <v>23005</v>
          </cell>
          <cell r="E2647" t="str">
            <v>4B - Taxes</v>
          </cell>
          <cell r="F2647" t="str">
            <v>CFO</v>
          </cell>
          <cell r="G2647" t="str">
            <v>Taxes</v>
          </cell>
          <cell r="H2647" t="str">
            <v>120</v>
          </cell>
          <cell r="I2647" t="str">
            <v>MT</v>
          </cell>
          <cell r="K2647">
            <v>12.25</v>
          </cell>
          <cell r="M2647">
            <v>138819.10999999999</v>
          </cell>
        </row>
        <row r="2648">
          <cell r="A2648" t="str">
            <v>O&amp;M</v>
          </cell>
          <cell r="B2648" t="str">
            <v>Weafer Jr,Robert J</v>
          </cell>
          <cell r="C2648">
            <v>23005</v>
          </cell>
          <cell r="D2648" t="str">
            <v>23005</v>
          </cell>
          <cell r="E2648" t="str">
            <v>4B - Taxes</v>
          </cell>
          <cell r="F2648" t="str">
            <v>CFO</v>
          </cell>
          <cell r="G2648" t="str">
            <v>Taxes</v>
          </cell>
          <cell r="H2648" t="str">
            <v>120</v>
          </cell>
          <cell r="I2648" t="str">
            <v>OT</v>
          </cell>
          <cell r="J2648">
            <v>21571.67</v>
          </cell>
          <cell r="K2648">
            <v>2181.59</v>
          </cell>
        </row>
        <row r="2649">
          <cell r="A2649" t="str">
            <v>O&amp;M</v>
          </cell>
          <cell r="B2649" t="str">
            <v>Weafer Jr,Robert J</v>
          </cell>
          <cell r="C2649">
            <v>23005</v>
          </cell>
          <cell r="D2649" t="str">
            <v>23005</v>
          </cell>
          <cell r="E2649" t="str">
            <v>4B - Taxes</v>
          </cell>
          <cell r="F2649" t="str">
            <v>CFO</v>
          </cell>
          <cell r="G2649" t="str">
            <v>Taxes</v>
          </cell>
          <cell r="H2649" t="str">
            <v>120</v>
          </cell>
          <cell r="I2649" t="str">
            <v>TT</v>
          </cell>
          <cell r="K2649">
            <v>208.78</v>
          </cell>
        </row>
        <row r="2650">
          <cell r="A2650" t="str">
            <v>O&amp;M</v>
          </cell>
          <cell r="B2650" t="str">
            <v>Lembo, Philip J</v>
          </cell>
          <cell r="C2650">
            <v>23010</v>
          </cell>
          <cell r="D2650" t="str">
            <v>23010</v>
          </cell>
          <cell r="E2650" t="str">
            <v>4C - Corporate Finance</v>
          </cell>
          <cell r="F2650" t="str">
            <v>CFO</v>
          </cell>
          <cell r="G2650" t="str">
            <v>Corporate Finance</v>
          </cell>
          <cell r="H2650" t="str">
            <v>120</v>
          </cell>
          <cell r="I2650" t="str">
            <v>BT</v>
          </cell>
          <cell r="J2650">
            <v>141724.94</v>
          </cell>
          <cell r="K2650">
            <v>66269.72</v>
          </cell>
          <cell r="L2650">
            <v>25583.279999999999</v>
          </cell>
          <cell r="M2650">
            <v>5354.3</v>
          </cell>
        </row>
        <row r="2651">
          <cell r="A2651" t="str">
            <v>O&amp;M</v>
          </cell>
          <cell r="B2651" t="str">
            <v>Lembo, Philip J</v>
          </cell>
          <cell r="C2651">
            <v>23010</v>
          </cell>
          <cell r="D2651" t="str">
            <v>23010</v>
          </cell>
          <cell r="E2651" t="str">
            <v>4C - Corporate Finance</v>
          </cell>
          <cell r="F2651" t="str">
            <v>CFO</v>
          </cell>
          <cell r="G2651" t="str">
            <v>Corporate Finance</v>
          </cell>
          <cell r="H2651" t="str">
            <v>120</v>
          </cell>
          <cell r="I2651" t="str">
            <v>IT</v>
          </cell>
          <cell r="J2651">
            <v>579259.18999999994</v>
          </cell>
          <cell r="K2651">
            <v>238177.28</v>
          </cell>
          <cell r="L2651">
            <v>32645.55</v>
          </cell>
          <cell r="M2651">
            <v>-189608.42</v>
          </cell>
        </row>
        <row r="2652">
          <cell r="A2652" t="str">
            <v>O&amp;M</v>
          </cell>
          <cell r="B2652" t="str">
            <v>Lembo, Philip J</v>
          </cell>
          <cell r="C2652">
            <v>23010</v>
          </cell>
          <cell r="D2652" t="str">
            <v>23010</v>
          </cell>
          <cell r="E2652" t="str">
            <v>4C - Corporate Finance</v>
          </cell>
          <cell r="F2652" t="str">
            <v>CFO</v>
          </cell>
          <cell r="G2652" t="str">
            <v>Corporate Finance</v>
          </cell>
          <cell r="H2652" t="str">
            <v>120</v>
          </cell>
          <cell r="I2652" t="str">
            <v>LT</v>
          </cell>
          <cell r="J2652">
            <v>447220.21</v>
          </cell>
          <cell r="K2652">
            <v>212700.67</v>
          </cell>
          <cell r="L2652">
            <v>78466</v>
          </cell>
          <cell r="M2652">
            <v>379657.72</v>
          </cell>
        </row>
        <row r="2653">
          <cell r="A2653" t="str">
            <v>O&amp;M</v>
          </cell>
          <cell r="B2653" t="str">
            <v>Lembo, Philip J</v>
          </cell>
          <cell r="C2653">
            <v>23010</v>
          </cell>
          <cell r="D2653" t="str">
            <v>23010</v>
          </cell>
          <cell r="E2653" t="str">
            <v>4C - Corporate Finance</v>
          </cell>
          <cell r="F2653" t="str">
            <v>CFO</v>
          </cell>
          <cell r="G2653" t="str">
            <v>Corporate Finance</v>
          </cell>
          <cell r="H2653" t="str">
            <v>120</v>
          </cell>
          <cell r="I2653" t="str">
            <v>MT</v>
          </cell>
          <cell r="J2653">
            <v>344.82</v>
          </cell>
          <cell r="K2653">
            <v>510.01</v>
          </cell>
          <cell r="M2653">
            <v>-286874.44</v>
          </cell>
        </row>
        <row r="2654">
          <cell r="A2654" t="str">
            <v>O&amp;M</v>
          </cell>
          <cell r="B2654" t="str">
            <v>Lembo, Philip J</v>
          </cell>
          <cell r="C2654">
            <v>23010</v>
          </cell>
          <cell r="D2654" t="str">
            <v>23010</v>
          </cell>
          <cell r="E2654" t="str">
            <v>4C - Corporate Finance</v>
          </cell>
          <cell r="F2654" t="str">
            <v>CFO</v>
          </cell>
          <cell r="G2654" t="str">
            <v>Corporate Finance</v>
          </cell>
          <cell r="H2654" t="str">
            <v>120</v>
          </cell>
          <cell r="I2654" t="str">
            <v>OT</v>
          </cell>
          <cell r="J2654">
            <v>22202.75</v>
          </cell>
          <cell r="K2654">
            <v>21154.98</v>
          </cell>
          <cell r="L2654">
            <v>-69855.81</v>
          </cell>
        </row>
        <row r="2655">
          <cell r="A2655" t="str">
            <v>O&amp;M</v>
          </cell>
          <cell r="B2655" t="str">
            <v>Lembo, Philip J</v>
          </cell>
          <cell r="C2655">
            <v>23010</v>
          </cell>
          <cell r="D2655" t="str">
            <v>23010</v>
          </cell>
          <cell r="E2655" t="str">
            <v>4C - Corporate Finance</v>
          </cell>
          <cell r="F2655" t="str">
            <v>CFO</v>
          </cell>
          <cell r="G2655" t="str">
            <v>Corporate Finance</v>
          </cell>
          <cell r="H2655" t="str">
            <v>120</v>
          </cell>
          <cell r="I2655" t="str">
            <v>TT</v>
          </cell>
          <cell r="J2655">
            <v>40260.22</v>
          </cell>
          <cell r="K2655">
            <v>9339.19</v>
          </cell>
        </row>
        <row r="2656">
          <cell r="A2656" t="str">
            <v>O&amp;M</v>
          </cell>
          <cell r="B2656" t="str">
            <v>Weafer Jr,Robert J</v>
          </cell>
          <cell r="C2656">
            <v>23015</v>
          </cell>
          <cell r="D2656" t="str">
            <v>23015</v>
          </cell>
          <cell r="E2656" t="str">
            <v>4T - Payroll</v>
          </cell>
          <cell r="F2656" t="str">
            <v>CFO</v>
          </cell>
          <cell r="G2656" t="str">
            <v>Payroll</v>
          </cell>
          <cell r="H2656" t="str">
            <v>120</v>
          </cell>
          <cell r="I2656" t="str">
            <v>BT</v>
          </cell>
          <cell r="J2656">
            <v>84270.11</v>
          </cell>
          <cell r="K2656">
            <v>6483.66</v>
          </cell>
          <cell r="L2656">
            <v>3809.85</v>
          </cell>
          <cell r="M2656">
            <v>-16410.61</v>
          </cell>
        </row>
        <row r="2657">
          <cell r="A2657" t="str">
            <v>O&amp;M</v>
          </cell>
          <cell r="B2657" t="str">
            <v>Weafer Jr,Robert J</v>
          </cell>
          <cell r="C2657">
            <v>23015</v>
          </cell>
          <cell r="D2657" t="str">
            <v>23015</v>
          </cell>
          <cell r="E2657" t="str">
            <v>4T - Payroll</v>
          </cell>
          <cell r="F2657" t="str">
            <v>CFO</v>
          </cell>
          <cell r="G2657" t="str">
            <v>Payroll</v>
          </cell>
          <cell r="H2657" t="str">
            <v>120</v>
          </cell>
          <cell r="I2657" t="str">
            <v>IT</v>
          </cell>
          <cell r="J2657">
            <v>88946.880000000005</v>
          </cell>
          <cell r="K2657">
            <v>194063.93</v>
          </cell>
          <cell r="L2657">
            <v>9761.75</v>
          </cell>
        </row>
        <row r="2658">
          <cell r="A2658" t="str">
            <v>O&amp;M</v>
          </cell>
          <cell r="B2658" t="str">
            <v>Weafer Jr,Robert J</v>
          </cell>
          <cell r="C2658">
            <v>23015</v>
          </cell>
          <cell r="D2658" t="str">
            <v>23015</v>
          </cell>
          <cell r="E2658" t="str">
            <v>4T - Payroll</v>
          </cell>
          <cell r="F2658" t="str">
            <v>CFO</v>
          </cell>
          <cell r="G2658" t="str">
            <v>Payroll</v>
          </cell>
          <cell r="H2658" t="str">
            <v>120</v>
          </cell>
          <cell r="I2658" t="str">
            <v>LT</v>
          </cell>
          <cell r="J2658">
            <v>277015.55</v>
          </cell>
          <cell r="K2658">
            <v>19734.54</v>
          </cell>
          <cell r="L2658">
            <v>10687.68</v>
          </cell>
          <cell r="M2658">
            <v>1016976.17</v>
          </cell>
        </row>
        <row r="2659">
          <cell r="A2659" t="str">
            <v>O&amp;M</v>
          </cell>
          <cell r="B2659" t="str">
            <v>Weafer Jr,Robert J</v>
          </cell>
          <cell r="C2659">
            <v>23015</v>
          </cell>
          <cell r="D2659" t="str">
            <v>23015</v>
          </cell>
          <cell r="E2659" t="str">
            <v>4T - Payroll</v>
          </cell>
          <cell r="F2659" t="str">
            <v>CFO</v>
          </cell>
          <cell r="G2659" t="str">
            <v>Payroll</v>
          </cell>
          <cell r="H2659" t="str">
            <v>120</v>
          </cell>
          <cell r="I2659" t="str">
            <v>MT</v>
          </cell>
          <cell r="J2659">
            <v>3954.71</v>
          </cell>
          <cell r="K2659">
            <v>11697.48</v>
          </cell>
          <cell r="L2659">
            <v>3752.1</v>
          </cell>
          <cell r="M2659">
            <v>45200.67</v>
          </cell>
        </row>
        <row r="2660">
          <cell r="A2660" t="str">
            <v>O&amp;M</v>
          </cell>
          <cell r="B2660" t="str">
            <v>Weafer Jr,Robert J</v>
          </cell>
          <cell r="C2660">
            <v>23015</v>
          </cell>
          <cell r="D2660" t="str">
            <v>23015</v>
          </cell>
          <cell r="E2660" t="str">
            <v>4T - Payroll</v>
          </cell>
          <cell r="F2660" t="str">
            <v>CFO</v>
          </cell>
          <cell r="G2660" t="str">
            <v>Payroll</v>
          </cell>
          <cell r="H2660" t="str">
            <v>120</v>
          </cell>
          <cell r="I2660" t="str">
            <v>OT</v>
          </cell>
          <cell r="J2660">
            <v>16630.669999999998</v>
          </cell>
          <cell r="K2660">
            <v>3592.47</v>
          </cell>
          <cell r="M2660">
            <v>1469.28</v>
          </cell>
        </row>
        <row r="2661">
          <cell r="A2661" t="str">
            <v>O&amp;M</v>
          </cell>
          <cell r="B2661" t="str">
            <v>Weafer Jr,Robert J</v>
          </cell>
          <cell r="C2661">
            <v>23015</v>
          </cell>
          <cell r="D2661" t="str">
            <v>23015</v>
          </cell>
          <cell r="E2661" t="str">
            <v>4T - Payroll</v>
          </cell>
          <cell r="F2661" t="str">
            <v>CFO</v>
          </cell>
          <cell r="G2661" t="str">
            <v>Payroll</v>
          </cell>
          <cell r="H2661" t="str">
            <v>120</v>
          </cell>
          <cell r="I2661" t="str">
            <v>TT</v>
          </cell>
          <cell r="J2661">
            <v>20591.349999999999</v>
          </cell>
          <cell r="K2661">
            <v>11943.41</v>
          </cell>
          <cell r="L2661">
            <v>0</v>
          </cell>
        </row>
        <row r="2662">
          <cell r="A2662" t="str">
            <v>O&amp;M</v>
          </cell>
          <cell r="B2662" t="str">
            <v>Weafer Jr,Robert J</v>
          </cell>
          <cell r="C2662">
            <v>23020</v>
          </cell>
          <cell r="D2662" t="str">
            <v>23020</v>
          </cell>
          <cell r="E2662" t="str">
            <v>4D - Financial Systems</v>
          </cell>
          <cell r="F2662" t="str">
            <v>CFO</v>
          </cell>
          <cell r="G2662" t="str">
            <v>Financial Systems</v>
          </cell>
          <cell r="H2662" t="str">
            <v>120</v>
          </cell>
          <cell r="I2662" t="str">
            <v>BT</v>
          </cell>
          <cell r="J2662">
            <v>35014.75</v>
          </cell>
          <cell r="K2662">
            <v>595.54999999999995</v>
          </cell>
          <cell r="M2662">
            <v>300000</v>
          </cell>
        </row>
        <row r="2663">
          <cell r="A2663" t="str">
            <v>O&amp;M</v>
          </cell>
          <cell r="B2663" t="str">
            <v>Weafer Jr,Robert J</v>
          </cell>
          <cell r="C2663">
            <v>23020</v>
          </cell>
          <cell r="D2663" t="str">
            <v>23020</v>
          </cell>
          <cell r="E2663" t="str">
            <v>4D - Financial Systems</v>
          </cell>
          <cell r="F2663" t="str">
            <v>CFO</v>
          </cell>
          <cell r="G2663" t="str">
            <v>Financial Systems</v>
          </cell>
          <cell r="H2663" t="str">
            <v>120</v>
          </cell>
          <cell r="I2663" t="str">
            <v>IT</v>
          </cell>
          <cell r="J2663">
            <v>5168.8599999999997</v>
          </cell>
          <cell r="K2663">
            <v>435.62</v>
          </cell>
          <cell r="M2663">
            <v>4274.49</v>
          </cell>
        </row>
        <row r="2664">
          <cell r="A2664" t="str">
            <v>O&amp;M</v>
          </cell>
          <cell r="B2664" t="str">
            <v>Weafer Jr,Robert J</v>
          </cell>
          <cell r="C2664">
            <v>23020</v>
          </cell>
          <cell r="D2664" t="str">
            <v>23020</v>
          </cell>
          <cell r="E2664" t="str">
            <v>4D - Financial Systems</v>
          </cell>
          <cell r="F2664" t="str">
            <v>CFO</v>
          </cell>
          <cell r="G2664" t="str">
            <v>Financial Systems</v>
          </cell>
          <cell r="H2664" t="str">
            <v>120</v>
          </cell>
          <cell r="I2664" t="str">
            <v>LT</v>
          </cell>
          <cell r="J2664">
            <v>110835.96</v>
          </cell>
          <cell r="K2664">
            <v>3363.36</v>
          </cell>
          <cell r="M2664">
            <v>591866.98</v>
          </cell>
        </row>
        <row r="2665">
          <cell r="A2665" t="str">
            <v>O&amp;M</v>
          </cell>
          <cell r="B2665" t="str">
            <v>Weafer Jr,Robert J</v>
          </cell>
          <cell r="C2665">
            <v>23020</v>
          </cell>
          <cell r="D2665" t="str">
            <v>23020</v>
          </cell>
          <cell r="E2665" t="str">
            <v>4D - Financial Systems</v>
          </cell>
          <cell r="F2665" t="str">
            <v>CFO</v>
          </cell>
          <cell r="G2665" t="str">
            <v>Financial Systems</v>
          </cell>
          <cell r="H2665" t="str">
            <v>120</v>
          </cell>
          <cell r="I2665" t="str">
            <v>OT</v>
          </cell>
          <cell r="J2665">
            <v>5318.64</v>
          </cell>
          <cell r="K2665">
            <v>542.51</v>
          </cell>
          <cell r="M2665">
            <v>49001.71</v>
          </cell>
        </row>
        <row r="2666">
          <cell r="A2666" t="str">
            <v>O&amp;M</v>
          </cell>
          <cell r="B2666" t="str">
            <v>Weafer Jr,Robert J</v>
          </cell>
          <cell r="C2666">
            <v>23020</v>
          </cell>
          <cell r="D2666" t="str">
            <v>23020</v>
          </cell>
          <cell r="E2666" t="str">
            <v>4D - Financial Systems</v>
          </cell>
          <cell r="F2666" t="str">
            <v>CFO</v>
          </cell>
          <cell r="G2666" t="str">
            <v>Financial Systems</v>
          </cell>
          <cell r="H2666" t="str">
            <v>120</v>
          </cell>
          <cell r="I2666" t="str">
            <v>TT</v>
          </cell>
          <cell r="J2666">
            <v>0</v>
          </cell>
        </row>
        <row r="2667">
          <cell r="A2667" t="str">
            <v>O&amp;M</v>
          </cell>
          <cell r="B2667" t="str">
            <v>Anastasia, Donald</v>
          </cell>
          <cell r="C2667">
            <v>23025</v>
          </cell>
          <cell r="D2667" t="str">
            <v>23025</v>
          </cell>
          <cell r="E2667" t="str">
            <v>L1 - OFFICE SERVICES DEPT</v>
          </cell>
          <cell r="F2667" t="str">
            <v>CFO</v>
          </cell>
          <cell r="G2667" t="str">
            <v>Old Records Mgmt</v>
          </cell>
          <cell r="H2667" t="str">
            <v>120</v>
          </cell>
          <cell r="I2667" t="str">
            <v>BT</v>
          </cell>
          <cell r="J2667">
            <v>27711.22</v>
          </cell>
          <cell r="K2667">
            <v>15788.91</v>
          </cell>
          <cell r="M2667">
            <v>2265.96</v>
          </cell>
        </row>
        <row r="2668">
          <cell r="A2668" t="str">
            <v>O&amp;M</v>
          </cell>
          <cell r="B2668" t="str">
            <v>Anastasia, Donald</v>
          </cell>
          <cell r="C2668">
            <v>23025</v>
          </cell>
          <cell r="D2668" t="str">
            <v>23025</v>
          </cell>
          <cell r="E2668" t="str">
            <v>L1 - OFFICE SERVICES DEPT</v>
          </cell>
          <cell r="F2668" t="str">
            <v>CFO</v>
          </cell>
          <cell r="G2668" t="str">
            <v>Old Records Mgmt</v>
          </cell>
          <cell r="H2668" t="str">
            <v>120</v>
          </cell>
          <cell r="I2668" t="str">
            <v>IT</v>
          </cell>
          <cell r="J2668">
            <v>40799.49</v>
          </cell>
          <cell r="K2668">
            <v>737.74</v>
          </cell>
        </row>
        <row r="2669">
          <cell r="A2669" t="str">
            <v>O&amp;M</v>
          </cell>
          <cell r="B2669" t="str">
            <v>Anastasia, Donald</v>
          </cell>
          <cell r="C2669">
            <v>23025</v>
          </cell>
          <cell r="D2669" t="str">
            <v>23025</v>
          </cell>
          <cell r="E2669" t="str">
            <v>Old Records Mgmt</v>
          </cell>
          <cell r="F2669" t="str">
            <v>CFO</v>
          </cell>
          <cell r="G2669" t="str">
            <v>Old Records Mgmt</v>
          </cell>
          <cell r="H2669" t="str">
            <v>120</v>
          </cell>
          <cell r="I2669" t="str">
            <v>IT</v>
          </cell>
          <cell r="L2669">
            <v>0</v>
          </cell>
        </row>
        <row r="2670">
          <cell r="A2670" t="str">
            <v>O&amp;M</v>
          </cell>
          <cell r="B2670" t="str">
            <v>Anastasia, Donald</v>
          </cell>
          <cell r="C2670">
            <v>23025</v>
          </cell>
          <cell r="D2670" t="str">
            <v>23025</v>
          </cell>
          <cell r="E2670" t="str">
            <v>L1 - OFFICE SERVICES DEPT</v>
          </cell>
          <cell r="F2670" t="str">
            <v>CFO</v>
          </cell>
          <cell r="G2670" t="str">
            <v>Old Records Mgmt</v>
          </cell>
          <cell r="H2670" t="str">
            <v>120</v>
          </cell>
          <cell r="I2670" t="str">
            <v>LT</v>
          </cell>
          <cell r="J2670">
            <v>110941.2</v>
          </cell>
          <cell r="K2670">
            <v>44523.41</v>
          </cell>
        </row>
        <row r="2671">
          <cell r="A2671" t="str">
            <v>O&amp;M</v>
          </cell>
          <cell r="B2671" t="str">
            <v>Anastasia, Donald</v>
          </cell>
          <cell r="C2671">
            <v>23025</v>
          </cell>
          <cell r="D2671" t="str">
            <v>23025</v>
          </cell>
          <cell r="E2671" t="str">
            <v>Old Records Mgmt</v>
          </cell>
          <cell r="F2671" t="str">
            <v>CFO</v>
          </cell>
          <cell r="G2671" t="str">
            <v>Old Records Mgmt</v>
          </cell>
          <cell r="H2671" t="str">
            <v>120</v>
          </cell>
          <cell r="I2671" t="str">
            <v>LT</v>
          </cell>
          <cell r="L2671">
            <v>173.6</v>
          </cell>
        </row>
        <row r="2672">
          <cell r="A2672" t="str">
            <v>O&amp;M</v>
          </cell>
          <cell r="B2672" t="str">
            <v>Anastasia, Donald</v>
          </cell>
          <cell r="C2672">
            <v>23025</v>
          </cell>
          <cell r="D2672" t="str">
            <v>23025</v>
          </cell>
          <cell r="E2672" t="str">
            <v>L1 - OFFICE SERVICES DEPT</v>
          </cell>
          <cell r="F2672" t="str">
            <v>CFO</v>
          </cell>
          <cell r="G2672" t="str">
            <v>Old Records Mgmt</v>
          </cell>
          <cell r="H2672" t="str">
            <v>120</v>
          </cell>
          <cell r="I2672" t="str">
            <v>OT</v>
          </cell>
          <cell r="J2672">
            <v>33097.57</v>
          </cell>
          <cell r="M2672">
            <v>1959.92</v>
          </cell>
        </row>
        <row r="2673">
          <cell r="A2673" t="str">
            <v>O&amp;M</v>
          </cell>
          <cell r="B2673" t="str">
            <v>Anastasia, Donald</v>
          </cell>
          <cell r="C2673">
            <v>23025</v>
          </cell>
          <cell r="D2673" t="str">
            <v>23025</v>
          </cell>
          <cell r="E2673" t="str">
            <v>L1 - OFFICE SERVICES DEPT</v>
          </cell>
          <cell r="F2673" t="str">
            <v>CFO</v>
          </cell>
          <cell r="G2673" t="str">
            <v>Old Records Mgmt</v>
          </cell>
          <cell r="H2673" t="str">
            <v>120</v>
          </cell>
          <cell r="I2673" t="str">
            <v>TT</v>
          </cell>
          <cell r="J2673">
            <v>8775.19</v>
          </cell>
          <cell r="K2673">
            <v>6081.7</v>
          </cell>
        </row>
        <row r="2674">
          <cell r="A2674" t="str">
            <v>O&amp;M</v>
          </cell>
          <cell r="B2674" t="str">
            <v>Anastasia, Donald</v>
          </cell>
          <cell r="C2674">
            <v>23025</v>
          </cell>
          <cell r="D2674" t="str">
            <v>23025</v>
          </cell>
          <cell r="E2674" t="str">
            <v>Old Records Mgmt</v>
          </cell>
          <cell r="F2674" t="str">
            <v>CFO</v>
          </cell>
          <cell r="G2674" t="str">
            <v>Old Records Mgmt</v>
          </cell>
          <cell r="H2674" t="str">
            <v>120</v>
          </cell>
          <cell r="I2674" t="str">
            <v>TT</v>
          </cell>
          <cell r="L2674">
            <v>-173.6</v>
          </cell>
          <cell r="M2674">
            <v>-191950.75</v>
          </cell>
        </row>
        <row r="2675">
          <cell r="A2675" t="str">
            <v>O&amp;M</v>
          </cell>
          <cell r="B2675" t="str">
            <v>Weafer Jr,Robert J</v>
          </cell>
          <cell r="C2675">
            <v>23030</v>
          </cell>
          <cell r="D2675" t="str">
            <v>23030</v>
          </cell>
          <cell r="E2675" t="str">
            <v>4W - ACCOUNTS PAYABLE</v>
          </cell>
          <cell r="F2675" t="str">
            <v>CFO</v>
          </cell>
          <cell r="G2675" t="str">
            <v>OLD Accounts Payable</v>
          </cell>
          <cell r="H2675" t="str">
            <v>120</v>
          </cell>
          <cell r="I2675" t="str">
            <v>BT</v>
          </cell>
          <cell r="J2675">
            <v>180.64</v>
          </cell>
          <cell r="K2675">
            <v>101.21</v>
          </cell>
          <cell r="M2675">
            <v>1</v>
          </cell>
        </row>
        <row r="2676">
          <cell r="A2676" t="str">
            <v>O&amp;M</v>
          </cell>
          <cell r="B2676" t="str">
            <v>Weafer Jr,Robert J</v>
          </cell>
          <cell r="C2676">
            <v>23030</v>
          </cell>
          <cell r="D2676" t="str">
            <v>23030</v>
          </cell>
          <cell r="E2676" t="str">
            <v>4W - ACCOUNTS PAYABLE</v>
          </cell>
          <cell r="F2676" t="str">
            <v>CFO</v>
          </cell>
          <cell r="G2676" t="str">
            <v>OLD Accounts Payable</v>
          </cell>
          <cell r="H2676" t="str">
            <v>120</v>
          </cell>
          <cell r="I2676" t="str">
            <v>IT</v>
          </cell>
          <cell r="J2676">
            <v>2160</v>
          </cell>
          <cell r="K2676">
            <v>5242.2</v>
          </cell>
        </row>
        <row r="2677">
          <cell r="A2677" t="str">
            <v>O&amp;M</v>
          </cell>
          <cell r="B2677" t="str">
            <v>Weafer Jr,Robert J</v>
          </cell>
          <cell r="C2677">
            <v>23030</v>
          </cell>
          <cell r="D2677" t="str">
            <v>23030</v>
          </cell>
          <cell r="E2677" t="str">
            <v>OLD Accounts Payable</v>
          </cell>
          <cell r="F2677" t="str">
            <v>CFO</v>
          </cell>
          <cell r="G2677" t="str">
            <v>OLD Accounts Payable</v>
          </cell>
          <cell r="H2677" t="str">
            <v>120</v>
          </cell>
          <cell r="I2677" t="str">
            <v>IT</v>
          </cell>
          <cell r="L2677">
            <v>2248.9</v>
          </cell>
        </row>
        <row r="2678">
          <cell r="A2678" t="str">
            <v>O&amp;M</v>
          </cell>
          <cell r="B2678" t="str">
            <v>Weafer Jr,Robert J</v>
          </cell>
          <cell r="C2678">
            <v>23030</v>
          </cell>
          <cell r="D2678" t="str">
            <v>23030</v>
          </cell>
          <cell r="E2678" t="str">
            <v>4W - ACCOUNTS PAYABLE</v>
          </cell>
          <cell r="F2678" t="str">
            <v>CFO</v>
          </cell>
          <cell r="G2678" t="str">
            <v>OLD Accounts Payable</v>
          </cell>
          <cell r="H2678" t="str">
            <v>120</v>
          </cell>
          <cell r="I2678" t="str">
            <v>LT</v>
          </cell>
          <cell r="J2678">
            <v>1622.96</v>
          </cell>
          <cell r="K2678">
            <v>6506.49</v>
          </cell>
        </row>
        <row r="2679">
          <cell r="A2679" t="str">
            <v>O&amp;M</v>
          </cell>
          <cell r="B2679" t="str">
            <v>Weafer Jr,Robert J</v>
          </cell>
          <cell r="C2679">
            <v>23030</v>
          </cell>
          <cell r="D2679" t="str">
            <v>23030</v>
          </cell>
          <cell r="E2679" t="str">
            <v>4W - ACCOUNTS PAYABLE</v>
          </cell>
          <cell r="F2679" t="str">
            <v>CFO</v>
          </cell>
          <cell r="G2679" t="str">
            <v>OLD Accounts Payable</v>
          </cell>
          <cell r="H2679" t="str">
            <v>120</v>
          </cell>
          <cell r="I2679" t="str">
            <v>MT</v>
          </cell>
          <cell r="J2679">
            <v>511.54</v>
          </cell>
          <cell r="K2679">
            <v>3273.06</v>
          </cell>
          <cell r="M2679">
            <v>4466.99</v>
          </cell>
        </row>
        <row r="2680">
          <cell r="A2680" t="str">
            <v>O&amp;M</v>
          </cell>
          <cell r="B2680" t="str">
            <v>Weafer Jr,Robert J</v>
          </cell>
          <cell r="C2680">
            <v>23030</v>
          </cell>
          <cell r="D2680" t="str">
            <v>23030</v>
          </cell>
          <cell r="E2680" t="str">
            <v>OLD Accounts Payable</v>
          </cell>
          <cell r="F2680" t="str">
            <v>CFO</v>
          </cell>
          <cell r="G2680" t="str">
            <v>OLD Accounts Payable</v>
          </cell>
          <cell r="H2680" t="str">
            <v>120</v>
          </cell>
          <cell r="I2680" t="str">
            <v>MT</v>
          </cell>
          <cell r="L2680">
            <v>1046</v>
          </cell>
        </row>
        <row r="2681">
          <cell r="A2681" t="str">
            <v>O&amp;M</v>
          </cell>
          <cell r="B2681" t="str">
            <v>Weafer Jr,Robert J</v>
          </cell>
          <cell r="C2681">
            <v>23030</v>
          </cell>
          <cell r="D2681" t="str">
            <v>23030</v>
          </cell>
          <cell r="E2681" t="str">
            <v>4W - ACCOUNTS PAYABLE</v>
          </cell>
          <cell r="F2681" t="str">
            <v>CFO</v>
          </cell>
          <cell r="G2681" t="str">
            <v>OLD Accounts Payable</v>
          </cell>
          <cell r="H2681" t="str">
            <v>120</v>
          </cell>
          <cell r="I2681" t="str">
            <v>OT</v>
          </cell>
          <cell r="K2681">
            <v>19023.23</v>
          </cell>
          <cell r="M2681">
            <v>10365.09</v>
          </cell>
        </row>
        <row r="2682">
          <cell r="A2682" t="str">
            <v>O&amp;M</v>
          </cell>
          <cell r="B2682" t="str">
            <v>Weafer Jr,Robert J</v>
          </cell>
          <cell r="C2682">
            <v>23030</v>
          </cell>
          <cell r="D2682" t="str">
            <v>23030</v>
          </cell>
          <cell r="E2682" t="str">
            <v>4W - ACCOUNTS PAYABLE</v>
          </cell>
          <cell r="F2682" t="str">
            <v>CFO</v>
          </cell>
          <cell r="G2682" t="str">
            <v>OLD Accounts Payable</v>
          </cell>
          <cell r="H2682" t="str">
            <v>120</v>
          </cell>
          <cell r="I2682" t="str">
            <v>TT</v>
          </cell>
          <cell r="J2682">
            <v>0</v>
          </cell>
          <cell r="K2682">
            <v>209.84</v>
          </cell>
        </row>
        <row r="2683">
          <cell r="A2683" t="str">
            <v>O&amp;M</v>
          </cell>
          <cell r="B2683" t="str">
            <v>Weafer Jr,Robert J</v>
          </cell>
          <cell r="C2683">
            <v>23035</v>
          </cell>
          <cell r="D2683" t="str">
            <v>23035</v>
          </cell>
          <cell r="E2683" t="str">
            <v>L2 - Accounting</v>
          </cell>
          <cell r="F2683" t="str">
            <v>CFO</v>
          </cell>
          <cell r="G2683" t="str">
            <v>Accounting</v>
          </cell>
          <cell r="H2683" t="str">
            <v>120</v>
          </cell>
          <cell r="I2683" t="str">
            <v>BT</v>
          </cell>
          <cell r="J2683">
            <v>222722.16</v>
          </cell>
          <cell r="K2683">
            <v>23880.959999999999</v>
          </cell>
          <cell r="M2683">
            <v>383680.15</v>
          </cell>
        </row>
        <row r="2684">
          <cell r="A2684" t="str">
            <v>O&amp;M</v>
          </cell>
          <cell r="B2684" t="str">
            <v>Weafer Jr,Robert J</v>
          </cell>
          <cell r="C2684">
            <v>23035</v>
          </cell>
          <cell r="D2684" t="str">
            <v>23035</v>
          </cell>
          <cell r="E2684" t="str">
            <v>L2 - Accounting</v>
          </cell>
          <cell r="F2684" t="str">
            <v>CFO</v>
          </cell>
          <cell r="G2684" t="str">
            <v>Accounting</v>
          </cell>
          <cell r="H2684" t="str">
            <v>120</v>
          </cell>
          <cell r="I2684" t="str">
            <v>IT</v>
          </cell>
          <cell r="J2684">
            <v>303462.38</v>
          </cell>
          <cell r="K2684">
            <v>39025.47</v>
          </cell>
          <cell r="L2684">
            <v>655.81</v>
          </cell>
          <cell r="M2684">
            <v>7780</v>
          </cell>
        </row>
        <row r="2685">
          <cell r="A2685" t="str">
            <v>O&amp;M</v>
          </cell>
          <cell r="B2685" t="str">
            <v>Weafer Jr,Robert J</v>
          </cell>
          <cell r="C2685">
            <v>23035</v>
          </cell>
          <cell r="D2685" t="str">
            <v>23035</v>
          </cell>
          <cell r="E2685" t="str">
            <v>L2 - Accounting</v>
          </cell>
          <cell r="F2685" t="str">
            <v>CFO</v>
          </cell>
          <cell r="G2685" t="str">
            <v>Accounting</v>
          </cell>
          <cell r="H2685" t="str">
            <v>120</v>
          </cell>
          <cell r="I2685" t="str">
            <v>LT</v>
          </cell>
          <cell r="J2685">
            <v>645551.6</v>
          </cell>
          <cell r="K2685">
            <v>49000.79</v>
          </cell>
        </row>
        <row r="2686">
          <cell r="A2686" t="str">
            <v>O&amp;M</v>
          </cell>
          <cell r="B2686" t="str">
            <v>Weafer Jr,Robert J</v>
          </cell>
          <cell r="C2686">
            <v>23035</v>
          </cell>
          <cell r="D2686" t="str">
            <v>23035</v>
          </cell>
          <cell r="E2686" t="str">
            <v>L2 - Accounting</v>
          </cell>
          <cell r="F2686" t="str">
            <v>CFO</v>
          </cell>
          <cell r="G2686" t="str">
            <v>Accounting</v>
          </cell>
          <cell r="H2686" t="str">
            <v>120</v>
          </cell>
          <cell r="I2686" t="str">
            <v>MT</v>
          </cell>
          <cell r="K2686">
            <v>12.25</v>
          </cell>
        </row>
        <row r="2687">
          <cell r="A2687" t="str">
            <v>O&amp;M</v>
          </cell>
          <cell r="B2687" t="str">
            <v>Weafer Jr,Robert J</v>
          </cell>
          <cell r="C2687">
            <v>23035</v>
          </cell>
          <cell r="D2687" t="str">
            <v>23035</v>
          </cell>
          <cell r="E2687" t="str">
            <v>L2 - Accounting</v>
          </cell>
          <cell r="F2687" t="str">
            <v>CFO</v>
          </cell>
          <cell r="G2687" t="str">
            <v>Accounting</v>
          </cell>
          <cell r="H2687" t="str">
            <v>120</v>
          </cell>
          <cell r="I2687" t="str">
            <v>OT</v>
          </cell>
          <cell r="J2687">
            <v>3564.15</v>
          </cell>
          <cell r="K2687">
            <v>38739.040000000001</v>
          </cell>
          <cell r="L2687">
            <v>16612.509999999998</v>
          </cell>
          <cell r="M2687">
            <v>111989.94</v>
          </cell>
        </row>
        <row r="2688">
          <cell r="A2688" t="str">
            <v>O&amp;M</v>
          </cell>
          <cell r="B2688" t="str">
            <v>Weafer Jr,Robert J</v>
          </cell>
          <cell r="C2688">
            <v>23035</v>
          </cell>
          <cell r="D2688" t="str">
            <v>23035</v>
          </cell>
          <cell r="E2688" t="str">
            <v>L2 - Accounting</v>
          </cell>
          <cell r="F2688" t="str">
            <v>CFO</v>
          </cell>
          <cell r="G2688" t="str">
            <v>Accounting</v>
          </cell>
          <cell r="H2688" t="str">
            <v>120</v>
          </cell>
          <cell r="I2688" t="str">
            <v>TT</v>
          </cell>
          <cell r="J2688">
            <v>4417.82</v>
          </cell>
          <cell r="K2688">
            <v>6592.72</v>
          </cell>
        </row>
        <row r="2689">
          <cell r="A2689" t="str">
            <v>O&amp;M</v>
          </cell>
          <cell r="B2689" t="str">
            <v>Weafer Jr,Robert J</v>
          </cell>
          <cell r="C2689">
            <v>23040</v>
          </cell>
          <cell r="D2689" t="str">
            <v>23040</v>
          </cell>
          <cell r="E2689" t="str">
            <v>4S - Accounting &amp; Analysis</v>
          </cell>
          <cell r="F2689" t="str">
            <v>CFO</v>
          </cell>
          <cell r="G2689" t="str">
            <v>Accounting &amp; Analysis</v>
          </cell>
          <cell r="H2689" t="str">
            <v>120</v>
          </cell>
          <cell r="I2689" t="str">
            <v>BT</v>
          </cell>
          <cell r="L2689">
            <v>8292.6</v>
          </cell>
          <cell r="M2689">
            <v>57.3</v>
          </cell>
        </row>
        <row r="2690">
          <cell r="A2690" t="str">
            <v>O&amp;M</v>
          </cell>
          <cell r="B2690" t="str">
            <v>Weafer Jr,Robert J</v>
          </cell>
          <cell r="C2690">
            <v>23040</v>
          </cell>
          <cell r="D2690" t="str">
            <v>23040</v>
          </cell>
          <cell r="E2690" t="str">
            <v>4S - ACCOUNTING AND ANALYSIS</v>
          </cell>
          <cell r="F2690" t="str">
            <v>CFO</v>
          </cell>
          <cell r="G2690" t="str">
            <v>Accounting &amp; Analysis</v>
          </cell>
          <cell r="H2690" t="str">
            <v>120</v>
          </cell>
          <cell r="I2690" t="str">
            <v>BT</v>
          </cell>
          <cell r="J2690">
            <v>28698.53</v>
          </cell>
          <cell r="K2690">
            <v>2686.28</v>
          </cell>
          <cell r="M2690">
            <v>25199235.789999999</v>
          </cell>
        </row>
        <row r="2691">
          <cell r="A2691" t="str">
            <v>O&amp;M</v>
          </cell>
          <cell r="B2691" t="str">
            <v>Weafer Jr,Robert J</v>
          </cell>
          <cell r="C2691">
            <v>23040</v>
          </cell>
          <cell r="D2691" t="str">
            <v>23040</v>
          </cell>
          <cell r="E2691" t="str">
            <v>4S - ACCOUNTING AND ANALYSIS</v>
          </cell>
          <cell r="F2691" t="str">
            <v>CFO</v>
          </cell>
          <cell r="G2691" t="str">
            <v>Accounting &amp; Analysis</v>
          </cell>
          <cell r="H2691" t="str">
            <v>120</v>
          </cell>
          <cell r="I2691" t="str">
            <v>IT</v>
          </cell>
          <cell r="J2691">
            <v>5532.72</v>
          </cell>
          <cell r="K2691">
            <v>659.25</v>
          </cell>
        </row>
        <row r="2692">
          <cell r="A2692" t="str">
            <v>O&amp;M</v>
          </cell>
          <cell r="B2692" t="str">
            <v>Weafer Jr,Robert J</v>
          </cell>
          <cell r="C2692">
            <v>23040</v>
          </cell>
          <cell r="D2692" t="str">
            <v>23040</v>
          </cell>
          <cell r="E2692" t="str">
            <v>4S - Accounting &amp; Analysis</v>
          </cell>
          <cell r="F2692" t="str">
            <v>CFO</v>
          </cell>
          <cell r="G2692" t="str">
            <v>Accounting &amp; Analysis</v>
          </cell>
          <cell r="H2692" t="str">
            <v>120</v>
          </cell>
          <cell r="I2692" t="str">
            <v>LT</v>
          </cell>
          <cell r="L2692">
            <v>23158.43</v>
          </cell>
        </row>
        <row r="2693">
          <cell r="A2693" t="str">
            <v>O&amp;M</v>
          </cell>
          <cell r="B2693" t="str">
            <v>Weafer Jr,Robert J</v>
          </cell>
          <cell r="C2693">
            <v>23040</v>
          </cell>
          <cell r="D2693" t="str">
            <v>23040</v>
          </cell>
          <cell r="E2693" t="str">
            <v>4S - ACCOUNTING AND ANALYSIS</v>
          </cell>
          <cell r="F2693" t="str">
            <v>CFO</v>
          </cell>
          <cell r="G2693" t="str">
            <v>Accounting &amp; Analysis</v>
          </cell>
          <cell r="H2693" t="str">
            <v>120</v>
          </cell>
          <cell r="I2693" t="str">
            <v>LT</v>
          </cell>
          <cell r="J2693">
            <v>61038.12</v>
          </cell>
          <cell r="K2693">
            <v>1037.55</v>
          </cell>
        </row>
        <row r="2694">
          <cell r="A2694" t="str">
            <v>O&amp;M</v>
          </cell>
          <cell r="B2694" t="str">
            <v>Weafer Jr,Robert J</v>
          </cell>
          <cell r="C2694">
            <v>23040</v>
          </cell>
          <cell r="D2694" t="str">
            <v>23040</v>
          </cell>
          <cell r="E2694" t="str">
            <v>4S - ACCOUNTING AND ANALYSIS</v>
          </cell>
          <cell r="F2694" t="str">
            <v>CFO</v>
          </cell>
          <cell r="G2694" t="str">
            <v>Accounting &amp; Analysis</v>
          </cell>
          <cell r="H2694" t="str">
            <v>120</v>
          </cell>
          <cell r="I2694" t="str">
            <v>OT</v>
          </cell>
          <cell r="J2694">
            <v>2307.94</v>
          </cell>
          <cell r="M2694">
            <v>1166.03</v>
          </cell>
        </row>
        <row r="2695">
          <cell r="A2695" t="str">
            <v>O&amp;M</v>
          </cell>
          <cell r="B2695" t="str">
            <v>Weafer Jr,Robert J</v>
          </cell>
          <cell r="C2695">
            <v>23040</v>
          </cell>
          <cell r="D2695" t="str">
            <v>23040</v>
          </cell>
          <cell r="E2695" t="str">
            <v>4S - ACCOUNTING AND ANALYSIS</v>
          </cell>
          <cell r="F2695" t="str">
            <v>CFO</v>
          </cell>
          <cell r="G2695" t="str">
            <v>Accounting &amp; Analysis</v>
          </cell>
          <cell r="H2695" t="str">
            <v>120</v>
          </cell>
          <cell r="I2695" t="str">
            <v>TT</v>
          </cell>
          <cell r="J2695">
            <v>416.52</v>
          </cell>
          <cell r="K2695">
            <v>1354.84</v>
          </cell>
          <cell r="M2695">
            <v>24908.36</v>
          </cell>
        </row>
        <row r="2696">
          <cell r="A2696" t="str">
            <v>O&amp;M</v>
          </cell>
          <cell r="B2696" t="str">
            <v>Weafer Jr,Robert J</v>
          </cell>
          <cell r="C2696">
            <v>23045</v>
          </cell>
          <cell r="D2696" t="str">
            <v>23045</v>
          </cell>
          <cell r="E2696" t="str">
            <v>4Y - Financial Reporting</v>
          </cell>
          <cell r="F2696" t="str">
            <v>CFO</v>
          </cell>
          <cell r="G2696" t="str">
            <v>Financial Reporting</v>
          </cell>
          <cell r="H2696" t="str">
            <v>120</v>
          </cell>
          <cell r="I2696" t="str">
            <v>BT</v>
          </cell>
          <cell r="J2696">
            <v>47235.15</v>
          </cell>
          <cell r="K2696">
            <v>10540.74</v>
          </cell>
        </row>
        <row r="2697">
          <cell r="A2697" t="str">
            <v>O&amp;M</v>
          </cell>
          <cell r="B2697" t="str">
            <v>Weafer Jr,Robert J</v>
          </cell>
          <cell r="C2697">
            <v>23045</v>
          </cell>
          <cell r="D2697" t="str">
            <v>23045</v>
          </cell>
          <cell r="E2697" t="str">
            <v>4Y - Financial Reporting</v>
          </cell>
          <cell r="F2697" t="str">
            <v>CFO</v>
          </cell>
          <cell r="G2697" t="str">
            <v>Financial Reporting</v>
          </cell>
          <cell r="H2697" t="str">
            <v>120</v>
          </cell>
          <cell r="I2697" t="str">
            <v>IT</v>
          </cell>
          <cell r="J2697">
            <v>1155731.6299999999</v>
          </cell>
          <cell r="K2697">
            <v>499726.22</v>
          </cell>
          <cell r="L2697">
            <v>192115.1</v>
          </cell>
        </row>
        <row r="2698">
          <cell r="A2698" t="str">
            <v>O&amp;M</v>
          </cell>
          <cell r="B2698" t="str">
            <v>Weafer Jr,Robert J</v>
          </cell>
          <cell r="C2698">
            <v>23045</v>
          </cell>
          <cell r="D2698" t="str">
            <v>23045</v>
          </cell>
          <cell r="E2698" t="str">
            <v>4Y - Financial Reporting</v>
          </cell>
          <cell r="F2698" t="str">
            <v>CFO</v>
          </cell>
          <cell r="G2698" t="str">
            <v>Financial Reporting</v>
          </cell>
          <cell r="H2698" t="str">
            <v>120</v>
          </cell>
          <cell r="I2698" t="str">
            <v>LT</v>
          </cell>
          <cell r="J2698">
            <v>132853.87</v>
          </cell>
          <cell r="K2698">
            <v>37756.269999999997</v>
          </cell>
          <cell r="M2698">
            <v>1879431.59</v>
          </cell>
        </row>
        <row r="2699">
          <cell r="A2699" t="str">
            <v>O&amp;M</v>
          </cell>
          <cell r="B2699" t="str">
            <v>Weafer Jr,Robert J</v>
          </cell>
          <cell r="C2699">
            <v>23045</v>
          </cell>
          <cell r="D2699" t="str">
            <v>23045</v>
          </cell>
          <cell r="E2699" t="str">
            <v>4Y - Financial Reporting</v>
          </cell>
          <cell r="F2699" t="str">
            <v>CFO</v>
          </cell>
          <cell r="G2699" t="str">
            <v>Financial Reporting</v>
          </cell>
          <cell r="H2699" t="str">
            <v>120</v>
          </cell>
          <cell r="I2699" t="str">
            <v>OT</v>
          </cell>
          <cell r="J2699">
            <v>10935.37</v>
          </cell>
          <cell r="K2699">
            <v>986.19</v>
          </cell>
        </row>
        <row r="2700">
          <cell r="A2700" t="str">
            <v>O&amp;M</v>
          </cell>
          <cell r="B2700" t="str">
            <v>Weafer Jr,Robert J</v>
          </cell>
          <cell r="C2700">
            <v>23050</v>
          </cell>
          <cell r="D2700" t="str">
            <v>23050</v>
          </cell>
          <cell r="E2700" t="str">
            <v>L3 - Budgeting and Forecasting</v>
          </cell>
          <cell r="F2700" t="str">
            <v>CFO</v>
          </cell>
          <cell r="G2700" t="str">
            <v>Budgeting and Forecasting</v>
          </cell>
          <cell r="H2700" t="str">
            <v>120</v>
          </cell>
          <cell r="I2700" t="str">
            <v>BT</v>
          </cell>
          <cell r="J2700">
            <v>153804.39000000001</v>
          </cell>
          <cell r="K2700">
            <v>50501.37</v>
          </cell>
          <cell r="L2700">
            <v>1106.82</v>
          </cell>
        </row>
        <row r="2701">
          <cell r="A2701" t="str">
            <v>O&amp;M</v>
          </cell>
          <cell r="B2701" t="str">
            <v>Weafer Jr,Robert J</v>
          </cell>
          <cell r="C2701">
            <v>23050</v>
          </cell>
          <cell r="D2701" t="str">
            <v>23050</v>
          </cell>
          <cell r="E2701" t="str">
            <v>L3 - Budgeting and Forecasting</v>
          </cell>
          <cell r="F2701" t="str">
            <v>CFO</v>
          </cell>
          <cell r="G2701" t="str">
            <v>Budgeting and Forecasting</v>
          </cell>
          <cell r="H2701" t="str">
            <v>120</v>
          </cell>
          <cell r="I2701" t="str">
            <v>IT</v>
          </cell>
          <cell r="J2701">
            <v>29332.76</v>
          </cell>
          <cell r="K2701">
            <v>19940.53</v>
          </cell>
          <cell r="L2701">
            <v>0</v>
          </cell>
        </row>
        <row r="2702">
          <cell r="A2702" t="str">
            <v>O&amp;M</v>
          </cell>
          <cell r="B2702" t="str">
            <v>Weafer Jr,Robert J</v>
          </cell>
          <cell r="C2702">
            <v>23050</v>
          </cell>
          <cell r="D2702" t="str">
            <v>23050</v>
          </cell>
          <cell r="E2702" t="str">
            <v>L3 - Budgeting and Forecasting</v>
          </cell>
          <cell r="F2702" t="str">
            <v>CFO</v>
          </cell>
          <cell r="G2702" t="str">
            <v>Budgeting and Forecasting</v>
          </cell>
          <cell r="H2702" t="str">
            <v>120</v>
          </cell>
          <cell r="I2702" t="str">
            <v>LT</v>
          </cell>
          <cell r="J2702">
            <v>441470.49</v>
          </cell>
          <cell r="K2702">
            <v>144044.98000000001</v>
          </cell>
          <cell r="L2702">
            <v>3303</v>
          </cell>
          <cell r="M2702">
            <v>898848.06</v>
          </cell>
        </row>
        <row r="2703">
          <cell r="A2703" t="str">
            <v>O&amp;M</v>
          </cell>
          <cell r="B2703" t="str">
            <v>Weafer Jr,Robert J</v>
          </cell>
          <cell r="C2703">
            <v>23050</v>
          </cell>
          <cell r="D2703" t="str">
            <v>23050</v>
          </cell>
          <cell r="E2703" t="str">
            <v>L3 - Budgeting and Forecasting</v>
          </cell>
          <cell r="F2703" t="str">
            <v>CFO</v>
          </cell>
          <cell r="G2703" t="str">
            <v>Budgeting and Forecasting</v>
          </cell>
          <cell r="H2703" t="str">
            <v>120</v>
          </cell>
          <cell r="I2703" t="str">
            <v>OT</v>
          </cell>
          <cell r="J2703">
            <v>21718.880000000001</v>
          </cell>
          <cell r="K2703">
            <v>6515.16</v>
          </cell>
        </row>
        <row r="2704">
          <cell r="A2704" t="str">
            <v>O&amp;M</v>
          </cell>
          <cell r="B2704" t="str">
            <v>Weafer Jr,Robert J</v>
          </cell>
          <cell r="C2704">
            <v>23050</v>
          </cell>
          <cell r="D2704" t="str">
            <v>23050</v>
          </cell>
          <cell r="E2704" t="str">
            <v>L3 - Budgeting and Forecasting</v>
          </cell>
          <cell r="F2704" t="str">
            <v>CFO</v>
          </cell>
          <cell r="G2704" t="str">
            <v>Budgeting and Forecasting</v>
          </cell>
          <cell r="H2704" t="str">
            <v>120</v>
          </cell>
          <cell r="I2704" t="str">
            <v>TT</v>
          </cell>
          <cell r="J2704">
            <v>395.89</v>
          </cell>
          <cell r="K2704">
            <v>2732.98</v>
          </cell>
        </row>
        <row r="2705">
          <cell r="A2705" t="str">
            <v>O&amp;M</v>
          </cell>
          <cell r="B2705" t="str">
            <v>Weafer Jr,Robert J</v>
          </cell>
          <cell r="C2705">
            <v>23055</v>
          </cell>
          <cell r="D2705" t="str">
            <v>23055</v>
          </cell>
          <cell r="E2705" t="str">
            <v>Accounting and Analysis 2</v>
          </cell>
          <cell r="F2705" t="str">
            <v>CFO</v>
          </cell>
          <cell r="G2705" t="str">
            <v>Accounting and Analysis 2</v>
          </cell>
          <cell r="H2705" t="str">
            <v>120</v>
          </cell>
          <cell r="I2705" t="str">
            <v>BT</v>
          </cell>
          <cell r="J2705">
            <v>12967.33</v>
          </cell>
        </row>
        <row r="2706">
          <cell r="A2706" t="str">
            <v>O&amp;M</v>
          </cell>
          <cell r="B2706" t="str">
            <v>Weafer Jr,Robert J</v>
          </cell>
          <cell r="C2706">
            <v>23055</v>
          </cell>
          <cell r="D2706" t="str">
            <v>23055</v>
          </cell>
          <cell r="E2706" t="str">
            <v>Accounting and Analysis 2</v>
          </cell>
          <cell r="F2706" t="str">
            <v>CFO</v>
          </cell>
          <cell r="G2706" t="str">
            <v>Accounting and Analysis 2</v>
          </cell>
          <cell r="H2706" t="str">
            <v>120</v>
          </cell>
          <cell r="I2706" t="str">
            <v>IT</v>
          </cell>
          <cell r="J2706">
            <v>8850.65</v>
          </cell>
        </row>
        <row r="2707">
          <cell r="A2707" t="str">
            <v>O&amp;M</v>
          </cell>
          <cell r="B2707" t="str">
            <v>Weafer Jr,Robert J</v>
          </cell>
          <cell r="C2707">
            <v>23055</v>
          </cell>
          <cell r="D2707" t="str">
            <v>23055</v>
          </cell>
          <cell r="E2707" t="str">
            <v>Accounting and Analysis 2</v>
          </cell>
          <cell r="F2707" t="str">
            <v>CFO</v>
          </cell>
          <cell r="G2707" t="str">
            <v>Accounting and Analysis 2</v>
          </cell>
          <cell r="H2707" t="str">
            <v>120</v>
          </cell>
          <cell r="I2707" t="str">
            <v>LT</v>
          </cell>
          <cell r="J2707">
            <v>48130.3</v>
          </cell>
          <cell r="M2707">
            <v>2544151.09</v>
          </cell>
        </row>
        <row r="2708">
          <cell r="A2708" t="str">
            <v>O&amp;M</v>
          </cell>
          <cell r="B2708" t="str">
            <v>Weafer Jr,Robert J</v>
          </cell>
          <cell r="C2708">
            <v>23055</v>
          </cell>
          <cell r="D2708" t="str">
            <v>23055</v>
          </cell>
          <cell r="E2708" t="str">
            <v>Accounting and Analysis 2</v>
          </cell>
          <cell r="F2708" t="str">
            <v>CFO</v>
          </cell>
          <cell r="G2708" t="str">
            <v>Accounting and Analysis 2</v>
          </cell>
          <cell r="H2708" t="str">
            <v>120</v>
          </cell>
          <cell r="I2708" t="str">
            <v>MT</v>
          </cell>
          <cell r="J2708">
            <v>146.97</v>
          </cell>
        </row>
        <row r="2709">
          <cell r="A2709" t="str">
            <v>O&amp;M</v>
          </cell>
          <cell r="B2709" t="str">
            <v>Weafer Jr,Robert J</v>
          </cell>
          <cell r="C2709">
            <v>23055</v>
          </cell>
          <cell r="D2709" t="str">
            <v>23055</v>
          </cell>
          <cell r="E2709" t="str">
            <v>Accounting and Analysis 2</v>
          </cell>
          <cell r="F2709" t="str">
            <v>CFO</v>
          </cell>
          <cell r="G2709" t="str">
            <v>Accounting and Analysis 2</v>
          </cell>
          <cell r="H2709" t="str">
            <v>120</v>
          </cell>
          <cell r="I2709" t="str">
            <v>OT</v>
          </cell>
          <cell r="J2709">
            <v>334.68</v>
          </cell>
        </row>
        <row r="2710">
          <cell r="A2710" t="str">
            <v>O&amp;M</v>
          </cell>
          <cell r="B2710" t="str">
            <v>Weafer Jr,Robert J</v>
          </cell>
          <cell r="C2710">
            <v>23055</v>
          </cell>
          <cell r="D2710" t="str">
            <v>23055</v>
          </cell>
          <cell r="E2710" t="str">
            <v>Accounting and Analysis 2</v>
          </cell>
          <cell r="F2710" t="str">
            <v>CFO</v>
          </cell>
          <cell r="G2710" t="str">
            <v>Accounting and Analysis 2</v>
          </cell>
          <cell r="H2710" t="str">
            <v>120</v>
          </cell>
          <cell r="I2710" t="str">
            <v>TT</v>
          </cell>
          <cell r="J2710">
            <v>4209.1899999999996</v>
          </cell>
          <cell r="M2710">
            <v>35264.949999999997</v>
          </cell>
        </row>
        <row r="2711">
          <cell r="A2711" t="str">
            <v>O&amp;M</v>
          </cell>
          <cell r="B2711" t="str">
            <v>Weafer Jr,Robert J</v>
          </cell>
          <cell r="C2711">
            <v>23056</v>
          </cell>
          <cell r="D2711" t="str">
            <v>23056</v>
          </cell>
          <cell r="E2711" t="str">
            <v>Accounting and Analysis 3</v>
          </cell>
          <cell r="F2711" t="str">
            <v>CFO</v>
          </cell>
          <cell r="G2711" t="str">
            <v>Accounting and Analysis 3</v>
          </cell>
          <cell r="H2711" t="str">
            <v>120</v>
          </cell>
          <cell r="I2711" t="str">
            <v>IT</v>
          </cell>
          <cell r="L2711">
            <v>6.57</v>
          </cell>
          <cell r="M2711">
            <v>54581.31</v>
          </cell>
        </row>
        <row r="2712">
          <cell r="A2712" t="str">
            <v>O&amp;M</v>
          </cell>
          <cell r="C2712">
            <v>23060</v>
          </cell>
          <cell r="D2712" t="str">
            <v>23060</v>
          </cell>
          <cell r="E2712" t="str">
            <v>4V - CAPITAL INVESTMENT ACCOUNTING</v>
          </cell>
          <cell r="H2712" t="str">
            <v>120</v>
          </cell>
          <cell r="I2712" t="str">
            <v>BT</v>
          </cell>
          <cell r="J2712">
            <v>507.65</v>
          </cell>
          <cell r="K2712">
            <v>379.01</v>
          </cell>
        </row>
        <row r="2713">
          <cell r="A2713" t="str">
            <v>O&amp;M</v>
          </cell>
          <cell r="C2713">
            <v>23060</v>
          </cell>
          <cell r="D2713" t="str">
            <v>23060</v>
          </cell>
          <cell r="E2713" t="str">
            <v>4V - CAPITAL INVESTMENT ACCOUNTING</v>
          </cell>
          <cell r="H2713" t="str">
            <v>120</v>
          </cell>
          <cell r="I2713" t="str">
            <v>IT</v>
          </cell>
          <cell r="J2713">
            <v>3461.59</v>
          </cell>
          <cell r="K2713">
            <v>5388.04</v>
          </cell>
          <cell r="M2713">
            <v>27994.1</v>
          </cell>
        </row>
        <row r="2714">
          <cell r="A2714" t="str">
            <v>O&amp;M</v>
          </cell>
          <cell r="C2714">
            <v>23060</v>
          </cell>
          <cell r="D2714" t="str">
            <v>23060</v>
          </cell>
          <cell r="E2714" t="str">
            <v>4V - CAPITAL INVESTMENT ACCOUNTING</v>
          </cell>
          <cell r="H2714" t="str">
            <v>120</v>
          </cell>
          <cell r="I2714" t="str">
            <v>LT</v>
          </cell>
          <cell r="J2714">
            <v>2791.45</v>
          </cell>
          <cell r="K2714">
            <v>868.8</v>
          </cell>
          <cell r="M2714">
            <v>367530.13</v>
          </cell>
        </row>
        <row r="2715">
          <cell r="A2715" t="str">
            <v>O&amp;M</v>
          </cell>
          <cell r="C2715">
            <v>23060</v>
          </cell>
          <cell r="D2715" t="str">
            <v>23060</v>
          </cell>
          <cell r="E2715" t="str">
            <v>OLD Fixed Assets</v>
          </cell>
          <cell r="H2715" t="str">
            <v>120</v>
          </cell>
          <cell r="I2715" t="str">
            <v>LT</v>
          </cell>
          <cell r="L2715">
            <v>0</v>
          </cell>
          <cell r="M2715">
            <v>894585.24</v>
          </cell>
        </row>
        <row r="2716">
          <cell r="A2716" t="str">
            <v>O&amp;M</v>
          </cell>
          <cell r="C2716">
            <v>23060</v>
          </cell>
          <cell r="D2716" t="str">
            <v>23060</v>
          </cell>
          <cell r="E2716" t="str">
            <v>4V - CAPITAL INVESTMENT ACCOUNTING</v>
          </cell>
          <cell r="H2716" t="str">
            <v>120</v>
          </cell>
          <cell r="I2716" t="str">
            <v>OT</v>
          </cell>
          <cell r="J2716">
            <v>-144.66</v>
          </cell>
        </row>
        <row r="2717">
          <cell r="A2717" t="str">
            <v>O&amp;M</v>
          </cell>
          <cell r="C2717">
            <v>23060</v>
          </cell>
          <cell r="D2717" t="str">
            <v>23060</v>
          </cell>
          <cell r="E2717" t="str">
            <v>4V - CAPITAL INVESTMENT ACCOUNTING</v>
          </cell>
          <cell r="H2717" t="str">
            <v>120</v>
          </cell>
          <cell r="I2717" t="str">
            <v>TT</v>
          </cell>
          <cell r="J2717">
            <v>0.8</v>
          </cell>
          <cell r="K2717">
            <v>1387.13</v>
          </cell>
        </row>
        <row r="2718">
          <cell r="A2718" t="str">
            <v>O&amp;M</v>
          </cell>
          <cell r="C2718">
            <v>23060</v>
          </cell>
          <cell r="D2718" t="str">
            <v>23060</v>
          </cell>
          <cell r="E2718" t="str">
            <v>OLD Fixed Assets</v>
          </cell>
          <cell r="H2718" t="str">
            <v>120</v>
          </cell>
          <cell r="I2718" t="str">
            <v>TT</v>
          </cell>
          <cell r="L2718">
            <v>0</v>
          </cell>
        </row>
        <row r="2719">
          <cell r="A2719" t="str">
            <v>O&amp;M</v>
          </cell>
          <cell r="B2719" t="str">
            <v>Anastasia, Donald</v>
          </cell>
          <cell r="C2719">
            <v>23065</v>
          </cell>
          <cell r="D2719" t="str">
            <v>23065</v>
          </cell>
          <cell r="E2719" t="str">
            <v>L4 - Real Estate, Property Taxes and Investments</v>
          </cell>
          <cell r="F2719" t="str">
            <v>CFO</v>
          </cell>
          <cell r="G2719" t="str">
            <v>Real Estate, Property Taxes and Investments</v>
          </cell>
          <cell r="H2719" t="str">
            <v>120</v>
          </cell>
          <cell r="I2719" t="str">
            <v>BT</v>
          </cell>
          <cell r="J2719">
            <v>137885.76999999999</v>
          </cell>
          <cell r="K2719">
            <v>32931.43</v>
          </cell>
          <cell r="L2719">
            <v>4078.88</v>
          </cell>
        </row>
        <row r="2720">
          <cell r="A2720" t="str">
            <v>CAP</v>
          </cell>
          <cell r="B2720" t="str">
            <v>Anastasia, Donald</v>
          </cell>
          <cell r="C2720">
            <v>23065</v>
          </cell>
          <cell r="D2720" t="str">
            <v>23065</v>
          </cell>
          <cell r="E2720" t="str">
            <v>L4 - Real Estate, Property Taxes and Investments</v>
          </cell>
          <cell r="F2720" t="str">
            <v>CFO</v>
          </cell>
          <cell r="G2720" t="str">
            <v>Real Estate, Property Taxes and Investments</v>
          </cell>
          <cell r="H2720" t="str">
            <v>120</v>
          </cell>
          <cell r="I2720" t="str">
            <v>CI</v>
          </cell>
          <cell r="J2720">
            <v>505481.19</v>
          </cell>
          <cell r="K2720">
            <v>303692.77</v>
          </cell>
          <cell r="L2720">
            <v>18723641.510000002</v>
          </cell>
          <cell r="M2720">
            <v>154.13</v>
          </cell>
        </row>
        <row r="2721">
          <cell r="A2721" t="str">
            <v>CAP</v>
          </cell>
          <cell r="B2721" t="str">
            <v>Anastasia, Donald</v>
          </cell>
          <cell r="C2721">
            <v>23065</v>
          </cell>
          <cell r="D2721" t="str">
            <v>23065</v>
          </cell>
          <cell r="E2721" t="str">
            <v>L4 - Real Estate, Property Taxes and Investments</v>
          </cell>
          <cell r="F2721" t="str">
            <v>CFO</v>
          </cell>
          <cell r="G2721" t="str">
            <v>Real Estate, Property Taxes and Investments</v>
          </cell>
          <cell r="H2721" t="str">
            <v>120</v>
          </cell>
          <cell r="I2721" t="str">
            <v>CO</v>
          </cell>
          <cell r="K2721">
            <v>-2972740.18</v>
          </cell>
          <cell r="L2721">
            <v>-34259.82</v>
          </cell>
        </row>
        <row r="2722">
          <cell r="A2722" t="str">
            <v>O&amp;M</v>
          </cell>
          <cell r="B2722" t="str">
            <v>Anastasia, Donald</v>
          </cell>
          <cell r="C2722">
            <v>23065</v>
          </cell>
          <cell r="D2722" t="str">
            <v>23065</v>
          </cell>
          <cell r="E2722" t="str">
            <v>L4 - Real Estate, Property Taxes and Investments</v>
          </cell>
          <cell r="F2722" t="str">
            <v>CFO</v>
          </cell>
          <cell r="G2722" t="str">
            <v>Real Estate, Property Taxes and Investments</v>
          </cell>
          <cell r="H2722" t="str">
            <v>120</v>
          </cell>
          <cell r="I2722" t="str">
            <v>IT</v>
          </cell>
          <cell r="J2722">
            <v>7168425.3399999999</v>
          </cell>
          <cell r="K2722">
            <v>6805437.1299999999</v>
          </cell>
          <cell r="L2722">
            <v>860616.42</v>
          </cell>
          <cell r="M2722">
            <v>68493.820000000007</v>
          </cell>
        </row>
        <row r="2723">
          <cell r="A2723" t="str">
            <v>O&amp;M</v>
          </cell>
          <cell r="B2723" t="str">
            <v>Anastasia, Donald</v>
          </cell>
          <cell r="C2723">
            <v>23065</v>
          </cell>
          <cell r="D2723" t="str">
            <v>23065</v>
          </cell>
          <cell r="E2723" t="str">
            <v>L4 - Real Estate, Property Taxes and Investments</v>
          </cell>
          <cell r="F2723" t="str">
            <v>CFO</v>
          </cell>
          <cell r="G2723" t="str">
            <v>Real Estate, Property Taxes and Investments</v>
          </cell>
          <cell r="H2723" t="str">
            <v>120</v>
          </cell>
          <cell r="I2723" t="str">
            <v>LT</v>
          </cell>
          <cell r="J2723">
            <v>450142.6</v>
          </cell>
          <cell r="K2723">
            <v>104883.49</v>
          </cell>
          <cell r="L2723">
            <v>11488.25</v>
          </cell>
          <cell r="M2723">
            <v>641622.12</v>
          </cell>
        </row>
        <row r="2724">
          <cell r="A2724" t="str">
            <v>O&amp;M</v>
          </cell>
          <cell r="B2724" t="str">
            <v>Anastasia, Donald</v>
          </cell>
          <cell r="C2724">
            <v>23065</v>
          </cell>
          <cell r="D2724" t="str">
            <v>23065</v>
          </cell>
          <cell r="E2724" t="str">
            <v>L4 - Real Estate, Property Taxes and Investments</v>
          </cell>
          <cell r="F2724" t="str">
            <v>CFO</v>
          </cell>
          <cell r="G2724" t="str">
            <v>Real Estate, Property Taxes and Investments</v>
          </cell>
          <cell r="H2724" t="str">
            <v>120</v>
          </cell>
          <cell r="I2724" t="str">
            <v>MT</v>
          </cell>
          <cell r="J2724">
            <v>46</v>
          </cell>
          <cell r="K2724">
            <v>139.71</v>
          </cell>
          <cell r="L2724">
            <v>192.53</v>
          </cell>
        </row>
        <row r="2725">
          <cell r="A2725" t="str">
            <v>O&amp;M</v>
          </cell>
          <cell r="B2725" t="str">
            <v>Anastasia, Donald</v>
          </cell>
          <cell r="C2725">
            <v>23065</v>
          </cell>
          <cell r="D2725" t="str">
            <v>23065</v>
          </cell>
          <cell r="E2725" t="str">
            <v>L4 - Real Estate, Property Taxes and Investments</v>
          </cell>
          <cell r="F2725" t="str">
            <v>CFO</v>
          </cell>
          <cell r="G2725" t="str">
            <v>Real Estate, Property Taxes and Investments</v>
          </cell>
          <cell r="H2725" t="str">
            <v>120</v>
          </cell>
          <cell r="I2725" t="str">
            <v>OT</v>
          </cell>
          <cell r="J2725">
            <v>692185.15</v>
          </cell>
          <cell r="K2725">
            <v>431914.84</v>
          </cell>
          <cell r="L2725">
            <v>2910997.75</v>
          </cell>
        </row>
        <row r="2726">
          <cell r="A2726" t="str">
            <v>O&amp;M</v>
          </cell>
          <cell r="B2726" t="str">
            <v>Anastasia, Donald</v>
          </cell>
          <cell r="C2726">
            <v>23065</v>
          </cell>
          <cell r="D2726" t="str">
            <v>23065</v>
          </cell>
          <cell r="E2726" t="str">
            <v>L4 - Real Estate, Property Taxes and Investments</v>
          </cell>
          <cell r="F2726" t="str">
            <v>CFO</v>
          </cell>
          <cell r="G2726" t="str">
            <v>Real Estate, Property Taxes and Investments</v>
          </cell>
          <cell r="H2726" t="str">
            <v>120</v>
          </cell>
          <cell r="I2726" t="str">
            <v>TT</v>
          </cell>
          <cell r="J2726">
            <v>40651.29</v>
          </cell>
        </row>
        <row r="2727">
          <cell r="A2727" t="str">
            <v>O&amp;M</v>
          </cell>
          <cell r="B2727" t="str">
            <v>Weafer Jr,Robert J</v>
          </cell>
          <cell r="C2727">
            <v>23085</v>
          </cell>
          <cell r="D2727" t="str">
            <v>23085</v>
          </cell>
          <cell r="E2727" t="str">
            <v>4Z - Unregulated Accounting</v>
          </cell>
          <cell r="F2727" t="str">
            <v>CFO</v>
          </cell>
          <cell r="G2727" t="str">
            <v>Unregulated Accounting</v>
          </cell>
          <cell r="H2727" t="str">
            <v>120</v>
          </cell>
          <cell r="I2727" t="str">
            <v>BT</v>
          </cell>
          <cell r="J2727">
            <v>25226.95</v>
          </cell>
          <cell r="K2727">
            <v>16745.63</v>
          </cell>
        </row>
        <row r="2728">
          <cell r="A2728" t="str">
            <v>O&amp;M</v>
          </cell>
          <cell r="B2728" t="str">
            <v>Weafer Jr,Robert J</v>
          </cell>
          <cell r="C2728">
            <v>23085</v>
          </cell>
          <cell r="D2728" t="str">
            <v>23085</v>
          </cell>
          <cell r="E2728" t="str">
            <v>4Z - Unregulated Accounting</v>
          </cell>
          <cell r="F2728" t="str">
            <v>CFO</v>
          </cell>
          <cell r="G2728" t="str">
            <v>Unregulated Accounting</v>
          </cell>
          <cell r="H2728" t="str">
            <v>120</v>
          </cell>
          <cell r="I2728" t="str">
            <v>IT</v>
          </cell>
          <cell r="J2728">
            <v>39402.11</v>
          </cell>
          <cell r="K2728">
            <v>468.9</v>
          </cell>
        </row>
        <row r="2729">
          <cell r="A2729" t="str">
            <v>O&amp;M</v>
          </cell>
          <cell r="B2729" t="str">
            <v>Weafer Jr,Robert J</v>
          </cell>
          <cell r="C2729">
            <v>23085</v>
          </cell>
          <cell r="D2729" t="str">
            <v>23085</v>
          </cell>
          <cell r="E2729" t="str">
            <v>4Z - Unregulated Accounting</v>
          </cell>
          <cell r="F2729" t="str">
            <v>CFO</v>
          </cell>
          <cell r="G2729" t="str">
            <v>Unregulated Accounting</v>
          </cell>
          <cell r="H2729" t="str">
            <v>120</v>
          </cell>
          <cell r="I2729" t="str">
            <v>LT</v>
          </cell>
          <cell r="J2729">
            <v>72653.710000000006</v>
          </cell>
          <cell r="K2729">
            <v>47845.48</v>
          </cell>
        </row>
        <row r="2730">
          <cell r="A2730" t="str">
            <v>O&amp;M</v>
          </cell>
          <cell r="B2730" t="str">
            <v>Weafer Jr,Robert J</v>
          </cell>
          <cell r="C2730">
            <v>23085</v>
          </cell>
          <cell r="D2730" t="str">
            <v>23085</v>
          </cell>
          <cell r="E2730" t="str">
            <v>4Z - Unregulated Accounting</v>
          </cell>
          <cell r="F2730" t="str">
            <v>CFO</v>
          </cell>
          <cell r="G2730" t="str">
            <v>Unregulated Accounting</v>
          </cell>
          <cell r="H2730" t="str">
            <v>120</v>
          </cell>
          <cell r="I2730" t="str">
            <v>OT</v>
          </cell>
          <cell r="J2730">
            <v>1772.95</v>
          </cell>
          <cell r="K2730">
            <v>1185.3800000000001</v>
          </cell>
          <cell r="L2730">
            <v>0</v>
          </cell>
        </row>
        <row r="2731">
          <cell r="A2731" t="str">
            <v>O&amp;M</v>
          </cell>
          <cell r="C2731">
            <v>23090</v>
          </cell>
          <cell r="D2731" t="str">
            <v>23090</v>
          </cell>
          <cell r="E2731" t="str">
            <v>RW - CARRYOVER/UNBUDGETED CHARGES</v>
          </cell>
          <cell r="H2731" t="str">
            <v>120</v>
          </cell>
          <cell r="I2731" t="str">
            <v>IT</v>
          </cell>
          <cell r="J2731">
            <v>315.02999999999997</v>
          </cell>
          <cell r="M2731">
            <v>6399.76</v>
          </cell>
        </row>
        <row r="2732">
          <cell r="A2732" t="str">
            <v>O&amp;M</v>
          </cell>
          <cell r="C2732">
            <v>23095</v>
          </cell>
          <cell r="D2732" t="str">
            <v>23095</v>
          </cell>
          <cell r="E2732" t="str">
            <v>Cash and Risk Management</v>
          </cell>
          <cell r="H2732" t="str">
            <v>120</v>
          </cell>
          <cell r="I2732" t="str">
            <v>BT</v>
          </cell>
          <cell r="J2732">
            <v>1777.67</v>
          </cell>
        </row>
        <row r="2733">
          <cell r="A2733" t="str">
            <v>O&amp;M</v>
          </cell>
          <cell r="C2733">
            <v>23095</v>
          </cell>
          <cell r="D2733" t="str">
            <v>23095</v>
          </cell>
          <cell r="E2733" t="str">
            <v>Cash and Risk Management</v>
          </cell>
          <cell r="H2733" t="str">
            <v>120</v>
          </cell>
          <cell r="I2733" t="str">
            <v>IT</v>
          </cell>
          <cell r="J2733">
            <v>3065.15</v>
          </cell>
          <cell r="M2733">
            <v>1822.65</v>
          </cell>
        </row>
        <row r="2734">
          <cell r="A2734" t="str">
            <v>O&amp;M</v>
          </cell>
          <cell r="C2734">
            <v>23095</v>
          </cell>
          <cell r="D2734" t="str">
            <v>23095</v>
          </cell>
          <cell r="E2734" t="str">
            <v>Cash and Risk Management</v>
          </cell>
          <cell r="H2734" t="str">
            <v>120</v>
          </cell>
          <cell r="I2734" t="str">
            <v>LT</v>
          </cell>
          <cell r="J2734">
            <v>-2306.7199999999998</v>
          </cell>
        </row>
        <row r="2735">
          <cell r="A2735" t="str">
            <v>O&amp;M</v>
          </cell>
          <cell r="C2735">
            <v>23095</v>
          </cell>
          <cell r="D2735" t="str">
            <v>23095</v>
          </cell>
          <cell r="E2735" t="str">
            <v>Cash and Risk Management</v>
          </cell>
          <cell r="H2735" t="str">
            <v>120</v>
          </cell>
          <cell r="I2735" t="str">
            <v>OT</v>
          </cell>
          <cell r="J2735">
            <v>-732.19</v>
          </cell>
          <cell r="M2735">
            <v>21870.39</v>
          </cell>
        </row>
        <row r="2736">
          <cell r="A2736" t="str">
            <v>O&amp;M</v>
          </cell>
          <cell r="C2736">
            <v>23095</v>
          </cell>
          <cell r="D2736" t="str">
            <v>23095</v>
          </cell>
          <cell r="E2736" t="str">
            <v>Cash and Risk Management</v>
          </cell>
          <cell r="H2736" t="str">
            <v>120</v>
          </cell>
          <cell r="I2736" t="str">
            <v>TT</v>
          </cell>
          <cell r="J2736">
            <v>4163.47</v>
          </cell>
        </row>
        <row r="2737">
          <cell r="A2737" t="str">
            <v>O&amp;M</v>
          </cell>
          <cell r="C2737">
            <v>23100</v>
          </cell>
          <cell r="D2737" t="str">
            <v>23100</v>
          </cell>
          <cell r="E2737" t="str">
            <v>Treasurer and Vice President</v>
          </cell>
          <cell r="H2737" t="str">
            <v>120</v>
          </cell>
          <cell r="I2737" t="str">
            <v>IT</v>
          </cell>
          <cell r="J2737">
            <v>1152.17</v>
          </cell>
          <cell r="M2737">
            <v>2883.58</v>
          </cell>
        </row>
        <row r="2738">
          <cell r="A2738" t="str">
            <v>O&amp;M</v>
          </cell>
          <cell r="C2738">
            <v>23150</v>
          </cell>
          <cell r="D2738" t="str">
            <v>23150</v>
          </cell>
          <cell r="E2738" t="str">
            <v>NSTAR Service Company</v>
          </cell>
          <cell r="H2738" t="str">
            <v>120</v>
          </cell>
          <cell r="I2738" t="str">
            <v>OT</v>
          </cell>
          <cell r="J2738">
            <v>-16338095.66</v>
          </cell>
          <cell r="K2738">
            <v>77581172.819999993</v>
          </cell>
          <cell r="L2738">
            <v>124467233.19</v>
          </cell>
          <cell r="M2738">
            <v>4131.43</v>
          </cell>
        </row>
        <row r="2739">
          <cell r="A2739" t="str">
            <v>O&amp;M</v>
          </cell>
          <cell r="C2739">
            <v>23160</v>
          </cell>
          <cell r="D2739" t="str">
            <v>23160</v>
          </cell>
          <cell r="E2739" t="str">
            <v>Intercompany Reclassifications</v>
          </cell>
          <cell r="H2739" t="str">
            <v>120</v>
          </cell>
          <cell r="I2739" t="str">
            <v>OT</v>
          </cell>
          <cell r="J2739">
            <v>-2688959.4</v>
          </cell>
          <cell r="K2739">
            <v>-1769206.11</v>
          </cell>
          <cell r="L2739">
            <v>1830419.42</v>
          </cell>
          <cell r="M2739">
            <v>29571.200000000001</v>
          </cell>
        </row>
        <row r="2740">
          <cell r="A2740" t="str">
            <v>O&amp;M</v>
          </cell>
          <cell r="B2740" t="str">
            <v>Zimon, Eugene J</v>
          </cell>
          <cell r="C2740">
            <v>23200</v>
          </cell>
          <cell r="D2740" t="str">
            <v>23200</v>
          </cell>
          <cell r="E2740" t="str">
            <v>D4 - Information Technology  Vice President</v>
          </cell>
          <cell r="F2740" t="str">
            <v>NIS</v>
          </cell>
          <cell r="G2740" t="str">
            <v>VP NSTAR Information Services</v>
          </cell>
          <cell r="H2740" t="str">
            <v>120</v>
          </cell>
          <cell r="I2740" t="str">
            <v>BT</v>
          </cell>
          <cell r="J2740">
            <v>287658.15000000002</v>
          </cell>
        </row>
        <row r="2741">
          <cell r="A2741" t="str">
            <v>O&amp;M</v>
          </cell>
          <cell r="B2741" t="str">
            <v>Zimon, Eugene J</v>
          </cell>
          <cell r="C2741">
            <v>23200</v>
          </cell>
          <cell r="D2741" t="str">
            <v>23200</v>
          </cell>
          <cell r="E2741" t="str">
            <v>Vice President</v>
          </cell>
          <cell r="F2741" t="str">
            <v>NIS</v>
          </cell>
          <cell r="G2741" t="str">
            <v>VP NSTAR Information Services</v>
          </cell>
          <cell r="H2741" t="str">
            <v>120</v>
          </cell>
          <cell r="I2741" t="str">
            <v>BT</v>
          </cell>
          <cell r="K2741">
            <v>1577.66</v>
          </cell>
        </row>
        <row r="2742">
          <cell r="A2742" t="str">
            <v>CAP</v>
          </cell>
          <cell r="B2742" t="str">
            <v>Zimon, Eugene J</v>
          </cell>
          <cell r="C2742">
            <v>23200</v>
          </cell>
          <cell r="D2742" t="str">
            <v>23200</v>
          </cell>
          <cell r="E2742" t="str">
            <v>Vice President</v>
          </cell>
          <cell r="F2742" t="str">
            <v>NIS</v>
          </cell>
          <cell r="G2742" t="str">
            <v>VP NSTAR Information Services</v>
          </cell>
          <cell r="H2742" t="str">
            <v>120</v>
          </cell>
          <cell r="I2742" t="str">
            <v>CB</v>
          </cell>
          <cell r="K2742">
            <v>591.67999999999995</v>
          </cell>
        </row>
        <row r="2743">
          <cell r="A2743" t="str">
            <v>CAP</v>
          </cell>
          <cell r="B2743" t="str">
            <v>Zimon, Eugene J</v>
          </cell>
          <cell r="C2743">
            <v>23200</v>
          </cell>
          <cell r="D2743" t="str">
            <v>23200</v>
          </cell>
          <cell r="E2743" t="str">
            <v>D4 - Information Technology  Vice President</v>
          </cell>
          <cell r="F2743" t="str">
            <v>NIS</v>
          </cell>
          <cell r="G2743" t="str">
            <v>VP NSTAR Information Services</v>
          </cell>
          <cell r="H2743" t="str">
            <v>120</v>
          </cell>
          <cell r="I2743" t="str">
            <v>CI</v>
          </cell>
          <cell r="J2743">
            <v>768993.74</v>
          </cell>
        </row>
        <row r="2744">
          <cell r="A2744" t="str">
            <v>CAP</v>
          </cell>
          <cell r="B2744" t="str">
            <v>Zimon, Eugene J</v>
          </cell>
          <cell r="C2744">
            <v>23200</v>
          </cell>
          <cell r="D2744" t="str">
            <v>23200</v>
          </cell>
          <cell r="E2744" t="str">
            <v>Vice President</v>
          </cell>
          <cell r="F2744" t="str">
            <v>NIS</v>
          </cell>
          <cell r="G2744" t="str">
            <v>VP NSTAR Information Services</v>
          </cell>
          <cell r="H2744" t="str">
            <v>120</v>
          </cell>
          <cell r="I2744" t="str">
            <v>CI</v>
          </cell>
          <cell r="K2744">
            <v>3898656.16</v>
          </cell>
          <cell r="L2744">
            <v>7559847.8200000003</v>
          </cell>
        </row>
        <row r="2745">
          <cell r="A2745" t="str">
            <v>CAP</v>
          </cell>
          <cell r="B2745" t="str">
            <v>Zimon, Eugene J</v>
          </cell>
          <cell r="C2745">
            <v>23200</v>
          </cell>
          <cell r="D2745" t="str">
            <v>23200</v>
          </cell>
          <cell r="E2745" t="str">
            <v>Vice President</v>
          </cell>
          <cell r="F2745" t="str">
            <v>NIS</v>
          </cell>
          <cell r="G2745" t="str">
            <v>VP NSTAR Information Services</v>
          </cell>
          <cell r="H2745" t="str">
            <v>120</v>
          </cell>
          <cell r="I2745" t="str">
            <v>CL</v>
          </cell>
          <cell r="K2745">
            <v>1344.82</v>
          </cell>
        </row>
        <row r="2746">
          <cell r="A2746" t="str">
            <v>O&amp;M</v>
          </cell>
          <cell r="B2746" t="str">
            <v>Zimon, Eugene J</v>
          </cell>
          <cell r="C2746">
            <v>23200</v>
          </cell>
          <cell r="D2746" t="str">
            <v>23200</v>
          </cell>
          <cell r="E2746" t="str">
            <v>D4 - Information Technology  Vice President</v>
          </cell>
          <cell r="F2746" t="str">
            <v>NIS</v>
          </cell>
          <cell r="G2746" t="str">
            <v>VP NSTAR Information Services</v>
          </cell>
          <cell r="H2746" t="str">
            <v>120</v>
          </cell>
          <cell r="I2746" t="str">
            <v>IT</v>
          </cell>
          <cell r="J2746">
            <v>423723.93</v>
          </cell>
        </row>
        <row r="2747">
          <cell r="A2747" t="str">
            <v>O&amp;M</v>
          </cell>
          <cell r="B2747" t="str">
            <v>Zimon, Eugene J</v>
          </cell>
          <cell r="C2747">
            <v>23200</v>
          </cell>
          <cell r="D2747" t="str">
            <v>23200</v>
          </cell>
          <cell r="E2747" t="str">
            <v>Vice President</v>
          </cell>
          <cell r="F2747" t="str">
            <v>NIS</v>
          </cell>
          <cell r="G2747" t="str">
            <v>VP NSTAR Information Services</v>
          </cell>
          <cell r="H2747" t="str">
            <v>120</v>
          </cell>
          <cell r="I2747" t="str">
            <v>IT</v>
          </cell>
          <cell r="K2747">
            <v>19170.55</v>
          </cell>
          <cell r="L2747">
            <v>346077.37</v>
          </cell>
        </row>
        <row r="2748">
          <cell r="A2748" t="str">
            <v>O&amp;M</v>
          </cell>
          <cell r="B2748" t="str">
            <v>Zimon, Eugene J</v>
          </cell>
          <cell r="C2748">
            <v>23200</v>
          </cell>
          <cell r="D2748" t="str">
            <v>23200</v>
          </cell>
          <cell r="E2748" t="str">
            <v>D4 - Information Technology  Vice President</v>
          </cell>
          <cell r="F2748" t="str">
            <v>NIS</v>
          </cell>
          <cell r="G2748" t="str">
            <v>VP NSTAR Information Services</v>
          </cell>
          <cell r="H2748" t="str">
            <v>120</v>
          </cell>
          <cell r="I2748" t="str">
            <v>LT</v>
          </cell>
          <cell r="J2748">
            <v>-42221.34</v>
          </cell>
        </row>
        <row r="2749">
          <cell r="A2749" t="str">
            <v>O&amp;M</v>
          </cell>
          <cell r="B2749" t="str">
            <v>Zimon, Eugene J</v>
          </cell>
          <cell r="C2749">
            <v>23200</v>
          </cell>
          <cell r="D2749" t="str">
            <v>23200</v>
          </cell>
          <cell r="E2749" t="str">
            <v>Vice President</v>
          </cell>
          <cell r="F2749" t="str">
            <v>NIS</v>
          </cell>
          <cell r="G2749" t="str">
            <v>VP NSTAR Information Services</v>
          </cell>
          <cell r="H2749" t="str">
            <v>120</v>
          </cell>
          <cell r="I2749" t="str">
            <v>LT</v>
          </cell>
          <cell r="K2749">
            <v>10214.35</v>
          </cell>
        </row>
        <row r="2750">
          <cell r="A2750" t="str">
            <v>O&amp;M</v>
          </cell>
          <cell r="B2750" t="str">
            <v>Zimon, Eugene J</v>
          </cell>
          <cell r="C2750">
            <v>23200</v>
          </cell>
          <cell r="D2750" t="str">
            <v>23200</v>
          </cell>
          <cell r="E2750" t="str">
            <v>D4 - Information Technology  Vice President</v>
          </cell>
          <cell r="F2750" t="str">
            <v>NIS</v>
          </cell>
          <cell r="G2750" t="str">
            <v>VP NSTAR Information Services</v>
          </cell>
          <cell r="H2750" t="str">
            <v>120</v>
          </cell>
          <cell r="I2750" t="str">
            <v>OT</v>
          </cell>
          <cell r="J2750">
            <v>22806.81</v>
          </cell>
          <cell r="M2750">
            <v>2263.88</v>
          </cell>
        </row>
        <row r="2751">
          <cell r="A2751" t="str">
            <v>O&amp;M</v>
          </cell>
          <cell r="B2751" t="str">
            <v>Zimon, Eugene J</v>
          </cell>
          <cell r="C2751">
            <v>23200</v>
          </cell>
          <cell r="D2751" t="str">
            <v>23200</v>
          </cell>
          <cell r="E2751" t="str">
            <v>Vice President</v>
          </cell>
          <cell r="F2751" t="str">
            <v>NIS</v>
          </cell>
          <cell r="G2751" t="str">
            <v>VP NSTAR Information Services</v>
          </cell>
          <cell r="H2751" t="str">
            <v>120</v>
          </cell>
          <cell r="I2751" t="str">
            <v>OT</v>
          </cell>
          <cell r="K2751">
            <v>4422.57</v>
          </cell>
          <cell r="M2751">
            <v>107368</v>
          </cell>
        </row>
        <row r="2752">
          <cell r="A2752" t="str">
            <v>O&amp;M</v>
          </cell>
          <cell r="B2752" t="str">
            <v>Zimon, Eugene J</v>
          </cell>
          <cell r="C2752">
            <v>23200</v>
          </cell>
          <cell r="D2752" t="str">
            <v>23200</v>
          </cell>
          <cell r="E2752" t="str">
            <v>D4 - Information Technology  Vice President</v>
          </cell>
          <cell r="F2752" t="str">
            <v>NIS</v>
          </cell>
          <cell r="G2752" t="str">
            <v>VP NSTAR Information Services</v>
          </cell>
          <cell r="H2752" t="str">
            <v>120</v>
          </cell>
          <cell r="I2752" t="str">
            <v>TT</v>
          </cell>
          <cell r="J2752">
            <v>2222.1999999999998</v>
          </cell>
        </row>
        <row r="2753">
          <cell r="A2753" t="str">
            <v>O&amp;M</v>
          </cell>
          <cell r="B2753" t="str">
            <v>Zimon, Eugene J</v>
          </cell>
          <cell r="C2753">
            <v>23201</v>
          </cell>
          <cell r="D2753" t="str">
            <v>23201</v>
          </cell>
          <cell r="E2753" t="str">
            <v>NIS Projects</v>
          </cell>
          <cell r="F2753" t="str">
            <v>NIS</v>
          </cell>
          <cell r="G2753" t="str">
            <v>NIS projects</v>
          </cell>
          <cell r="H2753" t="str">
            <v>120</v>
          </cell>
          <cell r="I2753" t="str">
            <v>IT</v>
          </cell>
          <cell r="L2753">
            <v>1357690.84</v>
          </cell>
        </row>
        <row r="2754">
          <cell r="A2754" t="str">
            <v>O&amp;M</v>
          </cell>
          <cell r="B2754" t="str">
            <v>Zimon, Eugene J</v>
          </cell>
          <cell r="C2754">
            <v>23201</v>
          </cell>
          <cell r="D2754" t="str">
            <v>23201</v>
          </cell>
          <cell r="E2754" t="str">
            <v>NIS Projects</v>
          </cell>
          <cell r="F2754" t="str">
            <v>NIS</v>
          </cell>
          <cell r="G2754" t="str">
            <v>NIS projects</v>
          </cell>
          <cell r="H2754" t="str">
            <v>120</v>
          </cell>
          <cell r="I2754" t="str">
            <v>OT</v>
          </cell>
          <cell r="L2754">
            <v>0</v>
          </cell>
          <cell r="M2754">
            <v>2640.92</v>
          </cell>
        </row>
        <row r="2755">
          <cell r="A2755" t="str">
            <v>O&amp;M</v>
          </cell>
          <cell r="B2755" t="str">
            <v>Weilandt, John C</v>
          </cell>
          <cell r="C2755">
            <v>23205</v>
          </cell>
          <cell r="D2755" t="str">
            <v>23205</v>
          </cell>
          <cell r="E2755" t="str">
            <v>4H - Client Support</v>
          </cell>
          <cell r="F2755" t="str">
            <v>NIS</v>
          </cell>
          <cell r="G2755" t="str">
            <v>Technology Management</v>
          </cell>
          <cell r="H2755" t="str">
            <v>120</v>
          </cell>
          <cell r="I2755" t="str">
            <v>BT</v>
          </cell>
          <cell r="J2755">
            <v>503048.17</v>
          </cell>
        </row>
        <row r="2756">
          <cell r="A2756" t="str">
            <v>O&amp;M</v>
          </cell>
          <cell r="B2756" t="str">
            <v>Weilandt, John C</v>
          </cell>
          <cell r="C2756">
            <v>23205</v>
          </cell>
          <cell r="D2756" t="str">
            <v>23205</v>
          </cell>
          <cell r="E2756" t="str">
            <v>Became 23206</v>
          </cell>
          <cell r="F2756" t="str">
            <v>NIS</v>
          </cell>
          <cell r="G2756" t="str">
            <v>Technology Management</v>
          </cell>
          <cell r="H2756" t="str">
            <v>120</v>
          </cell>
          <cell r="I2756" t="str">
            <v>BT</v>
          </cell>
          <cell r="K2756">
            <v>62521.32</v>
          </cell>
        </row>
        <row r="2757">
          <cell r="A2757" t="str">
            <v>O&amp;M</v>
          </cell>
          <cell r="B2757" t="str">
            <v>Weilandt, John C</v>
          </cell>
          <cell r="C2757">
            <v>23205</v>
          </cell>
          <cell r="D2757" t="str">
            <v>23205</v>
          </cell>
          <cell r="E2757" t="str">
            <v>4H - Client Support</v>
          </cell>
          <cell r="F2757" t="str">
            <v>NIS</v>
          </cell>
          <cell r="G2757" t="str">
            <v>Technology Management</v>
          </cell>
          <cell r="H2757" t="str">
            <v>120</v>
          </cell>
          <cell r="I2757" t="str">
            <v>IT</v>
          </cell>
          <cell r="J2757">
            <v>6652142.5499999998</v>
          </cell>
        </row>
        <row r="2758">
          <cell r="A2758" t="str">
            <v>O&amp;M</v>
          </cell>
          <cell r="B2758" t="str">
            <v>Weilandt, John C</v>
          </cell>
          <cell r="C2758">
            <v>23205</v>
          </cell>
          <cell r="D2758" t="str">
            <v>23205</v>
          </cell>
          <cell r="E2758" t="str">
            <v>Became 23206</v>
          </cell>
          <cell r="F2758" t="str">
            <v>NIS</v>
          </cell>
          <cell r="G2758" t="str">
            <v>Technology Management</v>
          </cell>
          <cell r="H2758" t="str">
            <v>120</v>
          </cell>
          <cell r="I2758" t="str">
            <v>IT</v>
          </cell>
          <cell r="K2758">
            <v>1143664.19</v>
          </cell>
          <cell r="M2758">
            <v>189296.61</v>
          </cell>
        </row>
        <row r="2759">
          <cell r="A2759" t="str">
            <v>O&amp;M</v>
          </cell>
          <cell r="B2759" t="str">
            <v>Weilandt, John C</v>
          </cell>
          <cell r="C2759">
            <v>23205</v>
          </cell>
          <cell r="D2759" t="str">
            <v>23205</v>
          </cell>
          <cell r="E2759" t="str">
            <v>Wireless Infrastructure</v>
          </cell>
          <cell r="F2759" t="str">
            <v>NIS</v>
          </cell>
          <cell r="G2759" t="str">
            <v>Technology Management</v>
          </cell>
          <cell r="H2759" t="str">
            <v>120</v>
          </cell>
          <cell r="I2759" t="str">
            <v>IT</v>
          </cell>
          <cell r="L2759">
            <v>-708.9</v>
          </cell>
          <cell r="M2759">
            <v>3034.34</v>
          </cell>
        </row>
        <row r="2760">
          <cell r="A2760" t="str">
            <v>O&amp;M</v>
          </cell>
          <cell r="B2760" t="str">
            <v>Weilandt, John C</v>
          </cell>
          <cell r="C2760">
            <v>23205</v>
          </cell>
          <cell r="D2760" t="str">
            <v>23205</v>
          </cell>
          <cell r="E2760" t="str">
            <v>4H - Client Support</v>
          </cell>
          <cell r="F2760" t="str">
            <v>NIS</v>
          </cell>
          <cell r="G2760" t="str">
            <v>Technology Management</v>
          </cell>
          <cell r="H2760" t="str">
            <v>120</v>
          </cell>
          <cell r="I2760" t="str">
            <v>LT</v>
          </cell>
          <cell r="J2760">
            <v>1517897.6</v>
          </cell>
        </row>
        <row r="2761">
          <cell r="A2761" t="str">
            <v>O&amp;M</v>
          </cell>
          <cell r="B2761" t="str">
            <v>Weilandt, John C</v>
          </cell>
          <cell r="C2761">
            <v>23205</v>
          </cell>
          <cell r="D2761" t="str">
            <v>23205</v>
          </cell>
          <cell r="E2761" t="str">
            <v>Became 23206</v>
          </cell>
          <cell r="F2761" t="str">
            <v>NIS</v>
          </cell>
          <cell r="G2761" t="str">
            <v>Technology Management</v>
          </cell>
          <cell r="H2761" t="str">
            <v>120</v>
          </cell>
          <cell r="I2761" t="str">
            <v>LT</v>
          </cell>
          <cell r="K2761">
            <v>188965.13</v>
          </cell>
        </row>
        <row r="2762">
          <cell r="A2762" t="str">
            <v>O&amp;M</v>
          </cell>
          <cell r="B2762" t="str">
            <v>Weilandt, John C</v>
          </cell>
          <cell r="C2762">
            <v>23205</v>
          </cell>
          <cell r="D2762" t="str">
            <v>23205</v>
          </cell>
          <cell r="E2762" t="str">
            <v>4H - Client Support</v>
          </cell>
          <cell r="F2762" t="str">
            <v>NIS</v>
          </cell>
          <cell r="G2762" t="str">
            <v>Technology Management</v>
          </cell>
          <cell r="H2762" t="str">
            <v>120</v>
          </cell>
          <cell r="I2762" t="str">
            <v>MT</v>
          </cell>
          <cell r="J2762">
            <v>32.979999999999997</v>
          </cell>
        </row>
        <row r="2763">
          <cell r="A2763" t="str">
            <v>O&amp;M</v>
          </cell>
          <cell r="B2763" t="str">
            <v>Weilandt, John C</v>
          </cell>
          <cell r="C2763">
            <v>23205</v>
          </cell>
          <cell r="D2763" t="str">
            <v>23205</v>
          </cell>
          <cell r="E2763" t="str">
            <v>Became 23206</v>
          </cell>
          <cell r="F2763" t="str">
            <v>NIS</v>
          </cell>
          <cell r="G2763" t="str">
            <v>Technology Management</v>
          </cell>
          <cell r="H2763" t="str">
            <v>120</v>
          </cell>
          <cell r="I2763" t="str">
            <v>MT</v>
          </cell>
          <cell r="K2763">
            <v>157.79</v>
          </cell>
        </row>
        <row r="2764">
          <cell r="A2764" t="str">
            <v>O&amp;M</v>
          </cell>
          <cell r="B2764" t="str">
            <v>Weilandt, John C</v>
          </cell>
          <cell r="C2764">
            <v>23205</v>
          </cell>
          <cell r="D2764" t="str">
            <v>23205</v>
          </cell>
          <cell r="E2764" t="str">
            <v>4H - Client Support</v>
          </cell>
          <cell r="F2764" t="str">
            <v>NIS</v>
          </cell>
          <cell r="G2764" t="str">
            <v>Technology Management</v>
          </cell>
          <cell r="H2764" t="str">
            <v>120</v>
          </cell>
          <cell r="I2764" t="str">
            <v>OT</v>
          </cell>
          <cell r="J2764">
            <v>-3220774.25</v>
          </cell>
        </row>
        <row r="2765">
          <cell r="A2765" t="str">
            <v>O&amp;M</v>
          </cell>
          <cell r="B2765" t="str">
            <v>Weilandt, John C</v>
          </cell>
          <cell r="C2765">
            <v>23205</v>
          </cell>
          <cell r="D2765" t="str">
            <v>23205</v>
          </cell>
          <cell r="E2765" t="str">
            <v>Became 23206</v>
          </cell>
          <cell r="F2765" t="str">
            <v>NIS</v>
          </cell>
          <cell r="G2765" t="str">
            <v>Technology Management</v>
          </cell>
          <cell r="H2765" t="str">
            <v>120</v>
          </cell>
          <cell r="I2765" t="str">
            <v>OT</v>
          </cell>
          <cell r="K2765">
            <v>8484.5400000000009</v>
          </cell>
        </row>
        <row r="2766">
          <cell r="A2766" t="str">
            <v>O&amp;M</v>
          </cell>
          <cell r="B2766" t="str">
            <v>Weilandt, John C</v>
          </cell>
          <cell r="C2766">
            <v>23205</v>
          </cell>
          <cell r="D2766" t="str">
            <v>23205</v>
          </cell>
          <cell r="E2766" t="str">
            <v>Wireless Infrastructure</v>
          </cell>
          <cell r="F2766" t="str">
            <v>NIS</v>
          </cell>
          <cell r="G2766" t="str">
            <v>Technology Management</v>
          </cell>
          <cell r="H2766" t="str">
            <v>120</v>
          </cell>
          <cell r="I2766" t="str">
            <v>OT</v>
          </cell>
          <cell r="L2766">
            <v>-1544.45</v>
          </cell>
        </row>
        <row r="2767">
          <cell r="A2767" t="str">
            <v>O&amp;M</v>
          </cell>
          <cell r="B2767" t="str">
            <v>Weilandt, John C</v>
          </cell>
          <cell r="C2767">
            <v>23205</v>
          </cell>
          <cell r="D2767" t="str">
            <v>23205</v>
          </cell>
          <cell r="E2767" t="str">
            <v>4H - Client Support</v>
          </cell>
          <cell r="F2767" t="str">
            <v>NIS</v>
          </cell>
          <cell r="G2767" t="str">
            <v>Technology Management</v>
          </cell>
          <cell r="H2767" t="str">
            <v>120</v>
          </cell>
          <cell r="I2767" t="str">
            <v>TT</v>
          </cell>
          <cell r="J2767">
            <v>183324.29</v>
          </cell>
        </row>
        <row r="2768">
          <cell r="A2768" t="str">
            <v>O&amp;M</v>
          </cell>
          <cell r="B2768" t="str">
            <v>Weilandt, John C</v>
          </cell>
          <cell r="C2768">
            <v>23205</v>
          </cell>
          <cell r="D2768" t="str">
            <v>23205</v>
          </cell>
          <cell r="E2768" t="str">
            <v>Became 23206</v>
          </cell>
          <cell r="F2768" t="str">
            <v>NIS</v>
          </cell>
          <cell r="G2768" t="str">
            <v>Technology Management</v>
          </cell>
          <cell r="H2768" t="str">
            <v>120</v>
          </cell>
          <cell r="I2768" t="str">
            <v>TT</v>
          </cell>
          <cell r="K2768">
            <v>22850.97</v>
          </cell>
        </row>
        <row r="2769">
          <cell r="A2769" t="str">
            <v>O&amp;M</v>
          </cell>
          <cell r="B2769" t="str">
            <v>OBrien, Patricia</v>
          </cell>
          <cell r="C2769">
            <v>23206</v>
          </cell>
          <cell r="D2769" t="str">
            <v>23206</v>
          </cell>
          <cell r="E2769" t="str">
            <v>Client Services</v>
          </cell>
          <cell r="F2769" t="str">
            <v>NIS</v>
          </cell>
          <cell r="G2769" t="str">
            <v>Help Desk/Client Services</v>
          </cell>
          <cell r="H2769" t="str">
            <v>120</v>
          </cell>
          <cell r="I2769" t="str">
            <v>BT</v>
          </cell>
          <cell r="K2769">
            <v>394.2</v>
          </cell>
        </row>
        <row r="2770">
          <cell r="A2770" t="str">
            <v>O&amp;M</v>
          </cell>
          <cell r="B2770" t="str">
            <v>OBrien, Patricia</v>
          </cell>
          <cell r="C2770">
            <v>23206</v>
          </cell>
          <cell r="D2770" t="str">
            <v>23206</v>
          </cell>
          <cell r="E2770" t="str">
            <v>Client Services</v>
          </cell>
          <cell r="F2770" t="str">
            <v>NIS</v>
          </cell>
          <cell r="G2770" t="str">
            <v>Help Desk/Client Services</v>
          </cell>
          <cell r="H2770" t="str">
            <v>120</v>
          </cell>
          <cell r="I2770" t="str">
            <v>IT</v>
          </cell>
          <cell r="K2770">
            <v>7828.15</v>
          </cell>
          <cell r="L2770">
            <v>91.45</v>
          </cell>
        </row>
        <row r="2771">
          <cell r="A2771" t="str">
            <v>O&amp;M</v>
          </cell>
          <cell r="B2771" t="str">
            <v>OBrien, Patricia</v>
          </cell>
          <cell r="C2771">
            <v>23206</v>
          </cell>
          <cell r="D2771" t="str">
            <v>23206</v>
          </cell>
          <cell r="E2771" t="str">
            <v>Client Services</v>
          </cell>
          <cell r="F2771" t="str">
            <v>NIS</v>
          </cell>
          <cell r="G2771" t="str">
            <v>Help Desk/Client Services</v>
          </cell>
          <cell r="H2771" t="str">
            <v>120</v>
          </cell>
          <cell r="I2771" t="str">
            <v>LT</v>
          </cell>
          <cell r="K2771">
            <v>1126.29</v>
          </cell>
        </row>
        <row r="2772">
          <cell r="A2772" t="str">
            <v>O&amp;M</v>
          </cell>
          <cell r="B2772" t="str">
            <v>OBrien, Patricia</v>
          </cell>
          <cell r="C2772">
            <v>23206</v>
          </cell>
          <cell r="D2772" t="str">
            <v>23206</v>
          </cell>
          <cell r="E2772" t="str">
            <v>Client Services</v>
          </cell>
          <cell r="F2772" t="str">
            <v>NIS</v>
          </cell>
          <cell r="G2772" t="str">
            <v>Help Desk/Client Services</v>
          </cell>
          <cell r="H2772" t="str">
            <v>120</v>
          </cell>
          <cell r="I2772" t="str">
            <v>OT</v>
          </cell>
          <cell r="K2772">
            <v>-5038295.78</v>
          </cell>
          <cell r="L2772">
            <v>-0.11</v>
          </cell>
          <cell r="M2772">
            <v>1342.42</v>
          </cell>
        </row>
        <row r="2773">
          <cell r="A2773" t="str">
            <v>O&amp;M</v>
          </cell>
          <cell r="B2773" t="str">
            <v>OBrien, Patricia</v>
          </cell>
          <cell r="C2773">
            <v>23207</v>
          </cell>
          <cell r="D2773" t="str">
            <v>23207</v>
          </cell>
          <cell r="E2773" t="str">
            <v>Field Services</v>
          </cell>
          <cell r="F2773" t="str">
            <v>NIS</v>
          </cell>
          <cell r="G2773" t="str">
            <v>Field Services</v>
          </cell>
          <cell r="H2773" t="str">
            <v>120</v>
          </cell>
          <cell r="I2773" t="str">
            <v>IT</v>
          </cell>
          <cell r="L2773">
            <v>314078.59000000003</v>
          </cell>
        </row>
        <row r="2774">
          <cell r="A2774" t="str">
            <v>O&amp;M</v>
          </cell>
          <cell r="B2774" t="str">
            <v>OBrien, Patricia</v>
          </cell>
          <cell r="C2774">
            <v>23208</v>
          </cell>
          <cell r="D2774" t="str">
            <v>23208</v>
          </cell>
          <cell r="E2774" t="str">
            <v>Voice Networks</v>
          </cell>
          <cell r="F2774" t="str">
            <v>NIS</v>
          </cell>
          <cell r="G2774" t="str">
            <v>Voice Services &amp; Telephoney Support</v>
          </cell>
          <cell r="H2774" t="str">
            <v>120</v>
          </cell>
          <cell r="I2774" t="str">
            <v>BT</v>
          </cell>
          <cell r="K2774">
            <v>21109.93</v>
          </cell>
          <cell r="M2774">
            <v>384308.97</v>
          </cell>
        </row>
        <row r="2775">
          <cell r="A2775" t="str">
            <v>O&amp;M</v>
          </cell>
          <cell r="B2775" t="str">
            <v>OBrien, Patricia</v>
          </cell>
          <cell r="C2775">
            <v>23208</v>
          </cell>
          <cell r="D2775" t="str">
            <v>23208</v>
          </cell>
          <cell r="E2775" t="str">
            <v>Voice Networks</v>
          </cell>
          <cell r="F2775" t="str">
            <v>NIS</v>
          </cell>
          <cell r="G2775" t="str">
            <v>Voice Services &amp; Telephoney Support</v>
          </cell>
          <cell r="H2775" t="str">
            <v>120</v>
          </cell>
          <cell r="I2775" t="str">
            <v>IT</v>
          </cell>
          <cell r="K2775">
            <v>4504.03</v>
          </cell>
          <cell r="L2775">
            <v>634654.19999999995</v>
          </cell>
        </row>
        <row r="2776">
          <cell r="A2776" t="str">
            <v>O&amp;M</v>
          </cell>
          <cell r="B2776" t="str">
            <v>OBrien, Patricia</v>
          </cell>
          <cell r="C2776">
            <v>23208</v>
          </cell>
          <cell r="D2776" t="str">
            <v>23208</v>
          </cell>
          <cell r="E2776" t="str">
            <v>Voice Networks</v>
          </cell>
          <cell r="F2776" t="str">
            <v>NIS</v>
          </cell>
          <cell r="G2776" t="str">
            <v>Voice Services &amp; Telephoney Support</v>
          </cell>
          <cell r="H2776" t="str">
            <v>120</v>
          </cell>
          <cell r="I2776" t="str">
            <v>LT</v>
          </cell>
          <cell r="K2776">
            <v>60315.08</v>
          </cell>
        </row>
        <row r="2777">
          <cell r="A2777" t="str">
            <v>O&amp;M</v>
          </cell>
          <cell r="B2777" t="str">
            <v>OBrien, Patricia</v>
          </cell>
          <cell r="C2777">
            <v>23208</v>
          </cell>
          <cell r="D2777" t="str">
            <v>23208</v>
          </cell>
          <cell r="E2777" t="str">
            <v>Voice Networks</v>
          </cell>
          <cell r="F2777" t="str">
            <v>NIS</v>
          </cell>
          <cell r="G2777" t="str">
            <v>Voice Services &amp; Telephoney Support</v>
          </cell>
          <cell r="H2777" t="str">
            <v>120</v>
          </cell>
          <cell r="I2777" t="str">
            <v>OT</v>
          </cell>
          <cell r="K2777">
            <v>105</v>
          </cell>
          <cell r="L2777">
            <v>-468037.2</v>
          </cell>
        </row>
        <row r="2778">
          <cell r="A2778" t="str">
            <v>O&amp;M</v>
          </cell>
          <cell r="B2778" t="str">
            <v>OBrien, Patricia</v>
          </cell>
          <cell r="C2778">
            <v>23208</v>
          </cell>
          <cell r="D2778" t="str">
            <v>23208</v>
          </cell>
          <cell r="E2778" t="str">
            <v>Voice Networks</v>
          </cell>
          <cell r="F2778" t="str">
            <v>NIS</v>
          </cell>
          <cell r="G2778" t="str">
            <v>Voice Services &amp; Telephoney Support</v>
          </cell>
          <cell r="H2778" t="str">
            <v>120</v>
          </cell>
          <cell r="I2778" t="str">
            <v>TT</v>
          </cell>
          <cell r="K2778">
            <v>15990.55</v>
          </cell>
        </row>
        <row r="2779">
          <cell r="A2779" t="str">
            <v>O&amp;M</v>
          </cell>
          <cell r="B2779" t="str">
            <v>OBrien, Patricia</v>
          </cell>
          <cell r="C2779">
            <v>23210</v>
          </cell>
          <cell r="D2779" t="str">
            <v>23210</v>
          </cell>
          <cell r="E2779" t="str">
            <v>Enterprise Infrastructure Svcs</v>
          </cell>
          <cell r="F2779" t="str">
            <v>NIS</v>
          </cell>
          <cell r="G2779" t="str">
            <v>Enterprise Infrastructure Services</v>
          </cell>
          <cell r="H2779" t="str">
            <v>120</v>
          </cell>
          <cell r="I2779" t="str">
            <v>BT</v>
          </cell>
          <cell r="L2779">
            <v>3828</v>
          </cell>
          <cell r="M2779">
            <v>-4089</v>
          </cell>
        </row>
        <row r="2780">
          <cell r="A2780" t="str">
            <v>O&amp;M</v>
          </cell>
          <cell r="B2780" t="str">
            <v>OBrien, Patricia</v>
          </cell>
          <cell r="C2780">
            <v>23210</v>
          </cell>
          <cell r="D2780" t="str">
            <v>23210</v>
          </cell>
          <cell r="E2780" t="str">
            <v>M3 - Network and Operational Support</v>
          </cell>
          <cell r="F2780" t="str">
            <v>NIS</v>
          </cell>
          <cell r="G2780" t="str">
            <v>Enterprise Infrastructure Services</v>
          </cell>
          <cell r="H2780" t="str">
            <v>120</v>
          </cell>
          <cell r="I2780" t="str">
            <v>BT</v>
          </cell>
          <cell r="J2780">
            <v>477955.7</v>
          </cell>
          <cell r="M2780">
            <v>499140.42</v>
          </cell>
        </row>
        <row r="2781">
          <cell r="A2781" t="str">
            <v>O&amp;M</v>
          </cell>
          <cell r="B2781" t="str">
            <v>OBrien, Patricia</v>
          </cell>
          <cell r="C2781">
            <v>23210</v>
          </cell>
          <cell r="D2781" t="str">
            <v>23210</v>
          </cell>
          <cell r="E2781" t="str">
            <v>Systems Operations</v>
          </cell>
          <cell r="F2781" t="str">
            <v>NIS</v>
          </cell>
          <cell r="G2781" t="str">
            <v>Enterprise Infrastructure Services</v>
          </cell>
          <cell r="H2781" t="str">
            <v>120</v>
          </cell>
          <cell r="I2781" t="str">
            <v>BT</v>
          </cell>
          <cell r="K2781">
            <v>46994.52</v>
          </cell>
          <cell r="M2781">
            <v>588.42999999999995</v>
          </cell>
        </row>
        <row r="2782">
          <cell r="A2782" t="str">
            <v>O&amp;M</v>
          </cell>
          <cell r="B2782" t="str">
            <v>OBrien, Patricia</v>
          </cell>
          <cell r="C2782">
            <v>23210</v>
          </cell>
          <cell r="D2782" t="str">
            <v>23210</v>
          </cell>
          <cell r="E2782" t="str">
            <v>Enterprise Infrastructure Svcs</v>
          </cell>
          <cell r="F2782" t="str">
            <v>NIS</v>
          </cell>
          <cell r="G2782" t="str">
            <v>Enterprise Infrastructure Services</v>
          </cell>
          <cell r="H2782" t="str">
            <v>120</v>
          </cell>
          <cell r="I2782" t="str">
            <v>IT</v>
          </cell>
          <cell r="L2782">
            <v>-16853.45</v>
          </cell>
        </row>
        <row r="2783">
          <cell r="A2783" t="str">
            <v>O&amp;M</v>
          </cell>
          <cell r="B2783" t="str">
            <v>OBrien, Patricia</v>
          </cell>
          <cell r="C2783">
            <v>23210</v>
          </cell>
          <cell r="D2783" t="str">
            <v>23210</v>
          </cell>
          <cell r="E2783" t="str">
            <v>M3 - Network and Operational Support</v>
          </cell>
          <cell r="F2783" t="str">
            <v>NIS</v>
          </cell>
          <cell r="G2783" t="str">
            <v>Enterprise Infrastructure Services</v>
          </cell>
          <cell r="H2783" t="str">
            <v>120</v>
          </cell>
          <cell r="I2783" t="str">
            <v>IT</v>
          </cell>
          <cell r="J2783">
            <v>5752127.54</v>
          </cell>
        </row>
        <row r="2784">
          <cell r="A2784" t="str">
            <v>O&amp;M</v>
          </cell>
          <cell r="B2784" t="str">
            <v>OBrien, Patricia</v>
          </cell>
          <cell r="C2784">
            <v>23210</v>
          </cell>
          <cell r="D2784" t="str">
            <v>23210</v>
          </cell>
          <cell r="E2784" t="str">
            <v>Systems Operations</v>
          </cell>
          <cell r="F2784" t="str">
            <v>NIS</v>
          </cell>
          <cell r="G2784" t="str">
            <v>Enterprise Infrastructure Services</v>
          </cell>
          <cell r="H2784" t="str">
            <v>120</v>
          </cell>
          <cell r="I2784" t="str">
            <v>IT</v>
          </cell>
          <cell r="K2784">
            <v>480974.08000000002</v>
          </cell>
        </row>
        <row r="2785">
          <cell r="A2785" t="str">
            <v>O&amp;M</v>
          </cell>
          <cell r="B2785" t="str">
            <v>OBrien, Patricia</v>
          </cell>
          <cell r="C2785">
            <v>23210</v>
          </cell>
          <cell r="D2785" t="str">
            <v>23210</v>
          </cell>
          <cell r="E2785" t="str">
            <v>Enterprise Infrastructure Svcs</v>
          </cell>
          <cell r="F2785" t="str">
            <v>NIS</v>
          </cell>
          <cell r="G2785" t="str">
            <v>Enterprise Infrastructure Services</v>
          </cell>
          <cell r="H2785" t="str">
            <v>120</v>
          </cell>
          <cell r="I2785" t="str">
            <v>LT</v>
          </cell>
          <cell r="L2785">
            <v>10936.58</v>
          </cell>
        </row>
        <row r="2786">
          <cell r="A2786" t="str">
            <v>O&amp;M</v>
          </cell>
          <cell r="B2786" t="str">
            <v>OBrien, Patricia</v>
          </cell>
          <cell r="C2786">
            <v>23210</v>
          </cell>
          <cell r="D2786" t="str">
            <v>23210</v>
          </cell>
          <cell r="E2786" t="str">
            <v>M3 - Network and Operational Support</v>
          </cell>
          <cell r="F2786" t="str">
            <v>NIS</v>
          </cell>
          <cell r="G2786" t="str">
            <v>Enterprise Infrastructure Services</v>
          </cell>
          <cell r="H2786" t="str">
            <v>120</v>
          </cell>
          <cell r="I2786" t="str">
            <v>LT</v>
          </cell>
          <cell r="J2786">
            <v>1405462.08</v>
          </cell>
          <cell r="M2786">
            <v>545.12</v>
          </cell>
        </row>
        <row r="2787">
          <cell r="A2787" t="str">
            <v>O&amp;M</v>
          </cell>
          <cell r="B2787" t="str">
            <v>OBrien, Patricia</v>
          </cell>
          <cell r="C2787">
            <v>23210</v>
          </cell>
          <cell r="D2787" t="str">
            <v>23210</v>
          </cell>
          <cell r="E2787" t="str">
            <v>Systems Operations</v>
          </cell>
          <cell r="F2787" t="str">
            <v>NIS</v>
          </cell>
          <cell r="G2787" t="str">
            <v>Enterprise Infrastructure Services</v>
          </cell>
          <cell r="H2787" t="str">
            <v>120</v>
          </cell>
          <cell r="I2787" t="str">
            <v>LT</v>
          </cell>
          <cell r="K2787">
            <v>132296.73000000001</v>
          </cell>
        </row>
        <row r="2788">
          <cell r="A2788" t="str">
            <v>O&amp;M</v>
          </cell>
          <cell r="B2788" t="str">
            <v>OBrien, Patricia</v>
          </cell>
          <cell r="C2788">
            <v>23210</v>
          </cell>
          <cell r="D2788" t="str">
            <v>23210</v>
          </cell>
          <cell r="E2788" t="str">
            <v>Enterprise Infrastructure Svcs</v>
          </cell>
          <cell r="F2788" t="str">
            <v>NIS</v>
          </cell>
          <cell r="G2788" t="str">
            <v>Enterprise Infrastructure Services</v>
          </cell>
          <cell r="H2788" t="str">
            <v>120</v>
          </cell>
          <cell r="I2788" t="str">
            <v>MT</v>
          </cell>
          <cell r="M2788">
            <v>7019.21</v>
          </cell>
        </row>
        <row r="2789">
          <cell r="A2789" t="str">
            <v>O&amp;M</v>
          </cell>
          <cell r="B2789" t="str">
            <v>OBrien, Patricia</v>
          </cell>
          <cell r="C2789">
            <v>23210</v>
          </cell>
          <cell r="D2789" t="str">
            <v>23210</v>
          </cell>
          <cell r="E2789" t="str">
            <v>M3 - Network and Operational Support</v>
          </cell>
          <cell r="F2789" t="str">
            <v>NIS</v>
          </cell>
          <cell r="G2789" t="str">
            <v>Enterprise Infrastructure Services</v>
          </cell>
          <cell r="H2789" t="str">
            <v>120</v>
          </cell>
          <cell r="I2789" t="str">
            <v>MT</v>
          </cell>
          <cell r="J2789">
            <v>29653.200000000001</v>
          </cell>
        </row>
        <row r="2790">
          <cell r="A2790" t="str">
            <v>O&amp;M</v>
          </cell>
          <cell r="B2790" t="str">
            <v>OBrien, Patricia</v>
          </cell>
          <cell r="C2790">
            <v>23210</v>
          </cell>
          <cell r="D2790" t="str">
            <v>23210</v>
          </cell>
          <cell r="E2790" t="str">
            <v>Enterprise Infrastructure Svcs</v>
          </cell>
          <cell r="F2790" t="str">
            <v>NIS</v>
          </cell>
          <cell r="G2790" t="str">
            <v>Enterprise Infrastructure Services</v>
          </cell>
          <cell r="H2790" t="str">
            <v>120</v>
          </cell>
          <cell r="I2790" t="str">
            <v>OT</v>
          </cell>
          <cell r="M2790">
            <v>658.64</v>
          </cell>
        </row>
        <row r="2791">
          <cell r="A2791" t="str">
            <v>O&amp;M</v>
          </cell>
          <cell r="B2791" t="str">
            <v>OBrien, Patricia</v>
          </cell>
          <cell r="C2791">
            <v>23210</v>
          </cell>
          <cell r="D2791" t="str">
            <v>23210</v>
          </cell>
          <cell r="E2791" t="str">
            <v>M3 - Network and Operational Support</v>
          </cell>
          <cell r="F2791" t="str">
            <v>NIS</v>
          </cell>
          <cell r="G2791" t="str">
            <v>Enterprise Infrastructure Services</v>
          </cell>
          <cell r="H2791" t="str">
            <v>120</v>
          </cell>
          <cell r="I2791" t="str">
            <v>OT</v>
          </cell>
          <cell r="J2791">
            <v>195108.97</v>
          </cell>
        </row>
        <row r="2792">
          <cell r="A2792" t="str">
            <v>O&amp;M</v>
          </cell>
          <cell r="B2792" t="str">
            <v>OBrien, Patricia</v>
          </cell>
          <cell r="C2792">
            <v>23210</v>
          </cell>
          <cell r="D2792" t="str">
            <v>23210</v>
          </cell>
          <cell r="E2792" t="str">
            <v>Systems Operations</v>
          </cell>
          <cell r="F2792" t="str">
            <v>NIS</v>
          </cell>
          <cell r="G2792" t="str">
            <v>Enterprise Infrastructure Services</v>
          </cell>
          <cell r="H2792" t="str">
            <v>120</v>
          </cell>
          <cell r="I2792" t="str">
            <v>OT</v>
          </cell>
          <cell r="K2792">
            <v>133121.60000000001</v>
          </cell>
        </row>
        <row r="2793">
          <cell r="A2793" t="str">
            <v>O&amp;M</v>
          </cell>
          <cell r="B2793" t="str">
            <v>OBrien, Patricia</v>
          </cell>
          <cell r="C2793">
            <v>23210</v>
          </cell>
          <cell r="D2793" t="str">
            <v>23210</v>
          </cell>
          <cell r="E2793" t="str">
            <v>M3 - Network and Operational Support</v>
          </cell>
          <cell r="F2793" t="str">
            <v>NIS</v>
          </cell>
          <cell r="G2793" t="str">
            <v>Enterprise Infrastructure Services</v>
          </cell>
          <cell r="H2793" t="str">
            <v>120</v>
          </cell>
          <cell r="I2793" t="str">
            <v>TT</v>
          </cell>
          <cell r="J2793">
            <v>34631.800000000003</v>
          </cell>
        </row>
        <row r="2794">
          <cell r="A2794" t="str">
            <v>O&amp;M</v>
          </cell>
          <cell r="B2794" t="str">
            <v>OBrien, Patricia</v>
          </cell>
          <cell r="C2794">
            <v>23210</v>
          </cell>
          <cell r="D2794" t="str">
            <v>23210</v>
          </cell>
          <cell r="E2794" t="str">
            <v>Systems Operations</v>
          </cell>
          <cell r="F2794" t="str">
            <v>NIS</v>
          </cell>
          <cell r="G2794" t="str">
            <v>Enterprise Infrastructure Services</v>
          </cell>
          <cell r="H2794" t="str">
            <v>120</v>
          </cell>
          <cell r="I2794" t="str">
            <v>TT</v>
          </cell>
          <cell r="K2794">
            <v>6009.28</v>
          </cell>
        </row>
        <row r="2795">
          <cell r="A2795" t="str">
            <v>O&amp;M</v>
          </cell>
          <cell r="B2795" t="str">
            <v>OBrien, Patricia</v>
          </cell>
          <cell r="C2795">
            <v>23211</v>
          </cell>
          <cell r="D2795" t="str">
            <v>23211</v>
          </cell>
          <cell r="E2795" t="str">
            <v>Data Network</v>
          </cell>
          <cell r="F2795" t="str">
            <v>NIS</v>
          </cell>
          <cell r="G2795" t="str">
            <v>Data Network/Wireless Services</v>
          </cell>
          <cell r="H2795" t="str">
            <v>120</v>
          </cell>
          <cell r="I2795" t="str">
            <v>BT</v>
          </cell>
          <cell r="L2795">
            <v>96.32</v>
          </cell>
          <cell r="M2795">
            <v>4781.92</v>
          </cell>
        </row>
        <row r="2796">
          <cell r="A2796" t="str">
            <v>O&amp;M</v>
          </cell>
          <cell r="B2796" t="str">
            <v>OBrien, Patricia</v>
          </cell>
          <cell r="C2796">
            <v>23211</v>
          </cell>
          <cell r="D2796" t="str">
            <v>23211</v>
          </cell>
          <cell r="E2796" t="str">
            <v>Data Network / Wireless Services</v>
          </cell>
          <cell r="F2796" t="str">
            <v>NIS</v>
          </cell>
          <cell r="G2796" t="str">
            <v>Data Network/Wireless Services</v>
          </cell>
          <cell r="H2796" t="str">
            <v>120</v>
          </cell>
          <cell r="I2796" t="str">
            <v>BT</v>
          </cell>
          <cell r="M2796">
            <v>15314.47</v>
          </cell>
        </row>
        <row r="2797">
          <cell r="A2797" t="str">
            <v>O&amp;M</v>
          </cell>
          <cell r="B2797" t="str">
            <v>OBrien, Patricia</v>
          </cell>
          <cell r="C2797">
            <v>23211</v>
          </cell>
          <cell r="D2797" t="str">
            <v>23211</v>
          </cell>
          <cell r="E2797" t="str">
            <v>Data Network Services</v>
          </cell>
          <cell r="F2797" t="str">
            <v>NIS</v>
          </cell>
          <cell r="G2797" t="str">
            <v>Data Network/Wireless Services</v>
          </cell>
          <cell r="H2797" t="str">
            <v>120</v>
          </cell>
          <cell r="I2797" t="str">
            <v>BT</v>
          </cell>
          <cell r="K2797">
            <v>456.8</v>
          </cell>
        </row>
        <row r="2798">
          <cell r="A2798" t="str">
            <v>O&amp;M</v>
          </cell>
          <cell r="B2798" t="str">
            <v>OBrien, Patricia</v>
          </cell>
          <cell r="C2798">
            <v>23211</v>
          </cell>
          <cell r="D2798" t="str">
            <v>23211</v>
          </cell>
          <cell r="E2798" t="str">
            <v>Data Network</v>
          </cell>
          <cell r="F2798" t="str">
            <v>NIS</v>
          </cell>
          <cell r="G2798" t="str">
            <v>Data Network/Wireless Services</v>
          </cell>
          <cell r="H2798" t="str">
            <v>120</v>
          </cell>
          <cell r="I2798" t="str">
            <v>IT</v>
          </cell>
          <cell r="L2798">
            <v>168</v>
          </cell>
        </row>
        <row r="2799">
          <cell r="A2799" t="str">
            <v>O&amp;M</v>
          </cell>
          <cell r="B2799" t="str">
            <v>OBrien, Patricia</v>
          </cell>
          <cell r="C2799">
            <v>23211</v>
          </cell>
          <cell r="D2799" t="str">
            <v>23211</v>
          </cell>
          <cell r="E2799" t="str">
            <v>Data Network Services</v>
          </cell>
          <cell r="F2799" t="str">
            <v>NIS</v>
          </cell>
          <cell r="G2799" t="str">
            <v>Data Network/Wireless Services</v>
          </cell>
          <cell r="H2799" t="str">
            <v>120</v>
          </cell>
          <cell r="I2799" t="str">
            <v>IT</v>
          </cell>
          <cell r="K2799">
            <v>10487.17</v>
          </cell>
        </row>
        <row r="2800">
          <cell r="A2800" t="str">
            <v>O&amp;M</v>
          </cell>
          <cell r="B2800" t="str">
            <v>OBrien, Patricia</v>
          </cell>
          <cell r="C2800">
            <v>23211</v>
          </cell>
          <cell r="D2800" t="str">
            <v>23211</v>
          </cell>
          <cell r="E2800" t="str">
            <v>Data Network</v>
          </cell>
          <cell r="F2800" t="str">
            <v>NIS</v>
          </cell>
          <cell r="G2800" t="str">
            <v>Data Network/Wireless Services</v>
          </cell>
          <cell r="H2800" t="str">
            <v>120</v>
          </cell>
          <cell r="I2800" t="str">
            <v>LT</v>
          </cell>
          <cell r="L2800">
            <v>275.2</v>
          </cell>
        </row>
        <row r="2801">
          <cell r="A2801" t="str">
            <v>O&amp;M</v>
          </cell>
          <cell r="B2801" t="str">
            <v>OBrien, Patricia</v>
          </cell>
          <cell r="C2801">
            <v>23211</v>
          </cell>
          <cell r="D2801" t="str">
            <v>23211</v>
          </cell>
          <cell r="E2801" t="str">
            <v>Data Network / Wireless Services</v>
          </cell>
          <cell r="F2801" t="str">
            <v>NIS</v>
          </cell>
          <cell r="G2801" t="str">
            <v>Data Network/Wireless Services</v>
          </cell>
          <cell r="H2801" t="str">
            <v>120</v>
          </cell>
          <cell r="I2801" t="str">
            <v>LT</v>
          </cell>
        </row>
        <row r="2802">
          <cell r="A2802" t="str">
            <v>O&amp;M</v>
          </cell>
          <cell r="B2802" t="str">
            <v>OBrien, Patricia</v>
          </cell>
          <cell r="C2802">
            <v>23211</v>
          </cell>
          <cell r="D2802" t="str">
            <v>23211</v>
          </cell>
          <cell r="E2802" t="str">
            <v>Data Network Services</v>
          </cell>
          <cell r="F2802" t="str">
            <v>NIS</v>
          </cell>
          <cell r="G2802" t="str">
            <v>Data Network/Wireless Services</v>
          </cell>
          <cell r="H2802" t="str">
            <v>120</v>
          </cell>
          <cell r="I2802" t="str">
            <v>LT</v>
          </cell>
          <cell r="K2802">
            <v>1305.0999999999999</v>
          </cell>
        </row>
        <row r="2803">
          <cell r="A2803" t="str">
            <v>O&amp;M</v>
          </cell>
          <cell r="B2803" t="str">
            <v>OBrien, Patricia</v>
          </cell>
          <cell r="C2803">
            <v>23211</v>
          </cell>
          <cell r="D2803" t="str">
            <v>23211</v>
          </cell>
          <cell r="E2803" t="str">
            <v>Data Network</v>
          </cell>
          <cell r="F2803" t="str">
            <v>NIS</v>
          </cell>
          <cell r="G2803" t="str">
            <v>Data Network/Wireless Services</v>
          </cell>
          <cell r="H2803" t="str">
            <v>120</v>
          </cell>
          <cell r="I2803" t="str">
            <v>TT</v>
          </cell>
          <cell r="L2803">
            <v>232.2</v>
          </cell>
        </row>
        <row r="2804">
          <cell r="A2804" t="str">
            <v>O&amp;M</v>
          </cell>
          <cell r="B2804" t="str">
            <v>OBrien, Patricia</v>
          </cell>
          <cell r="C2804">
            <v>23211</v>
          </cell>
          <cell r="D2804" t="str">
            <v>23211</v>
          </cell>
          <cell r="E2804" t="str">
            <v>Data Network / Wireless Services</v>
          </cell>
          <cell r="F2804" t="str">
            <v>NIS</v>
          </cell>
          <cell r="G2804" t="str">
            <v>Data Network/Wireless Services</v>
          </cell>
          <cell r="H2804" t="str">
            <v>120</v>
          </cell>
          <cell r="I2804" t="str">
            <v>TT</v>
          </cell>
        </row>
        <row r="2805">
          <cell r="A2805" t="str">
            <v>O&amp;M</v>
          </cell>
          <cell r="B2805" t="str">
            <v>OBrien, Patricia</v>
          </cell>
          <cell r="C2805">
            <v>23211</v>
          </cell>
          <cell r="D2805" t="str">
            <v>23211</v>
          </cell>
          <cell r="E2805" t="str">
            <v>Data Network Services</v>
          </cell>
          <cell r="F2805" t="str">
            <v>NIS</v>
          </cell>
          <cell r="G2805" t="str">
            <v>Data Network/Wireless Services</v>
          </cell>
          <cell r="H2805" t="str">
            <v>120</v>
          </cell>
          <cell r="I2805" t="str">
            <v>TT</v>
          </cell>
          <cell r="K2805">
            <v>2949.33</v>
          </cell>
        </row>
        <row r="2806">
          <cell r="A2806" t="str">
            <v>O&amp;M</v>
          </cell>
          <cell r="B2806" t="str">
            <v>Weilandt, John C</v>
          </cell>
          <cell r="C2806">
            <v>23212</v>
          </cell>
          <cell r="D2806" t="str">
            <v>23212</v>
          </cell>
          <cell r="E2806" t="str">
            <v>Distributed Systems</v>
          </cell>
          <cell r="F2806" t="str">
            <v>NIS</v>
          </cell>
          <cell r="G2806" t="str">
            <v>Distributed Systems</v>
          </cell>
          <cell r="H2806" t="str">
            <v>120</v>
          </cell>
          <cell r="I2806" t="str">
            <v>IT</v>
          </cell>
          <cell r="L2806">
            <v>2924.88</v>
          </cell>
        </row>
        <row r="2807">
          <cell r="A2807" t="str">
            <v>O&amp;M</v>
          </cell>
          <cell r="B2807" t="str">
            <v>Weilandt, John C</v>
          </cell>
          <cell r="C2807">
            <v>23212</v>
          </cell>
          <cell r="D2807" t="str">
            <v>23212</v>
          </cell>
          <cell r="E2807" t="str">
            <v>Distributed Systems</v>
          </cell>
          <cell r="F2807" t="str">
            <v>NIS</v>
          </cell>
          <cell r="G2807" t="str">
            <v>Distributed Systems</v>
          </cell>
          <cell r="H2807" t="str">
            <v>120</v>
          </cell>
          <cell r="I2807" t="str">
            <v>TT</v>
          </cell>
          <cell r="L2807">
            <v>398.88</v>
          </cell>
        </row>
        <row r="2808">
          <cell r="A2808" t="str">
            <v>O&amp;M</v>
          </cell>
          <cell r="B2808" t="str">
            <v>OBrien, Patricia</v>
          </cell>
          <cell r="C2808">
            <v>23213</v>
          </cell>
          <cell r="D2808" t="str">
            <v>23213</v>
          </cell>
          <cell r="E2808" t="str">
            <v>Internet Infrastructure</v>
          </cell>
          <cell r="F2808" t="str">
            <v>NIS</v>
          </cell>
          <cell r="G2808" t="str">
            <v>Internet &amp; Application Services</v>
          </cell>
          <cell r="H2808" t="str">
            <v>120</v>
          </cell>
          <cell r="I2808" t="str">
            <v>IT</v>
          </cell>
          <cell r="K2808">
            <v>21623.68</v>
          </cell>
          <cell r="M2808">
            <v>260707.72</v>
          </cell>
        </row>
        <row r="2809">
          <cell r="A2809" t="str">
            <v>O&amp;M</v>
          </cell>
          <cell r="B2809" t="str">
            <v>Weilandt, John C</v>
          </cell>
          <cell r="C2809">
            <v>23214</v>
          </cell>
          <cell r="D2809" t="str">
            <v>23214</v>
          </cell>
          <cell r="E2809" t="str">
            <v>Midrange Systems</v>
          </cell>
          <cell r="F2809" t="str">
            <v>NIS</v>
          </cell>
          <cell r="G2809" t="str">
            <v>Midrange</v>
          </cell>
          <cell r="H2809" t="str">
            <v>120</v>
          </cell>
          <cell r="I2809" t="str">
            <v>IT</v>
          </cell>
          <cell r="K2809">
            <v>71.040000000000006</v>
          </cell>
          <cell r="L2809">
            <v>250994.78</v>
          </cell>
          <cell r="M2809">
            <v>5153.96</v>
          </cell>
        </row>
        <row r="2810">
          <cell r="A2810" t="str">
            <v>O&amp;M</v>
          </cell>
          <cell r="B2810" t="str">
            <v>Collins, Carol A</v>
          </cell>
          <cell r="C2810">
            <v>23215</v>
          </cell>
          <cell r="D2810" t="str">
            <v>23215</v>
          </cell>
          <cell r="E2810" t="str">
            <v>4I - Financials</v>
          </cell>
          <cell r="F2810" t="str">
            <v>NIS</v>
          </cell>
          <cell r="G2810" t="str">
            <v>Financial Systems</v>
          </cell>
          <cell r="H2810" t="str">
            <v>120</v>
          </cell>
          <cell r="I2810" t="str">
            <v>BT</v>
          </cell>
          <cell r="J2810">
            <v>52656.37</v>
          </cell>
        </row>
        <row r="2811">
          <cell r="A2811" t="str">
            <v>O&amp;M</v>
          </cell>
          <cell r="B2811" t="str">
            <v>Collins, Carol A</v>
          </cell>
          <cell r="C2811">
            <v>23215</v>
          </cell>
          <cell r="D2811" t="str">
            <v>23215</v>
          </cell>
          <cell r="E2811" t="str">
            <v>Financial Systems</v>
          </cell>
          <cell r="F2811" t="str">
            <v>NIS</v>
          </cell>
          <cell r="G2811" t="str">
            <v>Financial Systems</v>
          </cell>
          <cell r="H2811" t="str">
            <v>120</v>
          </cell>
          <cell r="I2811" t="str">
            <v>BT</v>
          </cell>
          <cell r="K2811">
            <v>5260.37</v>
          </cell>
        </row>
        <row r="2812">
          <cell r="A2812" t="str">
            <v>O&amp;M</v>
          </cell>
          <cell r="B2812" t="str">
            <v>Collins, Carol A</v>
          </cell>
          <cell r="C2812">
            <v>23215</v>
          </cell>
          <cell r="D2812" t="str">
            <v>23215</v>
          </cell>
          <cell r="E2812" t="str">
            <v>4I - Financials</v>
          </cell>
          <cell r="F2812" t="str">
            <v>NIS</v>
          </cell>
          <cell r="G2812" t="str">
            <v>Financial Systems</v>
          </cell>
          <cell r="H2812" t="str">
            <v>120</v>
          </cell>
          <cell r="I2812" t="str">
            <v>IT</v>
          </cell>
          <cell r="J2812">
            <v>111258.06</v>
          </cell>
          <cell r="M2812">
            <v>59444.82</v>
          </cell>
        </row>
        <row r="2813">
          <cell r="A2813" t="str">
            <v>O&amp;M</v>
          </cell>
          <cell r="B2813" t="str">
            <v>Collins, Carol A</v>
          </cell>
          <cell r="C2813">
            <v>23215</v>
          </cell>
          <cell r="D2813" t="str">
            <v>23215</v>
          </cell>
          <cell r="E2813" t="str">
            <v>Financial Systems</v>
          </cell>
          <cell r="F2813" t="str">
            <v>NIS</v>
          </cell>
          <cell r="G2813" t="str">
            <v>Financial Systems</v>
          </cell>
          <cell r="H2813" t="str">
            <v>120</v>
          </cell>
          <cell r="I2813" t="str">
            <v>IT</v>
          </cell>
          <cell r="K2813">
            <v>0</v>
          </cell>
          <cell r="L2813">
            <v>560.59</v>
          </cell>
          <cell r="M2813">
            <v>6357.42</v>
          </cell>
        </row>
        <row r="2814">
          <cell r="A2814" t="str">
            <v>O&amp;M</v>
          </cell>
          <cell r="B2814" t="str">
            <v>Collins, Carol A</v>
          </cell>
          <cell r="C2814">
            <v>23215</v>
          </cell>
          <cell r="D2814" t="str">
            <v>23215</v>
          </cell>
          <cell r="E2814" t="str">
            <v>4I - Financials</v>
          </cell>
          <cell r="F2814" t="str">
            <v>NIS</v>
          </cell>
          <cell r="G2814" t="str">
            <v>Financial Systems</v>
          </cell>
          <cell r="H2814" t="str">
            <v>120</v>
          </cell>
          <cell r="I2814" t="str">
            <v>LT</v>
          </cell>
          <cell r="J2814">
            <v>192376.49</v>
          </cell>
        </row>
        <row r="2815">
          <cell r="A2815" t="str">
            <v>O&amp;M</v>
          </cell>
          <cell r="B2815" t="str">
            <v>Collins, Carol A</v>
          </cell>
          <cell r="C2815">
            <v>23215</v>
          </cell>
          <cell r="D2815" t="str">
            <v>23215</v>
          </cell>
          <cell r="E2815" t="str">
            <v>Financial Systems</v>
          </cell>
          <cell r="F2815" t="str">
            <v>NIS</v>
          </cell>
          <cell r="G2815" t="str">
            <v>Financial Systems</v>
          </cell>
          <cell r="H2815" t="str">
            <v>120</v>
          </cell>
          <cell r="I2815" t="str">
            <v>LT</v>
          </cell>
          <cell r="K2815">
            <v>19998.11</v>
          </cell>
          <cell r="M2815">
            <v>110.05</v>
          </cell>
        </row>
        <row r="2816">
          <cell r="A2816" t="str">
            <v>O&amp;M</v>
          </cell>
          <cell r="B2816" t="str">
            <v>Collins, Carol A</v>
          </cell>
          <cell r="C2816">
            <v>23215</v>
          </cell>
          <cell r="D2816" t="str">
            <v>23215</v>
          </cell>
          <cell r="E2816" t="str">
            <v>4I - Financials</v>
          </cell>
          <cell r="F2816" t="str">
            <v>NIS</v>
          </cell>
          <cell r="G2816" t="str">
            <v>Financial Systems</v>
          </cell>
          <cell r="H2816" t="str">
            <v>120</v>
          </cell>
          <cell r="I2816" t="str">
            <v>OT</v>
          </cell>
          <cell r="J2816">
            <v>3443.17</v>
          </cell>
        </row>
        <row r="2817">
          <cell r="A2817" t="str">
            <v>O&amp;M</v>
          </cell>
          <cell r="B2817" t="str">
            <v>Collins, Carol A</v>
          </cell>
          <cell r="C2817">
            <v>23215</v>
          </cell>
          <cell r="D2817" t="str">
            <v>23215</v>
          </cell>
          <cell r="E2817" t="str">
            <v>Financial Systems</v>
          </cell>
          <cell r="F2817" t="str">
            <v>NIS</v>
          </cell>
          <cell r="G2817" t="str">
            <v>Financial Systems</v>
          </cell>
          <cell r="H2817" t="str">
            <v>120</v>
          </cell>
          <cell r="I2817" t="str">
            <v>OT</v>
          </cell>
          <cell r="K2817">
            <v>414.09</v>
          </cell>
        </row>
        <row r="2818">
          <cell r="A2818" t="str">
            <v>O&amp;M</v>
          </cell>
          <cell r="B2818" t="str">
            <v>Collins, Carol A</v>
          </cell>
          <cell r="C2818">
            <v>23215</v>
          </cell>
          <cell r="D2818" t="str">
            <v>23215</v>
          </cell>
          <cell r="E2818" t="str">
            <v>4I - Financials</v>
          </cell>
          <cell r="F2818" t="str">
            <v>NIS</v>
          </cell>
          <cell r="G2818" t="str">
            <v>Financial Systems</v>
          </cell>
          <cell r="H2818" t="str">
            <v>120</v>
          </cell>
          <cell r="I2818" t="str">
            <v>TT</v>
          </cell>
          <cell r="J2818">
            <v>93.32</v>
          </cell>
        </row>
        <row r="2819">
          <cell r="A2819" t="str">
            <v>O&amp;M</v>
          </cell>
          <cell r="B2819" t="str">
            <v>Collins, Carol A</v>
          </cell>
          <cell r="C2819">
            <v>23216</v>
          </cell>
          <cell r="D2819" t="str">
            <v>23216</v>
          </cell>
          <cell r="E2819" t="str">
            <v>Customer Systems Extensions</v>
          </cell>
          <cell r="F2819" t="str">
            <v>NIS</v>
          </cell>
          <cell r="G2819" t="str">
            <v>Customer Support/Meter Reading</v>
          </cell>
          <cell r="H2819" t="str">
            <v>120</v>
          </cell>
          <cell r="I2819" t="str">
            <v>IT</v>
          </cell>
          <cell r="L2819">
            <v>35</v>
          </cell>
        </row>
        <row r="2820">
          <cell r="A2820" t="str">
            <v>O&amp;M</v>
          </cell>
          <cell r="B2820" t="str">
            <v>Collins, Carol A</v>
          </cell>
          <cell r="C2820">
            <v>23216</v>
          </cell>
          <cell r="D2820" t="str">
            <v>23216</v>
          </cell>
          <cell r="E2820" t="str">
            <v>Large Systems</v>
          </cell>
          <cell r="F2820" t="str">
            <v>NIS</v>
          </cell>
          <cell r="G2820" t="str">
            <v>Customer Support/Meter Reading</v>
          </cell>
          <cell r="H2820" t="str">
            <v>120</v>
          </cell>
          <cell r="I2820" t="str">
            <v>IT</v>
          </cell>
          <cell r="K2820">
            <v>17475.599999999999</v>
          </cell>
        </row>
        <row r="2821">
          <cell r="A2821" t="str">
            <v>O&amp;M</v>
          </cell>
          <cell r="B2821" t="str">
            <v>Collins, Carol A</v>
          </cell>
          <cell r="C2821">
            <v>23219</v>
          </cell>
          <cell r="D2821" t="str">
            <v>23219</v>
          </cell>
          <cell r="E2821" t="str">
            <v>NIS Asset Management</v>
          </cell>
          <cell r="F2821" t="str">
            <v>NIS</v>
          </cell>
          <cell r="G2821" t="str">
            <v>Operations</v>
          </cell>
          <cell r="H2821" t="str">
            <v>120</v>
          </cell>
          <cell r="I2821" t="str">
            <v>IT</v>
          </cell>
          <cell r="L2821">
            <v>3425.31</v>
          </cell>
        </row>
        <row r="2822">
          <cell r="A2822" t="str">
            <v>O&amp;M</v>
          </cell>
          <cell r="B2822" t="str">
            <v>Collins, Carol A</v>
          </cell>
          <cell r="C2822">
            <v>23220</v>
          </cell>
          <cell r="D2822" t="str">
            <v>23220</v>
          </cell>
          <cell r="E2822" t="str">
            <v>4J - Techinical Support Services</v>
          </cell>
          <cell r="F2822" t="str">
            <v>NIS</v>
          </cell>
          <cell r="G2822" t="str">
            <v>Data Base Management</v>
          </cell>
          <cell r="H2822" t="str">
            <v>120</v>
          </cell>
          <cell r="I2822" t="str">
            <v>BT</v>
          </cell>
          <cell r="J2822">
            <v>216940.96</v>
          </cell>
        </row>
        <row r="2823">
          <cell r="A2823" t="str">
            <v>O&amp;M</v>
          </cell>
          <cell r="B2823" t="str">
            <v>Collins, Carol A</v>
          </cell>
          <cell r="C2823">
            <v>23220</v>
          </cell>
          <cell r="D2823" t="str">
            <v>23220</v>
          </cell>
          <cell r="E2823" t="str">
            <v>Data Management</v>
          </cell>
          <cell r="F2823" t="str">
            <v>NIS</v>
          </cell>
          <cell r="G2823" t="str">
            <v>Data Base Management</v>
          </cell>
          <cell r="H2823" t="str">
            <v>120</v>
          </cell>
          <cell r="I2823" t="str">
            <v>BT</v>
          </cell>
          <cell r="K2823">
            <v>28787.37</v>
          </cell>
        </row>
        <row r="2824">
          <cell r="A2824" t="str">
            <v>O&amp;M</v>
          </cell>
          <cell r="B2824" t="str">
            <v>Collins, Carol A</v>
          </cell>
          <cell r="C2824">
            <v>23220</v>
          </cell>
          <cell r="D2824" t="str">
            <v>23220</v>
          </cell>
          <cell r="E2824" t="str">
            <v>4J - Techinical Support Services</v>
          </cell>
          <cell r="F2824" t="str">
            <v>NIS</v>
          </cell>
          <cell r="G2824" t="str">
            <v>Data Base Management</v>
          </cell>
          <cell r="H2824" t="str">
            <v>120</v>
          </cell>
          <cell r="I2824" t="str">
            <v>IT</v>
          </cell>
          <cell r="J2824">
            <v>263969.81</v>
          </cell>
        </row>
        <row r="2825">
          <cell r="A2825" t="str">
            <v>O&amp;M</v>
          </cell>
          <cell r="B2825" t="str">
            <v>Collins, Carol A</v>
          </cell>
          <cell r="C2825">
            <v>23220</v>
          </cell>
          <cell r="D2825" t="str">
            <v>23220</v>
          </cell>
          <cell r="E2825" t="str">
            <v>Data Management</v>
          </cell>
          <cell r="F2825" t="str">
            <v>NIS</v>
          </cell>
          <cell r="G2825" t="str">
            <v>Data Base Management</v>
          </cell>
          <cell r="H2825" t="str">
            <v>120</v>
          </cell>
          <cell r="I2825" t="str">
            <v>IT</v>
          </cell>
          <cell r="K2825">
            <v>7411.6</v>
          </cell>
        </row>
        <row r="2826">
          <cell r="A2826" t="str">
            <v>O&amp;M</v>
          </cell>
          <cell r="B2826" t="str">
            <v>Collins, Carol A</v>
          </cell>
          <cell r="C2826">
            <v>23220</v>
          </cell>
          <cell r="D2826" t="str">
            <v>23220</v>
          </cell>
          <cell r="E2826" t="str">
            <v>Database Administration</v>
          </cell>
          <cell r="F2826" t="str">
            <v>NIS</v>
          </cell>
          <cell r="G2826" t="str">
            <v>Data Base Management</v>
          </cell>
          <cell r="H2826" t="str">
            <v>120</v>
          </cell>
          <cell r="I2826" t="str">
            <v>IT</v>
          </cell>
          <cell r="L2826">
            <v>174.44</v>
          </cell>
          <cell r="M2826">
            <v>21220</v>
          </cell>
        </row>
        <row r="2827">
          <cell r="A2827" t="str">
            <v>O&amp;M</v>
          </cell>
          <cell r="B2827" t="str">
            <v>Collins, Carol A</v>
          </cell>
          <cell r="C2827">
            <v>23220</v>
          </cell>
          <cell r="D2827" t="str">
            <v>23220</v>
          </cell>
          <cell r="E2827" t="str">
            <v>4J - Techinical Support Services</v>
          </cell>
          <cell r="F2827" t="str">
            <v>NIS</v>
          </cell>
          <cell r="G2827" t="str">
            <v>Data Base Management</v>
          </cell>
          <cell r="H2827" t="str">
            <v>120</v>
          </cell>
          <cell r="I2827" t="str">
            <v>LT</v>
          </cell>
          <cell r="J2827">
            <v>678773.1</v>
          </cell>
        </row>
        <row r="2828">
          <cell r="A2828" t="str">
            <v>O&amp;M</v>
          </cell>
          <cell r="B2828" t="str">
            <v>Collins, Carol A</v>
          </cell>
          <cell r="C2828">
            <v>23220</v>
          </cell>
          <cell r="D2828" t="str">
            <v>23220</v>
          </cell>
          <cell r="E2828" t="str">
            <v>Data Management</v>
          </cell>
          <cell r="F2828" t="str">
            <v>NIS</v>
          </cell>
          <cell r="G2828" t="str">
            <v>Data Base Management</v>
          </cell>
          <cell r="H2828" t="str">
            <v>120</v>
          </cell>
          <cell r="I2828" t="str">
            <v>LT</v>
          </cell>
          <cell r="K2828">
            <v>86882.1</v>
          </cell>
        </row>
        <row r="2829">
          <cell r="A2829" t="str">
            <v>O&amp;M</v>
          </cell>
          <cell r="B2829" t="str">
            <v>Collins, Carol A</v>
          </cell>
          <cell r="C2829">
            <v>23220</v>
          </cell>
          <cell r="D2829" t="str">
            <v>23220</v>
          </cell>
          <cell r="E2829" t="str">
            <v>4J - Techinical Support Services</v>
          </cell>
          <cell r="F2829" t="str">
            <v>NIS</v>
          </cell>
          <cell r="G2829" t="str">
            <v>Data Base Management</v>
          </cell>
          <cell r="H2829" t="str">
            <v>120</v>
          </cell>
          <cell r="I2829" t="str">
            <v>OT</v>
          </cell>
          <cell r="J2829">
            <v>11229.99</v>
          </cell>
        </row>
        <row r="2830">
          <cell r="A2830" t="str">
            <v>O&amp;M</v>
          </cell>
          <cell r="B2830" t="str">
            <v>Collins, Carol A</v>
          </cell>
          <cell r="C2830">
            <v>23220</v>
          </cell>
          <cell r="D2830" t="str">
            <v>23220</v>
          </cell>
          <cell r="E2830" t="str">
            <v>Data Management</v>
          </cell>
          <cell r="F2830" t="str">
            <v>NIS</v>
          </cell>
          <cell r="G2830" t="str">
            <v>Data Base Management</v>
          </cell>
          <cell r="H2830" t="str">
            <v>120</v>
          </cell>
          <cell r="I2830" t="str">
            <v>OT</v>
          </cell>
          <cell r="K2830">
            <v>5992.65</v>
          </cell>
        </row>
        <row r="2831">
          <cell r="A2831" t="str">
            <v>O&amp;M</v>
          </cell>
          <cell r="B2831" t="str">
            <v>Collins, Carol A</v>
          </cell>
          <cell r="C2831">
            <v>23220</v>
          </cell>
          <cell r="D2831" t="str">
            <v>23220</v>
          </cell>
          <cell r="E2831" t="str">
            <v>4J - Techinical Support Services</v>
          </cell>
          <cell r="F2831" t="str">
            <v>NIS</v>
          </cell>
          <cell r="G2831" t="str">
            <v>Data Base Management</v>
          </cell>
          <cell r="H2831" t="str">
            <v>120</v>
          </cell>
          <cell r="I2831" t="str">
            <v>TT</v>
          </cell>
          <cell r="J2831">
            <v>5791.53</v>
          </cell>
        </row>
        <row r="2832">
          <cell r="A2832" t="str">
            <v>O&amp;M</v>
          </cell>
          <cell r="B2832" t="str">
            <v>Goldberg, Mannie</v>
          </cell>
          <cell r="C2832">
            <v>23225</v>
          </cell>
          <cell r="D2832" t="str">
            <v>23225</v>
          </cell>
          <cell r="E2832" t="str">
            <v>4M - Architecture and Technology</v>
          </cell>
          <cell r="F2832" t="str">
            <v>NIS</v>
          </cell>
          <cell r="G2832" t="str">
            <v>Planning &amp; Solutions</v>
          </cell>
          <cell r="H2832" t="str">
            <v>120</v>
          </cell>
          <cell r="I2832" t="str">
            <v>BT</v>
          </cell>
          <cell r="J2832">
            <v>290160.59999999998</v>
          </cell>
        </row>
        <row r="2833">
          <cell r="A2833" t="str">
            <v>O&amp;M</v>
          </cell>
          <cell r="B2833" t="str">
            <v>Goldberg, Mannie</v>
          </cell>
          <cell r="C2833">
            <v>23225</v>
          </cell>
          <cell r="D2833" t="str">
            <v>23225</v>
          </cell>
          <cell r="E2833" t="str">
            <v>Planning and Solutions</v>
          </cell>
          <cell r="F2833" t="str">
            <v>NIS</v>
          </cell>
          <cell r="G2833" t="str">
            <v>Planning &amp; Solutions</v>
          </cell>
          <cell r="H2833" t="str">
            <v>120</v>
          </cell>
          <cell r="I2833" t="str">
            <v>BT</v>
          </cell>
          <cell r="K2833">
            <v>53469.16</v>
          </cell>
        </row>
        <row r="2834">
          <cell r="A2834" t="str">
            <v>O&amp;M</v>
          </cell>
          <cell r="B2834" t="str">
            <v>Goldberg, Mannie</v>
          </cell>
          <cell r="C2834">
            <v>23225</v>
          </cell>
          <cell r="D2834" t="str">
            <v>23225</v>
          </cell>
          <cell r="E2834" t="str">
            <v>4M - Architecture and Technology</v>
          </cell>
          <cell r="F2834" t="str">
            <v>NIS</v>
          </cell>
          <cell r="G2834" t="str">
            <v>Planning &amp; Solutions</v>
          </cell>
          <cell r="H2834" t="str">
            <v>120</v>
          </cell>
          <cell r="I2834" t="str">
            <v>IT</v>
          </cell>
          <cell r="J2834">
            <v>1151690.1000000001</v>
          </cell>
        </row>
        <row r="2835">
          <cell r="A2835" t="str">
            <v>O&amp;M</v>
          </cell>
          <cell r="B2835" t="str">
            <v>Goldberg, Mannie</v>
          </cell>
          <cell r="C2835">
            <v>23225</v>
          </cell>
          <cell r="D2835" t="str">
            <v>23225</v>
          </cell>
          <cell r="E2835" t="str">
            <v>Planning and Solutions</v>
          </cell>
          <cell r="F2835" t="str">
            <v>NIS</v>
          </cell>
          <cell r="G2835" t="str">
            <v>Planning &amp; Solutions</v>
          </cell>
          <cell r="H2835" t="str">
            <v>120</v>
          </cell>
          <cell r="I2835" t="str">
            <v>IT</v>
          </cell>
          <cell r="K2835">
            <v>382936.95</v>
          </cell>
          <cell r="L2835">
            <v>26772.14</v>
          </cell>
          <cell r="M2835">
            <v>209831.99</v>
          </cell>
        </row>
        <row r="2836">
          <cell r="A2836" t="str">
            <v>O&amp;M</v>
          </cell>
          <cell r="B2836" t="str">
            <v>Goldberg, Mannie</v>
          </cell>
          <cell r="C2836">
            <v>23225</v>
          </cell>
          <cell r="D2836" t="str">
            <v>23225</v>
          </cell>
          <cell r="E2836" t="str">
            <v>4M - Architecture and Technology</v>
          </cell>
          <cell r="F2836" t="str">
            <v>NIS</v>
          </cell>
          <cell r="G2836" t="str">
            <v>Planning &amp; Solutions</v>
          </cell>
          <cell r="H2836" t="str">
            <v>120</v>
          </cell>
          <cell r="I2836" t="str">
            <v>LT</v>
          </cell>
          <cell r="J2836">
            <v>866789.68</v>
          </cell>
        </row>
        <row r="2837">
          <cell r="A2837" t="str">
            <v>O&amp;M</v>
          </cell>
          <cell r="B2837" t="str">
            <v>Goldberg, Mannie</v>
          </cell>
          <cell r="C2837">
            <v>23225</v>
          </cell>
          <cell r="D2837" t="str">
            <v>23225</v>
          </cell>
          <cell r="E2837" t="str">
            <v>Planning and Solutions</v>
          </cell>
          <cell r="F2837" t="str">
            <v>NIS</v>
          </cell>
          <cell r="G2837" t="str">
            <v>Planning &amp; Solutions</v>
          </cell>
          <cell r="H2837" t="str">
            <v>120</v>
          </cell>
          <cell r="I2837" t="str">
            <v>LT</v>
          </cell>
          <cell r="K2837">
            <v>153875.44</v>
          </cell>
          <cell r="L2837">
            <v>911.43</v>
          </cell>
        </row>
        <row r="2838">
          <cell r="A2838" t="str">
            <v>O&amp;M</v>
          </cell>
          <cell r="B2838" t="str">
            <v>Goldberg, Mannie</v>
          </cell>
          <cell r="C2838">
            <v>23225</v>
          </cell>
          <cell r="D2838" t="str">
            <v>23225</v>
          </cell>
          <cell r="E2838" t="str">
            <v>4M - Architecture and Technology</v>
          </cell>
          <cell r="F2838" t="str">
            <v>NIS</v>
          </cell>
          <cell r="G2838" t="str">
            <v>Planning &amp; Solutions</v>
          </cell>
          <cell r="H2838" t="str">
            <v>120</v>
          </cell>
          <cell r="I2838" t="str">
            <v>OT</v>
          </cell>
          <cell r="J2838">
            <v>29471.24</v>
          </cell>
        </row>
        <row r="2839">
          <cell r="A2839" t="str">
            <v>O&amp;M</v>
          </cell>
          <cell r="B2839" t="str">
            <v>Goldberg, Mannie</v>
          </cell>
          <cell r="C2839">
            <v>23225</v>
          </cell>
          <cell r="D2839" t="str">
            <v>23225</v>
          </cell>
          <cell r="E2839" t="str">
            <v>Planning and Solutions</v>
          </cell>
          <cell r="F2839" t="str">
            <v>NIS</v>
          </cell>
          <cell r="G2839" t="str">
            <v>Planning &amp; Solutions</v>
          </cell>
          <cell r="H2839" t="str">
            <v>120</v>
          </cell>
          <cell r="I2839" t="str">
            <v>OT</v>
          </cell>
          <cell r="K2839">
            <v>15100.72</v>
          </cell>
        </row>
        <row r="2840">
          <cell r="A2840" t="str">
            <v>O&amp;M</v>
          </cell>
          <cell r="B2840" t="str">
            <v>Goldberg, Mannie</v>
          </cell>
          <cell r="C2840">
            <v>23225</v>
          </cell>
          <cell r="D2840" t="str">
            <v>23225</v>
          </cell>
          <cell r="E2840" t="str">
            <v>4M - Architecture and Technology</v>
          </cell>
          <cell r="F2840" t="str">
            <v>NIS</v>
          </cell>
          <cell r="G2840" t="str">
            <v>Planning &amp; Solutions</v>
          </cell>
          <cell r="H2840" t="str">
            <v>120</v>
          </cell>
          <cell r="I2840" t="str">
            <v>TT</v>
          </cell>
          <cell r="J2840">
            <v>13183.27</v>
          </cell>
        </row>
        <row r="2841">
          <cell r="A2841" t="str">
            <v>O&amp;M</v>
          </cell>
          <cell r="B2841" t="str">
            <v>Goldberg, Mannie</v>
          </cell>
          <cell r="C2841">
            <v>23225</v>
          </cell>
          <cell r="D2841" t="str">
            <v>23225</v>
          </cell>
          <cell r="E2841" t="str">
            <v>Planning and Solutions</v>
          </cell>
          <cell r="F2841" t="str">
            <v>NIS</v>
          </cell>
          <cell r="G2841" t="str">
            <v>Planning &amp; Solutions</v>
          </cell>
          <cell r="H2841" t="str">
            <v>120</v>
          </cell>
          <cell r="I2841" t="str">
            <v>TT</v>
          </cell>
          <cell r="K2841">
            <v>73.650000000000006</v>
          </cell>
        </row>
        <row r="2842">
          <cell r="A2842" t="str">
            <v>O&amp;M</v>
          </cell>
          <cell r="B2842" t="str">
            <v>OLD NIS Cost Area</v>
          </cell>
          <cell r="C2842">
            <v>23226</v>
          </cell>
          <cell r="D2842" t="str">
            <v>23226</v>
          </cell>
          <cell r="E2842" t="str">
            <v>Architecture and Planning</v>
          </cell>
          <cell r="F2842" t="str">
            <v>NIS</v>
          </cell>
          <cell r="G2842" t="str">
            <v>OLD NIS Cost Area</v>
          </cell>
          <cell r="H2842" t="str">
            <v>120</v>
          </cell>
          <cell r="I2842" t="str">
            <v>BT</v>
          </cell>
          <cell r="K2842">
            <v>15758.32</v>
          </cell>
        </row>
        <row r="2843">
          <cell r="A2843" t="str">
            <v>O&amp;M</v>
          </cell>
          <cell r="B2843" t="str">
            <v>OLD NIS Cost Area</v>
          </cell>
          <cell r="C2843">
            <v>23226</v>
          </cell>
          <cell r="D2843" t="str">
            <v>23226</v>
          </cell>
          <cell r="E2843" t="str">
            <v>Architecture and Planning</v>
          </cell>
          <cell r="F2843" t="str">
            <v>NIS</v>
          </cell>
          <cell r="G2843" t="str">
            <v>OLD NIS Cost Area</v>
          </cell>
          <cell r="H2843" t="str">
            <v>120</v>
          </cell>
          <cell r="I2843" t="str">
            <v>IT</v>
          </cell>
          <cell r="K2843">
            <v>6162.17</v>
          </cell>
          <cell r="L2843">
            <v>10217.709999999999</v>
          </cell>
          <cell r="M2843">
            <v>-15918</v>
          </cell>
        </row>
        <row r="2844">
          <cell r="A2844" t="str">
            <v>O&amp;M</v>
          </cell>
          <cell r="B2844" t="str">
            <v>OLD NIS Cost Area</v>
          </cell>
          <cell r="C2844">
            <v>23226</v>
          </cell>
          <cell r="D2844" t="str">
            <v>23226</v>
          </cell>
          <cell r="E2844" t="str">
            <v>Architecture and Planning</v>
          </cell>
          <cell r="F2844" t="str">
            <v>NIS</v>
          </cell>
          <cell r="G2844" t="str">
            <v>OLD NIS Cost Area</v>
          </cell>
          <cell r="H2844" t="str">
            <v>120</v>
          </cell>
          <cell r="I2844" t="str">
            <v>LT</v>
          </cell>
          <cell r="K2844">
            <v>45023.85</v>
          </cell>
          <cell r="M2844">
            <v>53.37</v>
          </cell>
        </row>
        <row r="2845">
          <cell r="A2845" t="str">
            <v>O&amp;M</v>
          </cell>
          <cell r="B2845" t="str">
            <v>OBrien, Patricia</v>
          </cell>
          <cell r="C2845">
            <v>23227</v>
          </cell>
          <cell r="D2845" t="str">
            <v>23227</v>
          </cell>
          <cell r="E2845" t="str">
            <v>Security and Policy</v>
          </cell>
          <cell r="F2845" t="str">
            <v>NIS</v>
          </cell>
          <cell r="G2845" t="str">
            <v>Security &amp; Risk Management</v>
          </cell>
          <cell r="H2845" t="str">
            <v>120</v>
          </cell>
          <cell r="I2845" t="str">
            <v>IT</v>
          </cell>
          <cell r="K2845">
            <v>4722.6499999999996</v>
          </cell>
          <cell r="M2845">
            <v>27756.48</v>
          </cell>
        </row>
        <row r="2846">
          <cell r="A2846" t="str">
            <v>O&amp;M</v>
          </cell>
          <cell r="B2846" t="str">
            <v>OLD NIS Cost Area</v>
          </cell>
          <cell r="C2846">
            <v>23228</v>
          </cell>
          <cell r="D2846" t="str">
            <v>23228</v>
          </cell>
          <cell r="E2846" t="str">
            <v>Solutions Development</v>
          </cell>
          <cell r="F2846" t="str">
            <v>NIS</v>
          </cell>
          <cell r="G2846" t="str">
            <v>OLD NIS Cost Area</v>
          </cell>
          <cell r="H2846" t="str">
            <v>120</v>
          </cell>
          <cell r="I2846" t="str">
            <v>BT</v>
          </cell>
          <cell r="K2846">
            <v>1104.8</v>
          </cell>
        </row>
        <row r="2847">
          <cell r="A2847" t="str">
            <v>O&amp;M</v>
          </cell>
          <cell r="B2847" t="str">
            <v>OLD NIS Cost Area</v>
          </cell>
          <cell r="C2847">
            <v>23228</v>
          </cell>
          <cell r="D2847" t="str">
            <v>23228</v>
          </cell>
          <cell r="E2847" t="str">
            <v>Emerging Technologies</v>
          </cell>
          <cell r="F2847" t="str">
            <v>NIS</v>
          </cell>
          <cell r="G2847" t="str">
            <v>OLD NIS Cost Area</v>
          </cell>
          <cell r="H2847" t="str">
            <v>120</v>
          </cell>
          <cell r="I2847" t="str">
            <v>IT</v>
          </cell>
          <cell r="M2847">
            <v>-10692260.98</v>
          </cell>
        </row>
        <row r="2848">
          <cell r="A2848" t="str">
            <v>O&amp;M</v>
          </cell>
          <cell r="B2848" t="str">
            <v>OLD NIS Cost Area</v>
          </cell>
          <cell r="C2848">
            <v>23228</v>
          </cell>
          <cell r="D2848" t="str">
            <v>23228</v>
          </cell>
          <cell r="E2848" t="str">
            <v>Solutions Development</v>
          </cell>
          <cell r="F2848" t="str">
            <v>NIS</v>
          </cell>
          <cell r="G2848" t="str">
            <v>OLD NIS Cost Area</v>
          </cell>
          <cell r="H2848" t="str">
            <v>120</v>
          </cell>
          <cell r="I2848" t="str">
            <v>IT</v>
          </cell>
          <cell r="K2848">
            <v>517353.59</v>
          </cell>
          <cell r="M2848">
            <v>-3946</v>
          </cell>
        </row>
        <row r="2849">
          <cell r="A2849" t="str">
            <v>O&amp;M</v>
          </cell>
          <cell r="B2849" t="str">
            <v>OLD NIS Cost Area</v>
          </cell>
          <cell r="C2849">
            <v>23228</v>
          </cell>
          <cell r="D2849" t="str">
            <v>23228</v>
          </cell>
          <cell r="E2849" t="str">
            <v>Solutions Development for Internet &amp; New Technologies</v>
          </cell>
          <cell r="F2849" t="str">
            <v>NIS</v>
          </cell>
          <cell r="G2849" t="str">
            <v>OLD NIS Cost Area</v>
          </cell>
          <cell r="H2849" t="str">
            <v>120</v>
          </cell>
          <cell r="I2849" t="str">
            <v>IT</v>
          </cell>
          <cell r="L2849">
            <v>59070.35</v>
          </cell>
        </row>
        <row r="2850">
          <cell r="A2850" t="str">
            <v>O&amp;M</v>
          </cell>
          <cell r="B2850" t="str">
            <v>OLD NIS Cost Area</v>
          </cell>
          <cell r="C2850">
            <v>23228</v>
          </cell>
          <cell r="D2850" t="str">
            <v>23228</v>
          </cell>
          <cell r="E2850" t="str">
            <v>Solutions Development</v>
          </cell>
          <cell r="F2850" t="str">
            <v>NIS</v>
          </cell>
          <cell r="G2850" t="str">
            <v>OLD NIS Cost Area</v>
          </cell>
          <cell r="H2850" t="str">
            <v>120</v>
          </cell>
          <cell r="I2850" t="str">
            <v>LT</v>
          </cell>
          <cell r="K2850">
            <v>3156.76</v>
          </cell>
        </row>
        <row r="2851">
          <cell r="A2851" t="str">
            <v>O&amp;M</v>
          </cell>
          <cell r="B2851" t="str">
            <v>Weilandt, John C</v>
          </cell>
          <cell r="C2851">
            <v>23230</v>
          </cell>
          <cell r="D2851" t="str">
            <v>23230</v>
          </cell>
          <cell r="E2851" t="str">
            <v>4N - PLANNING AND ADMIN SERVICES</v>
          </cell>
          <cell r="F2851" t="str">
            <v>NIS</v>
          </cell>
          <cell r="G2851" t="str">
            <v>Application Integration and Testing Management</v>
          </cell>
          <cell r="H2851" t="str">
            <v>120</v>
          </cell>
          <cell r="I2851" t="str">
            <v>BT</v>
          </cell>
          <cell r="J2851">
            <v>8270.36</v>
          </cell>
        </row>
        <row r="2852">
          <cell r="A2852" t="str">
            <v>O&amp;M</v>
          </cell>
          <cell r="B2852" t="str">
            <v>Weilandt, John C</v>
          </cell>
          <cell r="C2852">
            <v>23230</v>
          </cell>
          <cell r="D2852" t="str">
            <v>23230</v>
          </cell>
          <cell r="E2852" t="str">
            <v>Solutions Design</v>
          </cell>
          <cell r="F2852" t="str">
            <v>NIS</v>
          </cell>
          <cell r="G2852" t="str">
            <v>Application Integration and Testing Management</v>
          </cell>
          <cell r="H2852" t="str">
            <v>120</v>
          </cell>
          <cell r="I2852" t="str">
            <v>BT</v>
          </cell>
          <cell r="K2852">
            <v>650.75</v>
          </cell>
        </row>
        <row r="2853">
          <cell r="A2853" t="str">
            <v>O&amp;M</v>
          </cell>
          <cell r="B2853" t="str">
            <v>Weilandt, John C</v>
          </cell>
          <cell r="C2853">
            <v>23230</v>
          </cell>
          <cell r="D2853" t="str">
            <v>23230</v>
          </cell>
          <cell r="E2853" t="str">
            <v>4N - PLANNING AND ADMIN SERVICES</v>
          </cell>
          <cell r="F2853" t="str">
            <v>NIS</v>
          </cell>
          <cell r="G2853" t="str">
            <v>Application Integration and Testing Management</v>
          </cell>
          <cell r="H2853" t="str">
            <v>120</v>
          </cell>
          <cell r="I2853" t="str">
            <v>IT</v>
          </cell>
          <cell r="J2853">
            <v>90.22</v>
          </cell>
        </row>
        <row r="2854">
          <cell r="A2854" t="str">
            <v>O&amp;M</v>
          </cell>
          <cell r="B2854" t="str">
            <v>Weilandt, John C</v>
          </cell>
          <cell r="C2854">
            <v>23230</v>
          </cell>
          <cell r="D2854" t="str">
            <v>23230</v>
          </cell>
          <cell r="E2854" t="str">
            <v>Application Integration &amp; Testing</v>
          </cell>
          <cell r="F2854" t="str">
            <v>NIS</v>
          </cell>
          <cell r="G2854" t="str">
            <v>Application Integration and Testing Management</v>
          </cell>
          <cell r="H2854" t="str">
            <v>120</v>
          </cell>
          <cell r="I2854" t="str">
            <v>IT</v>
          </cell>
          <cell r="L2854">
            <v>138750</v>
          </cell>
        </row>
        <row r="2855">
          <cell r="A2855" t="str">
            <v>O&amp;M</v>
          </cell>
          <cell r="B2855" t="str">
            <v>Weilandt, John C</v>
          </cell>
          <cell r="C2855">
            <v>23230</v>
          </cell>
          <cell r="D2855" t="str">
            <v>23230</v>
          </cell>
          <cell r="E2855" t="str">
            <v>Solutions Design</v>
          </cell>
          <cell r="F2855" t="str">
            <v>NIS</v>
          </cell>
          <cell r="G2855" t="str">
            <v>Application Integration and Testing Management</v>
          </cell>
          <cell r="H2855" t="str">
            <v>120</v>
          </cell>
          <cell r="I2855" t="str">
            <v>IT</v>
          </cell>
          <cell r="K2855">
            <v>9721.65</v>
          </cell>
        </row>
        <row r="2856">
          <cell r="A2856" t="str">
            <v>O&amp;M</v>
          </cell>
          <cell r="B2856" t="str">
            <v>Weilandt, John C</v>
          </cell>
          <cell r="C2856">
            <v>23230</v>
          </cell>
          <cell r="D2856" t="str">
            <v>23230</v>
          </cell>
          <cell r="E2856" t="str">
            <v>4N - PLANNING AND ADMIN SERVICES</v>
          </cell>
          <cell r="F2856" t="str">
            <v>NIS</v>
          </cell>
          <cell r="G2856" t="str">
            <v>Application Integration and Testing Management</v>
          </cell>
          <cell r="H2856" t="str">
            <v>120</v>
          </cell>
          <cell r="I2856" t="str">
            <v>LT</v>
          </cell>
          <cell r="J2856">
            <v>-8496.18</v>
          </cell>
        </row>
        <row r="2857">
          <cell r="A2857" t="str">
            <v>O&amp;M</v>
          </cell>
          <cell r="B2857" t="str">
            <v>Weilandt, John C</v>
          </cell>
          <cell r="C2857">
            <v>23230</v>
          </cell>
          <cell r="D2857" t="str">
            <v>23230</v>
          </cell>
          <cell r="E2857" t="str">
            <v>Solutions Design</v>
          </cell>
          <cell r="F2857" t="str">
            <v>NIS</v>
          </cell>
          <cell r="G2857" t="str">
            <v>Application Integration and Testing Management</v>
          </cell>
          <cell r="H2857" t="str">
            <v>120</v>
          </cell>
          <cell r="I2857" t="str">
            <v>LT</v>
          </cell>
          <cell r="K2857">
            <v>1859.29</v>
          </cell>
        </row>
        <row r="2858">
          <cell r="A2858" t="str">
            <v>O&amp;M</v>
          </cell>
          <cell r="B2858" t="str">
            <v>Weilandt, John C</v>
          </cell>
          <cell r="C2858">
            <v>23230</v>
          </cell>
          <cell r="D2858" t="str">
            <v>23230</v>
          </cell>
          <cell r="E2858" t="str">
            <v>4N - PLANNING AND ADMIN SERVICES</v>
          </cell>
          <cell r="F2858" t="str">
            <v>NIS</v>
          </cell>
          <cell r="G2858" t="str">
            <v>Application Integration and Testing Management</v>
          </cell>
          <cell r="H2858" t="str">
            <v>120</v>
          </cell>
          <cell r="I2858" t="str">
            <v>OT</v>
          </cell>
          <cell r="J2858">
            <v>-51.4</v>
          </cell>
        </row>
        <row r="2859">
          <cell r="A2859" t="str">
            <v>O&amp;M</v>
          </cell>
          <cell r="B2859" t="str">
            <v>Weilandt, John C</v>
          </cell>
          <cell r="C2859">
            <v>23230</v>
          </cell>
          <cell r="D2859" t="str">
            <v>23230</v>
          </cell>
          <cell r="E2859" t="str">
            <v>Solutions Design</v>
          </cell>
          <cell r="F2859" t="str">
            <v>NIS</v>
          </cell>
          <cell r="G2859" t="str">
            <v>Application Integration and Testing Management</v>
          </cell>
          <cell r="H2859" t="str">
            <v>120</v>
          </cell>
          <cell r="I2859" t="str">
            <v>OT</v>
          </cell>
          <cell r="K2859">
            <v>460.17</v>
          </cell>
        </row>
        <row r="2860">
          <cell r="A2860" t="str">
            <v>O&amp;M</v>
          </cell>
          <cell r="B2860" t="str">
            <v>Weilandt, John C</v>
          </cell>
          <cell r="C2860">
            <v>23230</v>
          </cell>
          <cell r="D2860" t="str">
            <v>23230</v>
          </cell>
          <cell r="E2860" t="str">
            <v>4N - PLANNING AND ADMIN SERVICES</v>
          </cell>
          <cell r="F2860" t="str">
            <v>NIS</v>
          </cell>
          <cell r="G2860" t="str">
            <v>Application Integration and Testing Management</v>
          </cell>
          <cell r="H2860" t="str">
            <v>120</v>
          </cell>
          <cell r="I2860" t="str">
            <v>TT</v>
          </cell>
          <cell r="J2860">
            <v>727.4</v>
          </cell>
        </row>
        <row r="2861">
          <cell r="A2861" t="str">
            <v>O&amp;M</v>
          </cell>
          <cell r="B2861" t="str">
            <v>Weilandt, John C</v>
          </cell>
          <cell r="C2861">
            <v>23230</v>
          </cell>
          <cell r="D2861" t="str">
            <v>23230</v>
          </cell>
          <cell r="E2861" t="str">
            <v>Solutions Design</v>
          </cell>
          <cell r="F2861" t="str">
            <v>NIS</v>
          </cell>
          <cell r="G2861" t="str">
            <v>Application Integration and Testing Management</v>
          </cell>
          <cell r="H2861" t="str">
            <v>120</v>
          </cell>
          <cell r="I2861" t="str">
            <v>TT</v>
          </cell>
          <cell r="K2861">
            <v>1441.72</v>
          </cell>
        </row>
        <row r="2862">
          <cell r="A2862" t="str">
            <v>O&amp;M</v>
          </cell>
          <cell r="B2862" t="str">
            <v>Weilandt, John C</v>
          </cell>
          <cell r="C2862">
            <v>23235</v>
          </cell>
          <cell r="D2862" t="str">
            <v>23235</v>
          </cell>
          <cell r="E2862" t="str">
            <v>4X - QUALITY MGMT AND TRAINING</v>
          </cell>
          <cell r="F2862" t="str">
            <v>NIS</v>
          </cell>
          <cell r="G2862" t="str">
            <v>Mainframe &amp; Mid-Range Operations</v>
          </cell>
          <cell r="H2862" t="str">
            <v>120</v>
          </cell>
          <cell r="I2862" t="str">
            <v>BT</v>
          </cell>
          <cell r="J2862">
            <v>0.7</v>
          </cell>
        </row>
        <row r="2863">
          <cell r="A2863" t="str">
            <v>O&amp;M</v>
          </cell>
          <cell r="B2863" t="str">
            <v>Weilandt, John C</v>
          </cell>
          <cell r="C2863">
            <v>23235</v>
          </cell>
          <cell r="D2863" t="str">
            <v>23235</v>
          </cell>
          <cell r="E2863" t="str">
            <v>Manged Operations</v>
          </cell>
          <cell r="F2863" t="str">
            <v>NIS</v>
          </cell>
          <cell r="G2863" t="str">
            <v>Mainframe &amp; Mid-Range Operations</v>
          </cell>
          <cell r="H2863" t="str">
            <v>120</v>
          </cell>
          <cell r="I2863" t="str">
            <v>IT</v>
          </cell>
          <cell r="K2863">
            <v>58.75</v>
          </cell>
        </row>
        <row r="2864">
          <cell r="A2864" t="str">
            <v>O&amp;M</v>
          </cell>
          <cell r="B2864" t="str">
            <v>Weilandt, John C</v>
          </cell>
          <cell r="C2864">
            <v>23235</v>
          </cell>
          <cell r="D2864" t="str">
            <v>23235</v>
          </cell>
          <cell r="E2864" t="str">
            <v>4X - QUALITY MGMT AND TRAINING</v>
          </cell>
          <cell r="F2864" t="str">
            <v>NIS</v>
          </cell>
          <cell r="G2864" t="str">
            <v>Mainframe &amp; Mid-Range Operations</v>
          </cell>
          <cell r="H2864" t="str">
            <v>120</v>
          </cell>
          <cell r="I2864" t="str">
            <v>LT</v>
          </cell>
          <cell r="J2864">
            <v>0</v>
          </cell>
        </row>
        <row r="2865">
          <cell r="A2865" t="str">
            <v>O&amp;M</v>
          </cell>
          <cell r="B2865" t="str">
            <v>Weilandt, John C</v>
          </cell>
          <cell r="C2865">
            <v>23235</v>
          </cell>
          <cell r="D2865" t="str">
            <v>23235</v>
          </cell>
          <cell r="E2865" t="str">
            <v>4X - QUALITY MGMT AND TRAINING</v>
          </cell>
          <cell r="F2865" t="str">
            <v>NIS</v>
          </cell>
          <cell r="G2865" t="str">
            <v>Mainframe &amp; Mid-Range Operations</v>
          </cell>
          <cell r="H2865" t="str">
            <v>120</v>
          </cell>
          <cell r="I2865" t="str">
            <v>OT</v>
          </cell>
          <cell r="J2865">
            <v>0.11</v>
          </cell>
        </row>
        <row r="2866">
          <cell r="A2866" t="str">
            <v>O&amp;M</v>
          </cell>
          <cell r="B2866" t="str">
            <v>Collins, Carol A</v>
          </cell>
          <cell r="C2866">
            <v>23240</v>
          </cell>
          <cell r="D2866" t="str">
            <v>23240</v>
          </cell>
          <cell r="E2866" t="str">
            <v>Customer</v>
          </cell>
          <cell r="F2866" t="str">
            <v>NIS</v>
          </cell>
          <cell r="G2866" t="str">
            <v>Customer Service &amp; Energy Supply</v>
          </cell>
          <cell r="H2866" t="str">
            <v>120</v>
          </cell>
          <cell r="I2866" t="str">
            <v>BT</v>
          </cell>
          <cell r="K2866">
            <v>0</v>
          </cell>
        </row>
        <row r="2867">
          <cell r="A2867" t="str">
            <v>O&amp;M</v>
          </cell>
          <cell r="B2867" t="str">
            <v>Collins, Carol A</v>
          </cell>
          <cell r="C2867">
            <v>23240</v>
          </cell>
          <cell r="D2867" t="str">
            <v>23240</v>
          </cell>
          <cell r="E2867" t="str">
            <v>M4 - HR / CIRS</v>
          </cell>
          <cell r="F2867" t="str">
            <v>NIS</v>
          </cell>
          <cell r="G2867" t="str">
            <v>Customer Service &amp; Energy Supply</v>
          </cell>
          <cell r="H2867" t="str">
            <v>120</v>
          </cell>
          <cell r="I2867" t="str">
            <v>BT</v>
          </cell>
          <cell r="J2867">
            <v>231241.96</v>
          </cell>
        </row>
        <row r="2868">
          <cell r="A2868" t="str">
            <v>CAP</v>
          </cell>
          <cell r="B2868" t="str">
            <v>Collins, Carol A</v>
          </cell>
          <cell r="C2868">
            <v>23240</v>
          </cell>
          <cell r="D2868" t="str">
            <v>23240</v>
          </cell>
          <cell r="E2868" t="str">
            <v>M4 - HR / CIRS</v>
          </cell>
          <cell r="F2868" t="str">
            <v>NIS</v>
          </cell>
          <cell r="G2868" t="str">
            <v>Customer Service &amp; Energy Supply</v>
          </cell>
          <cell r="H2868" t="str">
            <v>120</v>
          </cell>
          <cell r="I2868" t="str">
            <v>CB</v>
          </cell>
          <cell r="J2868">
            <v>1171.43</v>
          </cell>
        </row>
        <row r="2869">
          <cell r="A2869" t="str">
            <v>CAP</v>
          </cell>
          <cell r="B2869" t="str">
            <v>Collins, Carol A</v>
          </cell>
          <cell r="C2869">
            <v>23240</v>
          </cell>
          <cell r="D2869" t="str">
            <v>23240</v>
          </cell>
          <cell r="E2869" t="str">
            <v>M4 - HR / CIRS</v>
          </cell>
          <cell r="F2869" t="str">
            <v>NIS</v>
          </cell>
          <cell r="G2869" t="str">
            <v>Customer Service &amp; Energy Supply</v>
          </cell>
          <cell r="H2869" t="str">
            <v>120</v>
          </cell>
          <cell r="I2869" t="str">
            <v>CL</v>
          </cell>
          <cell r="J2869">
            <v>2662.1</v>
          </cell>
        </row>
        <row r="2870">
          <cell r="A2870" t="str">
            <v>O&amp;M</v>
          </cell>
          <cell r="B2870" t="str">
            <v>Collins, Carol A</v>
          </cell>
          <cell r="C2870">
            <v>23240</v>
          </cell>
          <cell r="D2870" t="str">
            <v>23240</v>
          </cell>
          <cell r="E2870" t="str">
            <v>Customer</v>
          </cell>
          <cell r="F2870" t="str">
            <v>NIS</v>
          </cell>
          <cell r="G2870" t="str">
            <v>Customer Service &amp; Energy Supply</v>
          </cell>
          <cell r="H2870" t="str">
            <v>120</v>
          </cell>
          <cell r="I2870" t="str">
            <v>IT</v>
          </cell>
          <cell r="K2870">
            <v>2495.9299999999998</v>
          </cell>
        </row>
        <row r="2871">
          <cell r="A2871" t="str">
            <v>O&amp;M</v>
          </cell>
          <cell r="B2871" t="str">
            <v>Collins, Carol A</v>
          </cell>
          <cell r="C2871">
            <v>23240</v>
          </cell>
          <cell r="D2871" t="str">
            <v>23240</v>
          </cell>
          <cell r="E2871" t="str">
            <v>Customer Service</v>
          </cell>
          <cell r="F2871" t="str">
            <v>NIS</v>
          </cell>
          <cell r="G2871" t="str">
            <v>Customer Service &amp; Energy Supply</v>
          </cell>
          <cell r="H2871" t="str">
            <v>120</v>
          </cell>
          <cell r="I2871" t="str">
            <v>IT</v>
          </cell>
          <cell r="L2871">
            <v>-4065.72</v>
          </cell>
          <cell r="M2871">
            <v>5791.96</v>
          </cell>
        </row>
        <row r="2872">
          <cell r="A2872" t="str">
            <v>O&amp;M</v>
          </cell>
          <cell r="B2872" t="str">
            <v>Collins, Carol A</v>
          </cell>
          <cell r="C2872">
            <v>23240</v>
          </cell>
          <cell r="D2872" t="str">
            <v>23240</v>
          </cell>
          <cell r="E2872" t="str">
            <v>Customer Service Systems</v>
          </cell>
          <cell r="F2872" t="str">
            <v>NIS</v>
          </cell>
          <cell r="G2872" t="str">
            <v>Customer Service &amp; Energy Supply</v>
          </cell>
          <cell r="H2872" t="str">
            <v>120</v>
          </cell>
          <cell r="I2872" t="str">
            <v>IT</v>
          </cell>
        </row>
        <row r="2873">
          <cell r="A2873" t="str">
            <v>O&amp;M</v>
          </cell>
          <cell r="B2873" t="str">
            <v>Collins, Carol A</v>
          </cell>
          <cell r="C2873">
            <v>23240</v>
          </cell>
          <cell r="D2873" t="str">
            <v>23240</v>
          </cell>
          <cell r="E2873" t="str">
            <v>M4 - HR / CIRS</v>
          </cell>
          <cell r="F2873" t="str">
            <v>NIS</v>
          </cell>
          <cell r="G2873" t="str">
            <v>Customer Service &amp; Energy Supply</v>
          </cell>
          <cell r="H2873" t="str">
            <v>120</v>
          </cell>
          <cell r="I2873" t="str">
            <v>IT</v>
          </cell>
          <cell r="J2873">
            <v>3464258.64</v>
          </cell>
          <cell r="M2873">
            <v>29.77</v>
          </cell>
        </row>
        <row r="2874">
          <cell r="A2874" t="str">
            <v>O&amp;M</v>
          </cell>
          <cell r="B2874" t="str">
            <v>Collins, Carol A</v>
          </cell>
          <cell r="C2874">
            <v>23240</v>
          </cell>
          <cell r="D2874" t="str">
            <v>23240</v>
          </cell>
          <cell r="E2874" t="str">
            <v>Customer</v>
          </cell>
          <cell r="F2874" t="str">
            <v>NIS</v>
          </cell>
          <cell r="G2874" t="str">
            <v>Customer Service &amp; Energy Supply</v>
          </cell>
          <cell r="H2874" t="str">
            <v>120</v>
          </cell>
          <cell r="I2874" t="str">
            <v>LT</v>
          </cell>
          <cell r="K2874">
            <v>4000</v>
          </cell>
        </row>
        <row r="2875">
          <cell r="A2875" t="str">
            <v>O&amp;M</v>
          </cell>
          <cell r="B2875" t="str">
            <v>Collins, Carol A</v>
          </cell>
          <cell r="C2875">
            <v>23240</v>
          </cell>
          <cell r="D2875" t="str">
            <v>23240</v>
          </cell>
          <cell r="E2875" t="str">
            <v>M4 - HR / CIRS</v>
          </cell>
          <cell r="F2875" t="str">
            <v>NIS</v>
          </cell>
          <cell r="G2875" t="str">
            <v>Customer Service &amp; Energy Supply</v>
          </cell>
          <cell r="H2875" t="str">
            <v>120</v>
          </cell>
          <cell r="I2875" t="str">
            <v>LT</v>
          </cell>
          <cell r="J2875">
            <v>796724.87</v>
          </cell>
          <cell r="M2875">
            <v>6661.52</v>
          </cell>
        </row>
        <row r="2876">
          <cell r="A2876" t="str">
            <v>O&amp;M</v>
          </cell>
          <cell r="B2876" t="str">
            <v>Collins, Carol A</v>
          </cell>
          <cell r="C2876">
            <v>23240</v>
          </cell>
          <cell r="D2876" t="str">
            <v>23240</v>
          </cell>
          <cell r="E2876" t="str">
            <v>Customer</v>
          </cell>
          <cell r="F2876" t="str">
            <v>NIS</v>
          </cell>
          <cell r="G2876" t="str">
            <v>Customer Service &amp; Energy Supply</v>
          </cell>
          <cell r="H2876" t="str">
            <v>120</v>
          </cell>
          <cell r="I2876" t="str">
            <v>OT</v>
          </cell>
          <cell r="K2876">
            <v>13184.02</v>
          </cell>
        </row>
        <row r="2877">
          <cell r="A2877" t="str">
            <v>O&amp;M</v>
          </cell>
          <cell r="B2877" t="str">
            <v>Collins, Carol A</v>
          </cell>
          <cell r="C2877">
            <v>23240</v>
          </cell>
          <cell r="D2877" t="str">
            <v>23240</v>
          </cell>
          <cell r="E2877" t="str">
            <v>Customer Service</v>
          </cell>
          <cell r="F2877" t="str">
            <v>NIS</v>
          </cell>
          <cell r="G2877" t="str">
            <v>Customer Service &amp; Energy Supply</v>
          </cell>
          <cell r="H2877" t="str">
            <v>120</v>
          </cell>
          <cell r="I2877" t="str">
            <v>OT</v>
          </cell>
          <cell r="L2877">
            <v>-6218.96</v>
          </cell>
        </row>
        <row r="2878">
          <cell r="A2878" t="str">
            <v>O&amp;M</v>
          </cell>
          <cell r="B2878" t="str">
            <v>Collins, Carol A</v>
          </cell>
          <cell r="C2878">
            <v>23240</v>
          </cell>
          <cell r="D2878" t="str">
            <v>23240</v>
          </cell>
          <cell r="E2878" t="str">
            <v>M4 - HR / CIRS</v>
          </cell>
          <cell r="F2878" t="str">
            <v>NIS</v>
          </cell>
          <cell r="G2878" t="str">
            <v>Customer Service &amp; Energy Supply</v>
          </cell>
          <cell r="H2878" t="str">
            <v>120</v>
          </cell>
          <cell r="I2878" t="str">
            <v>OT</v>
          </cell>
          <cell r="J2878">
            <v>16753.91</v>
          </cell>
        </row>
        <row r="2879">
          <cell r="A2879" t="str">
            <v>O&amp;M</v>
          </cell>
          <cell r="B2879" t="str">
            <v>Collins, Carol A</v>
          </cell>
          <cell r="C2879">
            <v>23240</v>
          </cell>
          <cell r="D2879" t="str">
            <v>23240</v>
          </cell>
          <cell r="E2879" t="str">
            <v>M4 - HR / CIRS</v>
          </cell>
          <cell r="F2879" t="str">
            <v>NIS</v>
          </cell>
          <cell r="G2879" t="str">
            <v>Customer Service &amp; Energy Supply</v>
          </cell>
          <cell r="H2879" t="str">
            <v>120</v>
          </cell>
          <cell r="I2879" t="str">
            <v>TT</v>
          </cell>
          <cell r="J2879">
            <v>20479.060000000001</v>
          </cell>
        </row>
        <row r="2880">
          <cell r="A2880" t="str">
            <v>O&amp;M</v>
          </cell>
          <cell r="B2880" t="str">
            <v>Collins, Carol A</v>
          </cell>
          <cell r="C2880">
            <v>23245</v>
          </cell>
          <cell r="D2880" t="str">
            <v>23245</v>
          </cell>
          <cell r="E2880" t="str">
            <v>4K - Work Management</v>
          </cell>
          <cell r="F2880" t="str">
            <v>NIS</v>
          </cell>
          <cell r="G2880" t="str">
            <v>Work Management Systems</v>
          </cell>
          <cell r="H2880" t="str">
            <v>120</v>
          </cell>
          <cell r="I2880" t="str">
            <v>BT</v>
          </cell>
          <cell r="J2880">
            <v>202493.36</v>
          </cell>
        </row>
        <row r="2881">
          <cell r="A2881" t="str">
            <v>O&amp;M</v>
          </cell>
          <cell r="B2881" t="str">
            <v>Collins, Carol A</v>
          </cell>
          <cell r="C2881">
            <v>23245</v>
          </cell>
          <cell r="D2881" t="str">
            <v>23245</v>
          </cell>
          <cell r="E2881" t="str">
            <v>Work Management</v>
          </cell>
          <cell r="F2881" t="str">
            <v>NIS</v>
          </cell>
          <cell r="G2881" t="str">
            <v>Work Management Systems</v>
          </cell>
          <cell r="H2881" t="str">
            <v>120</v>
          </cell>
          <cell r="I2881" t="str">
            <v>BT</v>
          </cell>
          <cell r="K2881">
            <v>19597.38</v>
          </cell>
          <cell r="M2881">
            <v>584822.94999999995</v>
          </cell>
        </row>
        <row r="2882">
          <cell r="A2882" t="str">
            <v>O&amp;M</v>
          </cell>
          <cell r="B2882" t="str">
            <v>Collins, Carol A</v>
          </cell>
          <cell r="C2882">
            <v>23245</v>
          </cell>
          <cell r="D2882" t="str">
            <v>23245</v>
          </cell>
          <cell r="E2882" t="str">
            <v>Work Management Systems</v>
          </cell>
          <cell r="F2882" t="str">
            <v>NIS</v>
          </cell>
          <cell r="G2882" t="str">
            <v>Work Management Systems</v>
          </cell>
          <cell r="H2882" t="str">
            <v>120</v>
          </cell>
          <cell r="I2882" t="str">
            <v>BT</v>
          </cell>
          <cell r="L2882">
            <v>187.37</v>
          </cell>
          <cell r="M2882">
            <v>36762.58</v>
          </cell>
        </row>
        <row r="2883">
          <cell r="A2883" t="str">
            <v>O&amp;M</v>
          </cell>
          <cell r="B2883" t="str">
            <v>Collins, Carol A</v>
          </cell>
          <cell r="C2883">
            <v>23245</v>
          </cell>
          <cell r="D2883" t="str">
            <v>23245</v>
          </cell>
          <cell r="E2883" t="str">
            <v>4K - Work Management</v>
          </cell>
          <cell r="F2883" t="str">
            <v>NIS</v>
          </cell>
          <cell r="G2883" t="str">
            <v>Work Management Systems</v>
          </cell>
          <cell r="H2883" t="str">
            <v>120</v>
          </cell>
          <cell r="I2883" t="str">
            <v>IT</v>
          </cell>
          <cell r="J2883">
            <v>258175.05</v>
          </cell>
          <cell r="M2883">
            <v>0</v>
          </cell>
        </row>
        <row r="2884">
          <cell r="A2884" t="str">
            <v>O&amp;M</v>
          </cell>
          <cell r="B2884" t="str">
            <v>Collins, Carol A</v>
          </cell>
          <cell r="C2884">
            <v>23245</v>
          </cell>
          <cell r="D2884" t="str">
            <v>23245</v>
          </cell>
          <cell r="E2884" t="str">
            <v>Work Management</v>
          </cell>
          <cell r="F2884" t="str">
            <v>NIS</v>
          </cell>
          <cell r="G2884" t="str">
            <v>Work Management Systems</v>
          </cell>
          <cell r="H2884" t="str">
            <v>120</v>
          </cell>
          <cell r="I2884" t="str">
            <v>IT</v>
          </cell>
          <cell r="K2884">
            <v>1699.65</v>
          </cell>
        </row>
        <row r="2885">
          <cell r="A2885" t="str">
            <v>O&amp;M</v>
          </cell>
          <cell r="B2885" t="str">
            <v>Collins, Carol A</v>
          </cell>
          <cell r="C2885">
            <v>23245</v>
          </cell>
          <cell r="D2885" t="str">
            <v>23245</v>
          </cell>
          <cell r="E2885" t="str">
            <v>Work Management Systems</v>
          </cell>
          <cell r="F2885" t="str">
            <v>NIS</v>
          </cell>
          <cell r="G2885" t="str">
            <v>Work Management Systems</v>
          </cell>
          <cell r="H2885" t="str">
            <v>120</v>
          </cell>
          <cell r="I2885" t="str">
            <v>IT</v>
          </cell>
        </row>
        <row r="2886">
          <cell r="A2886" t="str">
            <v>O&amp;M</v>
          </cell>
          <cell r="B2886" t="str">
            <v>Collins, Carol A</v>
          </cell>
          <cell r="C2886">
            <v>23245</v>
          </cell>
          <cell r="D2886" t="str">
            <v>23245</v>
          </cell>
          <cell r="E2886" t="str">
            <v>4K - Work Management</v>
          </cell>
          <cell r="F2886" t="str">
            <v>NIS</v>
          </cell>
          <cell r="G2886" t="str">
            <v>Work Management Systems</v>
          </cell>
          <cell r="H2886" t="str">
            <v>120</v>
          </cell>
          <cell r="I2886" t="str">
            <v>LT</v>
          </cell>
          <cell r="J2886">
            <v>668457.28</v>
          </cell>
          <cell r="M2886">
            <v>112.15</v>
          </cell>
        </row>
        <row r="2887">
          <cell r="A2887" t="str">
            <v>O&amp;M</v>
          </cell>
          <cell r="B2887" t="str">
            <v>Collins, Carol A</v>
          </cell>
          <cell r="C2887">
            <v>23245</v>
          </cell>
          <cell r="D2887" t="str">
            <v>23245</v>
          </cell>
          <cell r="E2887" t="str">
            <v>Work Management</v>
          </cell>
          <cell r="F2887" t="str">
            <v>NIS</v>
          </cell>
          <cell r="G2887" t="str">
            <v>Work Management Systems</v>
          </cell>
          <cell r="H2887" t="str">
            <v>120</v>
          </cell>
          <cell r="I2887" t="str">
            <v>LT</v>
          </cell>
          <cell r="K2887">
            <v>55994.06</v>
          </cell>
          <cell r="M2887">
            <v>1087943.27</v>
          </cell>
        </row>
        <row r="2888">
          <cell r="A2888" t="str">
            <v>O&amp;M</v>
          </cell>
          <cell r="B2888" t="str">
            <v>Collins, Carol A</v>
          </cell>
          <cell r="C2888">
            <v>23245</v>
          </cell>
          <cell r="D2888" t="str">
            <v>23245</v>
          </cell>
          <cell r="E2888" t="str">
            <v>Work Management Systems</v>
          </cell>
          <cell r="F2888" t="str">
            <v>NIS</v>
          </cell>
          <cell r="G2888" t="str">
            <v>Work Management Systems</v>
          </cell>
          <cell r="H2888" t="str">
            <v>120</v>
          </cell>
          <cell r="I2888" t="str">
            <v>LT</v>
          </cell>
          <cell r="L2888">
            <v>535.29</v>
          </cell>
          <cell r="M2888">
            <v>4881.74</v>
          </cell>
        </row>
        <row r="2889">
          <cell r="A2889" t="str">
            <v>O&amp;M</v>
          </cell>
          <cell r="B2889" t="str">
            <v>Collins, Carol A</v>
          </cell>
          <cell r="C2889">
            <v>23245</v>
          </cell>
          <cell r="D2889" t="str">
            <v>23245</v>
          </cell>
          <cell r="E2889" t="str">
            <v>4K - Work Management</v>
          </cell>
          <cell r="F2889" t="str">
            <v>NIS</v>
          </cell>
          <cell r="G2889" t="str">
            <v>Work Management Systems</v>
          </cell>
          <cell r="H2889" t="str">
            <v>120</v>
          </cell>
          <cell r="I2889" t="str">
            <v>OT</v>
          </cell>
          <cell r="J2889">
            <v>8419.1200000000008</v>
          </cell>
          <cell r="M2889">
            <v>117.32</v>
          </cell>
        </row>
        <row r="2890">
          <cell r="A2890" t="str">
            <v>O&amp;M</v>
          </cell>
          <cell r="B2890" t="str">
            <v>Collins, Carol A</v>
          </cell>
          <cell r="C2890">
            <v>23245</v>
          </cell>
          <cell r="D2890" t="str">
            <v>23245</v>
          </cell>
          <cell r="E2890" t="str">
            <v>Work Management</v>
          </cell>
          <cell r="F2890" t="str">
            <v>NIS</v>
          </cell>
          <cell r="G2890" t="str">
            <v>Work Management Systems</v>
          </cell>
          <cell r="H2890" t="str">
            <v>120</v>
          </cell>
          <cell r="I2890" t="str">
            <v>OT</v>
          </cell>
          <cell r="K2890">
            <v>3465.82</v>
          </cell>
          <cell r="M2890">
            <v>1574.03</v>
          </cell>
        </row>
        <row r="2891">
          <cell r="A2891" t="str">
            <v>O&amp;M</v>
          </cell>
          <cell r="B2891" t="str">
            <v>Collins, Carol A</v>
          </cell>
          <cell r="C2891">
            <v>23245</v>
          </cell>
          <cell r="D2891" t="str">
            <v>23245</v>
          </cell>
          <cell r="E2891" t="str">
            <v>4K - Work Management</v>
          </cell>
          <cell r="F2891" t="str">
            <v>NIS</v>
          </cell>
          <cell r="G2891" t="str">
            <v>Work Management Systems</v>
          </cell>
          <cell r="H2891" t="str">
            <v>120</v>
          </cell>
          <cell r="I2891" t="str">
            <v>TT</v>
          </cell>
          <cell r="J2891">
            <v>4632.2299999999996</v>
          </cell>
        </row>
        <row r="2892">
          <cell r="A2892" t="str">
            <v>O&amp;M</v>
          </cell>
          <cell r="B2892" t="str">
            <v>Collins, Carol A</v>
          </cell>
          <cell r="C2892">
            <v>23245</v>
          </cell>
          <cell r="D2892" t="str">
            <v>23245</v>
          </cell>
          <cell r="E2892" t="str">
            <v>Work Management</v>
          </cell>
          <cell r="F2892" t="str">
            <v>NIS</v>
          </cell>
          <cell r="G2892" t="str">
            <v>Work Management Systems</v>
          </cell>
          <cell r="H2892" t="str">
            <v>120</v>
          </cell>
          <cell r="I2892" t="str">
            <v>TT</v>
          </cell>
          <cell r="K2892">
            <v>3994.26</v>
          </cell>
        </row>
        <row r="2893">
          <cell r="A2893" t="str">
            <v>O&amp;M</v>
          </cell>
          <cell r="B2893" t="str">
            <v>Collins, Carol A</v>
          </cell>
          <cell r="C2893">
            <v>23250</v>
          </cell>
          <cell r="D2893" t="str">
            <v>23250</v>
          </cell>
          <cell r="E2893" t="str">
            <v>4L - SCADA Trouble Management</v>
          </cell>
          <cell r="F2893" t="str">
            <v>NIS</v>
          </cell>
          <cell r="G2893" t="str">
            <v>Electric and Gas SCADA</v>
          </cell>
          <cell r="H2893" t="str">
            <v>120</v>
          </cell>
          <cell r="I2893" t="str">
            <v>BT</v>
          </cell>
          <cell r="J2893">
            <v>212367.71</v>
          </cell>
          <cell r="M2893">
            <v>791722.6</v>
          </cell>
        </row>
        <row r="2894">
          <cell r="A2894" t="str">
            <v>O&amp;M</v>
          </cell>
          <cell r="B2894" t="str">
            <v>Collins, Carol A</v>
          </cell>
          <cell r="C2894">
            <v>23250</v>
          </cell>
          <cell r="D2894" t="str">
            <v>23250</v>
          </cell>
          <cell r="E2894" t="str">
            <v>SCADA</v>
          </cell>
          <cell r="F2894" t="str">
            <v>NIS</v>
          </cell>
          <cell r="G2894" t="str">
            <v>Electric and Gas SCADA</v>
          </cell>
          <cell r="H2894" t="str">
            <v>120</v>
          </cell>
          <cell r="I2894" t="str">
            <v>BT</v>
          </cell>
          <cell r="K2894">
            <v>17989.419999999998</v>
          </cell>
        </row>
        <row r="2895">
          <cell r="A2895" t="str">
            <v>O&amp;M</v>
          </cell>
          <cell r="B2895" t="str">
            <v>Collins, Carol A</v>
          </cell>
          <cell r="C2895">
            <v>23250</v>
          </cell>
          <cell r="D2895" t="str">
            <v>23250</v>
          </cell>
          <cell r="E2895" t="str">
            <v>4L - SCADA Trouble Management</v>
          </cell>
          <cell r="F2895" t="str">
            <v>NIS</v>
          </cell>
          <cell r="G2895" t="str">
            <v>Electric and Gas SCADA</v>
          </cell>
          <cell r="H2895" t="str">
            <v>120</v>
          </cell>
          <cell r="I2895" t="str">
            <v>IT</v>
          </cell>
          <cell r="J2895">
            <v>155518.96</v>
          </cell>
        </row>
        <row r="2896">
          <cell r="A2896" t="str">
            <v>O&amp;M</v>
          </cell>
          <cell r="B2896" t="str">
            <v>Collins, Carol A</v>
          </cell>
          <cell r="C2896">
            <v>23250</v>
          </cell>
          <cell r="D2896" t="str">
            <v>23250</v>
          </cell>
          <cell r="E2896" t="str">
            <v>Electric &amp; Gas SCADA</v>
          </cell>
          <cell r="F2896" t="str">
            <v>NIS</v>
          </cell>
          <cell r="G2896" t="str">
            <v>Electric and Gas SCADA</v>
          </cell>
          <cell r="H2896" t="str">
            <v>120</v>
          </cell>
          <cell r="I2896" t="str">
            <v>IT</v>
          </cell>
          <cell r="L2896">
            <v>100627.38</v>
          </cell>
        </row>
        <row r="2897">
          <cell r="A2897" t="str">
            <v>O&amp;M</v>
          </cell>
          <cell r="B2897" t="str">
            <v>Collins, Carol A</v>
          </cell>
          <cell r="C2897">
            <v>23250</v>
          </cell>
          <cell r="D2897" t="str">
            <v>23250</v>
          </cell>
          <cell r="E2897" t="str">
            <v>SCADA</v>
          </cell>
          <cell r="F2897" t="str">
            <v>NIS</v>
          </cell>
          <cell r="G2897" t="str">
            <v>Electric and Gas SCADA</v>
          </cell>
          <cell r="H2897" t="str">
            <v>120</v>
          </cell>
          <cell r="I2897" t="str">
            <v>IT</v>
          </cell>
          <cell r="K2897">
            <v>-1800.98</v>
          </cell>
          <cell r="M2897">
            <v>179291.51999999999</v>
          </cell>
        </row>
        <row r="2898">
          <cell r="A2898" t="str">
            <v>O&amp;M</v>
          </cell>
          <cell r="B2898" t="str">
            <v>Collins, Carol A</v>
          </cell>
          <cell r="C2898">
            <v>23250</v>
          </cell>
          <cell r="D2898" t="str">
            <v>23250</v>
          </cell>
          <cell r="E2898" t="str">
            <v>4L - SCADA Trouble Management</v>
          </cell>
          <cell r="F2898" t="str">
            <v>NIS</v>
          </cell>
          <cell r="G2898" t="str">
            <v>Electric and Gas SCADA</v>
          </cell>
          <cell r="H2898" t="str">
            <v>120</v>
          </cell>
          <cell r="I2898" t="str">
            <v>LT</v>
          </cell>
          <cell r="J2898">
            <v>669449.63</v>
          </cell>
        </row>
        <row r="2899">
          <cell r="A2899" t="str">
            <v>O&amp;M</v>
          </cell>
          <cell r="B2899" t="str">
            <v>Collins, Carol A</v>
          </cell>
          <cell r="C2899">
            <v>23250</v>
          </cell>
          <cell r="D2899" t="str">
            <v>23250</v>
          </cell>
          <cell r="E2899" t="str">
            <v>Electric &amp; Gas SCADA</v>
          </cell>
          <cell r="F2899" t="str">
            <v>NIS</v>
          </cell>
          <cell r="G2899" t="str">
            <v>Electric and Gas SCADA</v>
          </cell>
          <cell r="H2899" t="str">
            <v>120</v>
          </cell>
          <cell r="I2899" t="str">
            <v>LT</v>
          </cell>
        </row>
        <row r="2900">
          <cell r="A2900" t="str">
            <v>O&amp;M</v>
          </cell>
          <cell r="B2900" t="str">
            <v>Collins, Carol A</v>
          </cell>
          <cell r="C2900">
            <v>23250</v>
          </cell>
          <cell r="D2900" t="str">
            <v>23250</v>
          </cell>
          <cell r="E2900" t="str">
            <v>SCADA</v>
          </cell>
          <cell r="F2900" t="str">
            <v>NIS</v>
          </cell>
          <cell r="G2900" t="str">
            <v>Electric and Gas SCADA</v>
          </cell>
          <cell r="H2900" t="str">
            <v>120</v>
          </cell>
          <cell r="I2900" t="str">
            <v>LT</v>
          </cell>
          <cell r="K2900">
            <v>56954.64</v>
          </cell>
          <cell r="M2900">
            <v>1451.64</v>
          </cell>
        </row>
        <row r="2901">
          <cell r="A2901" t="str">
            <v>O&amp;M</v>
          </cell>
          <cell r="B2901" t="str">
            <v>Collins, Carol A</v>
          </cell>
          <cell r="C2901">
            <v>23250</v>
          </cell>
          <cell r="D2901" t="str">
            <v>23250</v>
          </cell>
          <cell r="E2901" t="str">
            <v>4L - SCADA Trouble Management</v>
          </cell>
          <cell r="F2901" t="str">
            <v>NIS</v>
          </cell>
          <cell r="G2901" t="str">
            <v>Electric and Gas SCADA</v>
          </cell>
          <cell r="H2901" t="str">
            <v>120</v>
          </cell>
          <cell r="I2901" t="str">
            <v>OT</v>
          </cell>
          <cell r="J2901">
            <v>12245.02</v>
          </cell>
          <cell r="M2901">
            <v>160.72</v>
          </cell>
        </row>
        <row r="2902">
          <cell r="A2902" t="str">
            <v>O&amp;M</v>
          </cell>
          <cell r="B2902" t="str">
            <v>Collins, Carol A</v>
          </cell>
          <cell r="C2902">
            <v>23250</v>
          </cell>
          <cell r="D2902" t="str">
            <v>23250</v>
          </cell>
          <cell r="E2902" t="str">
            <v>SCADA</v>
          </cell>
          <cell r="F2902" t="str">
            <v>NIS</v>
          </cell>
          <cell r="G2902" t="str">
            <v>Electric and Gas SCADA</v>
          </cell>
          <cell r="H2902" t="str">
            <v>120</v>
          </cell>
          <cell r="I2902" t="str">
            <v>OT</v>
          </cell>
          <cell r="K2902">
            <v>2771.97</v>
          </cell>
          <cell r="M2902">
            <v>92.55</v>
          </cell>
        </row>
        <row r="2903">
          <cell r="A2903" t="str">
            <v>O&amp;M</v>
          </cell>
          <cell r="B2903" t="str">
            <v>Collins, Carol A</v>
          </cell>
          <cell r="C2903">
            <v>23250</v>
          </cell>
          <cell r="D2903" t="str">
            <v>23250</v>
          </cell>
          <cell r="E2903" t="str">
            <v>4L - SCADA Trouble Management</v>
          </cell>
          <cell r="F2903" t="str">
            <v>NIS</v>
          </cell>
          <cell r="G2903" t="str">
            <v>Electric and Gas SCADA</v>
          </cell>
          <cell r="H2903" t="str">
            <v>120</v>
          </cell>
          <cell r="I2903" t="str">
            <v>TT</v>
          </cell>
          <cell r="J2903">
            <v>3686.96</v>
          </cell>
        </row>
        <row r="2904">
          <cell r="A2904" t="str">
            <v>O&amp;M</v>
          </cell>
          <cell r="B2904" t="str">
            <v>Collins, Carol A</v>
          </cell>
          <cell r="C2904">
            <v>23250</v>
          </cell>
          <cell r="D2904" t="str">
            <v>23250</v>
          </cell>
          <cell r="E2904" t="str">
            <v>SCADA</v>
          </cell>
          <cell r="F2904" t="str">
            <v>NIS</v>
          </cell>
          <cell r="G2904" t="str">
            <v>Electric and Gas SCADA</v>
          </cell>
          <cell r="H2904" t="str">
            <v>120</v>
          </cell>
          <cell r="I2904" t="str">
            <v>TT</v>
          </cell>
          <cell r="K2904">
            <v>155.38</v>
          </cell>
        </row>
        <row r="2905">
          <cell r="A2905" t="str">
            <v>O&amp;M</v>
          </cell>
          <cell r="B2905" t="str">
            <v>Collins, Carol A</v>
          </cell>
          <cell r="C2905">
            <v>23255</v>
          </cell>
          <cell r="D2905" t="str">
            <v>23255</v>
          </cell>
          <cell r="E2905" t="str">
            <v>4P - GIS</v>
          </cell>
          <cell r="F2905" t="str">
            <v>NIS</v>
          </cell>
          <cell r="G2905" t="str">
            <v>Geospatial Info Systems</v>
          </cell>
          <cell r="H2905" t="str">
            <v>120</v>
          </cell>
          <cell r="I2905" t="str">
            <v>BT</v>
          </cell>
          <cell r="J2905">
            <v>121386.37</v>
          </cell>
          <cell r="M2905">
            <v>167893.13</v>
          </cell>
        </row>
        <row r="2906">
          <cell r="A2906" t="str">
            <v>O&amp;M</v>
          </cell>
          <cell r="B2906" t="str">
            <v>Collins, Carol A</v>
          </cell>
          <cell r="C2906">
            <v>23255</v>
          </cell>
          <cell r="D2906" t="str">
            <v>23255</v>
          </cell>
          <cell r="E2906" t="str">
            <v>GIS</v>
          </cell>
          <cell r="F2906" t="str">
            <v>NIS</v>
          </cell>
          <cell r="G2906" t="str">
            <v>Geospatial Info Systems</v>
          </cell>
          <cell r="H2906" t="str">
            <v>120</v>
          </cell>
          <cell r="I2906" t="str">
            <v>BT</v>
          </cell>
          <cell r="K2906">
            <v>12790</v>
          </cell>
          <cell r="L2906">
            <v>0.01</v>
          </cell>
        </row>
        <row r="2907">
          <cell r="A2907" t="str">
            <v>O&amp;M</v>
          </cell>
          <cell r="B2907" t="str">
            <v>Collins, Carol A</v>
          </cell>
          <cell r="C2907">
            <v>23255</v>
          </cell>
          <cell r="D2907" t="str">
            <v>23255</v>
          </cell>
          <cell r="E2907" t="str">
            <v>4P - GIS</v>
          </cell>
          <cell r="F2907" t="str">
            <v>NIS</v>
          </cell>
          <cell r="G2907" t="str">
            <v>Geospatial Info Systems</v>
          </cell>
          <cell r="H2907" t="str">
            <v>120</v>
          </cell>
          <cell r="I2907" t="str">
            <v>IT</v>
          </cell>
          <cell r="J2907">
            <v>3422.47</v>
          </cell>
          <cell r="M2907">
            <v>164.34</v>
          </cell>
        </row>
        <row r="2908">
          <cell r="A2908" t="str">
            <v>O&amp;M</v>
          </cell>
          <cell r="B2908" t="str">
            <v>Collins, Carol A</v>
          </cell>
          <cell r="C2908">
            <v>23255</v>
          </cell>
          <cell r="D2908" t="str">
            <v>23255</v>
          </cell>
          <cell r="E2908" t="str">
            <v>GIS</v>
          </cell>
          <cell r="F2908" t="str">
            <v>NIS</v>
          </cell>
          <cell r="G2908" t="str">
            <v>Geospatial Info Systems</v>
          </cell>
          <cell r="H2908" t="str">
            <v>120</v>
          </cell>
          <cell r="I2908" t="str">
            <v>IT</v>
          </cell>
          <cell r="K2908">
            <v>0</v>
          </cell>
          <cell r="L2908">
            <v>1619.55</v>
          </cell>
          <cell r="M2908">
            <v>245080.24</v>
          </cell>
        </row>
        <row r="2909">
          <cell r="A2909" t="str">
            <v>O&amp;M</v>
          </cell>
          <cell r="B2909" t="str">
            <v>Collins, Carol A</v>
          </cell>
          <cell r="C2909">
            <v>23255</v>
          </cell>
          <cell r="D2909" t="str">
            <v>23255</v>
          </cell>
          <cell r="E2909" t="str">
            <v>4P - GIS</v>
          </cell>
          <cell r="F2909" t="str">
            <v>NIS</v>
          </cell>
          <cell r="G2909" t="str">
            <v>Geospatial Info Systems</v>
          </cell>
          <cell r="H2909" t="str">
            <v>120</v>
          </cell>
          <cell r="I2909" t="str">
            <v>LT</v>
          </cell>
          <cell r="J2909">
            <v>352323.97</v>
          </cell>
        </row>
        <row r="2910">
          <cell r="A2910" t="str">
            <v>O&amp;M</v>
          </cell>
          <cell r="B2910" t="str">
            <v>Collins, Carol A</v>
          </cell>
          <cell r="C2910">
            <v>23255</v>
          </cell>
          <cell r="D2910" t="str">
            <v>23255</v>
          </cell>
          <cell r="E2910" t="str">
            <v>GIS</v>
          </cell>
          <cell r="F2910" t="str">
            <v>NIS</v>
          </cell>
          <cell r="G2910" t="str">
            <v>Geospatial Info Systems</v>
          </cell>
          <cell r="H2910" t="str">
            <v>120</v>
          </cell>
          <cell r="I2910" t="str">
            <v>LT</v>
          </cell>
          <cell r="K2910">
            <v>36624.019999999997</v>
          </cell>
          <cell r="L2910">
            <v>-54.38</v>
          </cell>
          <cell r="M2910">
            <v>4087.75</v>
          </cell>
        </row>
        <row r="2911">
          <cell r="A2911" t="str">
            <v>O&amp;M</v>
          </cell>
          <cell r="B2911" t="str">
            <v>Collins, Carol A</v>
          </cell>
          <cell r="C2911">
            <v>23255</v>
          </cell>
          <cell r="D2911" t="str">
            <v>23255</v>
          </cell>
          <cell r="E2911" t="str">
            <v>4P - GIS</v>
          </cell>
          <cell r="F2911" t="str">
            <v>NIS</v>
          </cell>
          <cell r="G2911" t="str">
            <v>Geospatial Info Systems</v>
          </cell>
          <cell r="H2911" t="str">
            <v>120</v>
          </cell>
          <cell r="I2911" t="str">
            <v>OT</v>
          </cell>
          <cell r="J2911">
            <v>60953.42</v>
          </cell>
          <cell r="M2911">
            <v>133264</v>
          </cell>
        </row>
        <row r="2912">
          <cell r="A2912" t="str">
            <v>O&amp;M</v>
          </cell>
          <cell r="B2912" t="str">
            <v>Collins, Carol A</v>
          </cell>
          <cell r="C2912">
            <v>23255</v>
          </cell>
          <cell r="D2912" t="str">
            <v>23255</v>
          </cell>
          <cell r="E2912" t="str">
            <v>GIS</v>
          </cell>
          <cell r="F2912" t="str">
            <v>NIS</v>
          </cell>
          <cell r="G2912" t="str">
            <v>Geospatial Info Systems</v>
          </cell>
          <cell r="H2912" t="str">
            <v>120</v>
          </cell>
          <cell r="I2912" t="str">
            <v>OT</v>
          </cell>
          <cell r="K2912">
            <v>2043.39</v>
          </cell>
        </row>
        <row r="2913">
          <cell r="A2913" t="str">
            <v>O&amp;M</v>
          </cell>
          <cell r="B2913" t="str">
            <v>Collins, Carol A</v>
          </cell>
          <cell r="C2913">
            <v>23255</v>
          </cell>
          <cell r="D2913" t="str">
            <v>23255</v>
          </cell>
          <cell r="E2913" t="str">
            <v>4P - GIS</v>
          </cell>
          <cell r="F2913" t="str">
            <v>NIS</v>
          </cell>
          <cell r="G2913" t="str">
            <v>Geospatial Info Systems</v>
          </cell>
          <cell r="H2913" t="str">
            <v>120</v>
          </cell>
          <cell r="I2913" t="str">
            <v>TT</v>
          </cell>
          <cell r="J2913">
            <v>29061.91</v>
          </cell>
        </row>
        <row r="2914">
          <cell r="A2914" t="str">
            <v>O&amp;M</v>
          </cell>
          <cell r="B2914" t="str">
            <v>Collins, Carol A</v>
          </cell>
          <cell r="C2914">
            <v>23255</v>
          </cell>
          <cell r="D2914" t="str">
            <v>23255</v>
          </cell>
          <cell r="E2914" t="str">
            <v>GIS</v>
          </cell>
          <cell r="F2914" t="str">
            <v>NIS</v>
          </cell>
          <cell r="G2914" t="str">
            <v>Geospatial Info Systems</v>
          </cell>
          <cell r="H2914" t="str">
            <v>120</v>
          </cell>
          <cell r="I2914" t="str">
            <v>TT</v>
          </cell>
          <cell r="K2914">
            <v>10740.15</v>
          </cell>
        </row>
        <row r="2915">
          <cell r="A2915" t="str">
            <v>O&amp;M</v>
          </cell>
          <cell r="B2915" t="str">
            <v>Collins, Carol A</v>
          </cell>
          <cell r="C2915">
            <v>23260</v>
          </cell>
          <cell r="D2915" t="str">
            <v>23260</v>
          </cell>
          <cell r="E2915" t="str">
            <v>4Q - APPLICATIONS SUPPORT</v>
          </cell>
          <cell r="F2915" t="str">
            <v>NIS</v>
          </cell>
          <cell r="G2915" t="str">
            <v>Dispatch &amp; Restoration Systems</v>
          </cell>
          <cell r="H2915" t="str">
            <v>120</v>
          </cell>
          <cell r="I2915" t="str">
            <v>BT</v>
          </cell>
          <cell r="J2915">
            <v>0.2</v>
          </cell>
        </row>
        <row r="2916">
          <cell r="A2916" t="str">
            <v>O&amp;M</v>
          </cell>
          <cell r="B2916" t="str">
            <v>Collins, Carol A</v>
          </cell>
          <cell r="C2916">
            <v>23260</v>
          </cell>
          <cell r="D2916" t="str">
            <v>23260</v>
          </cell>
          <cell r="E2916" t="str">
            <v>Dispatch &amp; Restoration</v>
          </cell>
          <cell r="F2916" t="str">
            <v>NIS</v>
          </cell>
          <cell r="G2916" t="str">
            <v>Dispatch &amp; Restoration Systems</v>
          </cell>
          <cell r="H2916" t="str">
            <v>120</v>
          </cell>
          <cell r="I2916" t="str">
            <v>BT</v>
          </cell>
        </row>
        <row r="2917">
          <cell r="A2917" t="str">
            <v>O&amp;M</v>
          </cell>
          <cell r="B2917" t="str">
            <v>Collins, Carol A</v>
          </cell>
          <cell r="C2917">
            <v>23260</v>
          </cell>
          <cell r="D2917" t="str">
            <v>23260</v>
          </cell>
          <cell r="E2917" t="str">
            <v>Trouble</v>
          </cell>
          <cell r="F2917" t="str">
            <v>NIS</v>
          </cell>
          <cell r="G2917" t="str">
            <v>Dispatch &amp; Restoration Systems</v>
          </cell>
          <cell r="H2917" t="str">
            <v>120</v>
          </cell>
          <cell r="I2917" t="str">
            <v>BT</v>
          </cell>
          <cell r="K2917">
            <v>1053.1300000000001</v>
          </cell>
        </row>
        <row r="2918">
          <cell r="A2918" t="str">
            <v>O&amp;M</v>
          </cell>
          <cell r="B2918" t="str">
            <v>Collins, Carol A</v>
          </cell>
          <cell r="C2918">
            <v>23260</v>
          </cell>
          <cell r="D2918" t="str">
            <v>23260</v>
          </cell>
          <cell r="E2918" t="str">
            <v>4Q - APPLICATIONS SUPPORT</v>
          </cell>
          <cell r="F2918" t="str">
            <v>NIS</v>
          </cell>
          <cell r="G2918" t="str">
            <v>Dispatch &amp; Restoration Systems</v>
          </cell>
          <cell r="H2918" t="str">
            <v>120</v>
          </cell>
          <cell r="I2918" t="str">
            <v>IT</v>
          </cell>
          <cell r="J2918">
            <v>12662.83</v>
          </cell>
          <cell r="M2918">
            <v>195549.1</v>
          </cell>
        </row>
        <row r="2919">
          <cell r="A2919" t="str">
            <v>O&amp;M</v>
          </cell>
          <cell r="B2919" t="str">
            <v>Collins, Carol A</v>
          </cell>
          <cell r="C2919">
            <v>23260</v>
          </cell>
          <cell r="D2919" t="str">
            <v>23260</v>
          </cell>
          <cell r="E2919" t="str">
            <v>Dispatch &amp; Restoration</v>
          </cell>
          <cell r="F2919" t="str">
            <v>NIS</v>
          </cell>
          <cell r="G2919" t="str">
            <v>Dispatch &amp; Restoration Systems</v>
          </cell>
          <cell r="H2919" t="str">
            <v>120</v>
          </cell>
          <cell r="I2919" t="str">
            <v>IT</v>
          </cell>
          <cell r="L2919">
            <v>5909.46</v>
          </cell>
          <cell r="M2919">
            <v>12397.74</v>
          </cell>
        </row>
        <row r="2920">
          <cell r="A2920" t="str">
            <v>O&amp;M</v>
          </cell>
          <cell r="B2920" t="str">
            <v>Collins, Carol A</v>
          </cell>
          <cell r="C2920">
            <v>23260</v>
          </cell>
          <cell r="D2920" t="str">
            <v>23260</v>
          </cell>
          <cell r="E2920" t="str">
            <v>Trouble</v>
          </cell>
          <cell r="F2920" t="str">
            <v>NIS</v>
          </cell>
          <cell r="G2920" t="str">
            <v>Dispatch &amp; Restoration Systems</v>
          </cell>
          <cell r="H2920" t="str">
            <v>120</v>
          </cell>
          <cell r="I2920" t="str">
            <v>IT</v>
          </cell>
          <cell r="K2920">
            <v>13856.21</v>
          </cell>
          <cell r="M2920">
            <v>268692.3</v>
          </cell>
        </row>
        <row r="2921">
          <cell r="A2921" t="str">
            <v>O&amp;M</v>
          </cell>
          <cell r="B2921" t="str">
            <v>Collins, Carol A</v>
          </cell>
          <cell r="C2921">
            <v>23260</v>
          </cell>
          <cell r="D2921" t="str">
            <v>23260</v>
          </cell>
          <cell r="E2921" t="str">
            <v>4Q - APPLICATIONS SUPPORT</v>
          </cell>
          <cell r="F2921" t="str">
            <v>NIS</v>
          </cell>
          <cell r="G2921" t="str">
            <v>Dispatch &amp; Restoration Systems</v>
          </cell>
          <cell r="H2921" t="str">
            <v>120</v>
          </cell>
          <cell r="I2921" t="str">
            <v>LT</v>
          </cell>
          <cell r="J2921">
            <v>-430.12</v>
          </cell>
          <cell r="M2921">
            <v>1449.22</v>
          </cell>
        </row>
        <row r="2922">
          <cell r="A2922" t="str">
            <v>O&amp;M</v>
          </cell>
          <cell r="B2922" t="str">
            <v>Collins, Carol A</v>
          </cell>
          <cell r="C2922">
            <v>23260</v>
          </cell>
          <cell r="D2922" t="str">
            <v>23260</v>
          </cell>
          <cell r="E2922" t="str">
            <v>Dispatch &amp; Restoration</v>
          </cell>
          <cell r="F2922" t="str">
            <v>NIS</v>
          </cell>
          <cell r="G2922" t="str">
            <v>Dispatch &amp; Restoration Systems</v>
          </cell>
          <cell r="H2922" t="str">
            <v>120</v>
          </cell>
          <cell r="I2922" t="str">
            <v>LT</v>
          </cell>
          <cell r="L2922">
            <v>743.06</v>
          </cell>
        </row>
        <row r="2923">
          <cell r="A2923" t="str">
            <v>O&amp;M</v>
          </cell>
          <cell r="B2923" t="str">
            <v>Collins, Carol A</v>
          </cell>
          <cell r="C2923">
            <v>23260</v>
          </cell>
          <cell r="D2923" t="str">
            <v>23260</v>
          </cell>
          <cell r="E2923" t="str">
            <v>Trouble</v>
          </cell>
          <cell r="F2923" t="str">
            <v>NIS</v>
          </cell>
          <cell r="G2923" t="str">
            <v>Dispatch &amp; Restoration Systems</v>
          </cell>
          <cell r="H2923" t="str">
            <v>120</v>
          </cell>
          <cell r="I2923" t="str">
            <v>LT</v>
          </cell>
          <cell r="K2923">
            <v>2307.54</v>
          </cell>
        </row>
        <row r="2924">
          <cell r="A2924" t="str">
            <v>O&amp;M</v>
          </cell>
          <cell r="B2924" t="str">
            <v>Collins, Carol A</v>
          </cell>
          <cell r="C2924">
            <v>23260</v>
          </cell>
          <cell r="D2924" t="str">
            <v>23260</v>
          </cell>
          <cell r="E2924" t="str">
            <v>4Q - APPLICATIONS SUPPORT</v>
          </cell>
          <cell r="F2924" t="str">
            <v>NIS</v>
          </cell>
          <cell r="G2924" t="str">
            <v>Dispatch &amp; Restoration Systems</v>
          </cell>
          <cell r="H2924" t="str">
            <v>120</v>
          </cell>
          <cell r="I2924" t="str">
            <v>OT</v>
          </cell>
          <cell r="J2924">
            <v>0</v>
          </cell>
          <cell r="M2924">
            <v>3499.69</v>
          </cell>
        </row>
        <row r="2925">
          <cell r="A2925" t="str">
            <v>O&amp;M</v>
          </cell>
          <cell r="B2925" t="str">
            <v>Collins, Carol A</v>
          </cell>
          <cell r="C2925">
            <v>23260</v>
          </cell>
          <cell r="D2925" t="str">
            <v>23260</v>
          </cell>
          <cell r="E2925" t="str">
            <v>Dispatch &amp; Restoration</v>
          </cell>
          <cell r="F2925" t="str">
            <v>NIS</v>
          </cell>
          <cell r="G2925" t="str">
            <v>Dispatch &amp; Restoration Systems</v>
          </cell>
          <cell r="H2925" t="str">
            <v>120</v>
          </cell>
          <cell r="I2925" t="str">
            <v>OT</v>
          </cell>
          <cell r="L2925">
            <v>0</v>
          </cell>
        </row>
        <row r="2926">
          <cell r="A2926" t="str">
            <v>O&amp;M</v>
          </cell>
          <cell r="B2926" t="str">
            <v>Collins, Carol A</v>
          </cell>
          <cell r="C2926">
            <v>23260</v>
          </cell>
          <cell r="D2926" t="str">
            <v>23260</v>
          </cell>
          <cell r="E2926" t="str">
            <v>Trouble</v>
          </cell>
          <cell r="F2926" t="str">
            <v>NIS</v>
          </cell>
          <cell r="G2926" t="str">
            <v>Dispatch &amp; Restoration Systems</v>
          </cell>
          <cell r="H2926" t="str">
            <v>120</v>
          </cell>
          <cell r="I2926" t="str">
            <v>OT</v>
          </cell>
          <cell r="K2926">
            <v>1090.8399999999999</v>
          </cell>
        </row>
        <row r="2927">
          <cell r="A2927" t="str">
            <v>O&amp;M</v>
          </cell>
          <cell r="B2927" t="str">
            <v>Collins, Carol A</v>
          </cell>
          <cell r="C2927">
            <v>23260</v>
          </cell>
          <cell r="D2927" t="str">
            <v>23260</v>
          </cell>
          <cell r="E2927" t="str">
            <v>4Q - APPLICATIONS SUPPORT</v>
          </cell>
          <cell r="F2927" t="str">
            <v>NIS</v>
          </cell>
          <cell r="G2927" t="str">
            <v>Dispatch &amp; Restoration Systems</v>
          </cell>
          <cell r="H2927" t="str">
            <v>120</v>
          </cell>
          <cell r="I2927" t="str">
            <v>TT</v>
          </cell>
          <cell r="J2927">
            <v>430.8</v>
          </cell>
        </row>
        <row r="2928">
          <cell r="A2928" t="str">
            <v>O&amp;M</v>
          </cell>
          <cell r="B2928" t="str">
            <v>OLD NIS Cost Area</v>
          </cell>
          <cell r="C2928">
            <v>23265</v>
          </cell>
          <cell r="D2928" t="str">
            <v>23265</v>
          </cell>
          <cell r="E2928" t="str">
            <v>4R - Supply Chain</v>
          </cell>
          <cell r="F2928" t="str">
            <v>NIS</v>
          </cell>
          <cell r="G2928" t="str">
            <v>OLD NIS Cost Area</v>
          </cell>
          <cell r="H2928" t="str">
            <v>120</v>
          </cell>
          <cell r="I2928" t="str">
            <v>BT</v>
          </cell>
          <cell r="J2928">
            <v>131487.64000000001</v>
          </cell>
          <cell r="M2928">
            <v>0</v>
          </cell>
        </row>
        <row r="2929">
          <cell r="A2929" t="str">
            <v>O&amp;M</v>
          </cell>
          <cell r="B2929" t="str">
            <v>OLD NIS Cost Area</v>
          </cell>
          <cell r="C2929">
            <v>23265</v>
          </cell>
          <cell r="D2929" t="str">
            <v>23265</v>
          </cell>
          <cell r="E2929" t="str">
            <v>Supply Chain</v>
          </cell>
          <cell r="F2929" t="str">
            <v>NIS</v>
          </cell>
          <cell r="G2929" t="str">
            <v>OLD NIS Cost Area</v>
          </cell>
          <cell r="H2929" t="str">
            <v>120</v>
          </cell>
          <cell r="I2929" t="str">
            <v>BT</v>
          </cell>
          <cell r="K2929">
            <v>6373.66</v>
          </cell>
        </row>
        <row r="2930">
          <cell r="A2930" t="str">
            <v>O&amp;M</v>
          </cell>
          <cell r="B2930" t="str">
            <v>OLD NIS Cost Area</v>
          </cell>
          <cell r="C2930">
            <v>23265</v>
          </cell>
          <cell r="D2930" t="str">
            <v>23265</v>
          </cell>
          <cell r="E2930" t="str">
            <v>4R - Supply Chain</v>
          </cell>
          <cell r="F2930" t="str">
            <v>NIS</v>
          </cell>
          <cell r="G2930" t="str">
            <v>OLD NIS Cost Area</v>
          </cell>
          <cell r="H2930" t="str">
            <v>120</v>
          </cell>
          <cell r="I2930" t="str">
            <v>IT</v>
          </cell>
          <cell r="J2930">
            <v>87133.61</v>
          </cell>
          <cell r="M2930">
            <v>21510.21</v>
          </cell>
        </row>
        <row r="2931">
          <cell r="A2931" t="str">
            <v>O&amp;M</v>
          </cell>
          <cell r="B2931" t="str">
            <v>OLD NIS Cost Area</v>
          </cell>
          <cell r="C2931">
            <v>23265</v>
          </cell>
          <cell r="D2931" t="str">
            <v>23265</v>
          </cell>
          <cell r="E2931" t="str">
            <v>Supply Chain</v>
          </cell>
          <cell r="F2931" t="str">
            <v>NIS</v>
          </cell>
          <cell r="G2931" t="str">
            <v>OLD NIS Cost Area</v>
          </cell>
          <cell r="H2931" t="str">
            <v>120</v>
          </cell>
          <cell r="I2931" t="str">
            <v>IT</v>
          </cell>
          <cell r="K2931">
            <v>433.16</v>
          </cell>
          <cell r="M2931">
            <v>21.42</v>
          </cell>
        </row>
        <row r="2932">
          <cell r="A2932" t="str">
            <v>O&amp;M</v>
          </cell>
          <cell r="B2932" t="str">
            <v>OLD NIS Cost Area</v>
          </cell>
          <cell r="C2932">
            <v>23265</v>
          </cell>
          <cell r="D2932" t="str">
            <v>23265</v>
          </cell>
          <cell r="E2932" t="str">
            <v>4R - Supply Chain</v>
          </cell>
          <cell r="F2932" t="str">
            <v>NIS</v>
          </cell>
          <cell r="G2932" t="str">
            <v>OLD NIS Cost Area</v>
          </cell>
          <cell r="H2932" t="str">
            <v>120</v>
          </cell>
          <cell r="I2932" t="str">
            <v>LT</v>
          </cell>
          <cell r="J2932">
            <v>445165.53</v>
          </cell>
        </row>
        <row r="2933">
          <cell r="A2933" t="str">
            <v>O&amp;M</v>
          </cell>
          <cell r="B2933" t="str">
            <v>OLD NIS Cost Area</v>
          </cell>
          <cell r="C2933">
            <v>23265</v>
          </cell>
          <cell r="D2933" t="str">
            <v>23265</v>
          </cell>
          <cell r="E2933" t="str">
            <v>Supply Chain</v>
          </cell>
          <cell r="F2933" t="str">
            <v>NIS</v>
          </cell>
          <cell r="G2933" t="str">
            <v>OLD NIS Cost Area</v>
          </cell>
          <cell r="H2933" t="str">
            <v>120</v>
          </cell>
          <cell r="I2933" t="str">
            <v>LT</v>
          </cell>
          <cell r="K2933">
            <v>33250.32</v>
          </cell>
        </row>
        <row r="2934">
          <cell r="A2934" t="str">
            <v>O&amp;M</v>
          </cell>
          <cell r="B2934" t="str">
            <v>OLD NIS Cost Area</v>
          </cell>
          <cell r="C2934">
            <v>23265</v>
          </cell>
          <cell r="D2934" t="str">
            <v>23265</v>
          </cell>
          <cell r="E2934" t="str">
            <v>4R - Supply Chain</v>
          </cell>
          <cell r="F2934" t="str">
            <v>NIS</v>
          </cell>
          <cell r="G2934" t="str">
            <v>OLD NIS Cost Area</v>
          </cell>
          <cell r="H2934" t="str">
            <v>120</v>
          </cell>
          <cell r="I2934" t="str">
            <v>OT</v>
          </cell>
          <cell r="J2934">
            <v>15600.94</v>
          </cell>
        </row>
        <row r="2935">
          <cell r="A2935" t="str">
            <v>O&amp;M</v>
          </cell>
          <cell r="B2935" t="str">
            <v>OLD NIS Cost Area</v>
          </cell>
          <cell r="C2935">
            <v>23265</v>
          </cell>
          <cell r="D2935" t="str">
            <v>23265</v>
          </cell>
          <cell r="E2935" t="str">
            <v>Supply Chain</v>
          </cell>
          <cell r="F2935" t="str">
            <v>NIS</v>
          </cell>
          <cell r="G2935" t="str">
            <v>OLD NIS Cost Area</v>
          </cell>
          <cell r="H2935" t="str">
            <v>120</v>
          </cell>
          <cell r="I2935" t="str">
            <v>OT</v>
          </cell>
          <cell r="K2935">
            <v>739.85</v>
          </cell>
        </row>
        <row r="2936">
          <cell r="A2936" t="str">
            <v>O&amp;M</v>
          </cell>
          <cell r="B2936" t="str">
            <v>OLD NIS Cost Area</v>
          </cell>
          <cell r="C2936">
            <v>23265</v>
          </cell>
          <cell r="D2936" t="str">
            <v>23265</v>
          </cell>
          <cell r="E2936" t="str">
            <v>4R - Supply Chain</v>
          </cell>
          <cell r="F2936" t="str">
            <v>NIS</v>
          </cell>
          <cell r="G2936" t="str">
            <v>OLD NIS Cost Area</v>
          </cell>
          <cell r="H2936" t="str">
            <v>120</v>
          </cell>
          <cell r="I2936" t="str">
            <v>TT</v>
          </cell>
          <cell r="J2936">
            <v>708.5</v>
          </cell>
        </row>
        <row r="2937">
          <cell r="A2937" t="str">
            <v>O&amp;M</v>
          </cell>
          <cell r="B2937" t="str">
            <v>Bergen, John G</v>
          </cell>
          <cell r="C2937">
            <v>23270</v>
          </cell>
          <cell r="D2937" t="str">
            <v>23270</v>
          </cell>
          <cell r="E2937" t="str">
            <v>Application Enhancement &amp; Maintenance</v>
          </cell>
          <cell r="F2937" t="str">
            <v>NIS</v>
          </cell>
          <cell r="G2937" t="str">
            <v>NIS Process Development &amp; Communications Coordination</v>
          </cell>
          <cell r="H2937" t="str">
            <v>120</v>
          </cell>
          <cell r="I2937" t="str">
            <v>BT</v>
          </cell>
          <cell r="K2937">
            <v>3869</v>
          </cell>
        </row>
        <row r="2938">
          <cell r="A2938" t="str">
            <v>O&amp;M</v>
          </cell>
          <cell r="B2938" t="str">
            <v>Bergen, John G</v>
          </cell>
          <cell r="C2938">
            <v>23270</v>
          </cell>
          <cell r="D2938" t="str">
            <v>23270</v>
          </cell>
          <cell r="E2938" t="str">
            <v>M5 - BUSINESS APPLICATIONS</v>
          </cell>
          <cell r="F2938" t="str">
            <v>NIS</v>
          </cell>
          <cell r="G2938" t="str">
            <v>NIS Process Development &amp; Communications Coordination</v>
          </cell>
          <cell r="H2938" t="str">
            <v>120</v>
          </cell>
          <cell r="I2938" t="str">
            <v>BT</v>
          </cell>
          <cell r="J2938">
            <v>47172.7</v>
          </cell>
        </row>
        <row r="2939">
          <cell r="A2939" t="str">
            <v>O&amp;M</v>
          </cell>
          <cell r="B2939" t="str">
            <v>Bergen, John G</v>
          </cell>
          <cell r="C2939">
            <v>23270</v>
          </cell>
          <cell r="D2939" t="str">
            <v>23270</v>
          </cell>
          <cell r="E2939" t="str">
            <v>Application Enhancement &amp; Maintenance</v>
          </cell>
          <cell r="F2939" t="str">
            <v>NIS</v>
          </cell>
          <cell r="G2939" t="str">
            <v>NIS Process Development &amp; Communications Coordination</v>
          </cell>
          <cell r="H2939" t="str">
            <v>120</v>
          </cell>
          <cell r="I2939" t="str">
            <v>IT</v>
          </cell>
          <cell r="K2939">
            <v>16202.58</v>
          </cell>
        </row>
        <row r="2940">
          <cell r="A2940" t="str">
            <v>O&amp;M</v>
          </cell>
          <cell r="B2940" t="str">
            <v>Bergen, John G</v>
          </cell>
          <cell r="C2940">
            <v>23270</v>
          </cell>
          <cell r="D2940" t="str">
            <v>23270</v>
          </cell>
          <cell r="E2940" t="str">
            <v>M5 - BUSINESS APPLICATIONS</v>
          </cell>
          <cell r="F2940" t="str">
            <v>NIS</v>
          </cell>
          <cell r="G2940" t="str">
            <v>NIS Process Development &amp; Communications Coordination</v>
          </cell>
          <cell r="H2940" t="str">
            <v>120</v>
          </cell>
          <cell r="I2940" t="str">
            <v>IT</v>
          </cell>
          <cell r="J2940">
            <v>53249.53</v>
          </cell>
        </row>
        <row r="2941">
          <cell r="A2941" t="str">
            <v>O&amp;M</v>
          </cell>
          <cell r="B2941" t="str">
            <v>Bergen, John G</v>
          </cell>
          <cell r="C2941">
            <v>23270</v>
          </cell>
          <cell r="D2941" t="str">
            <v>23270</v>
          </cell>
          <cell r="E2941" t="str">
            <v>NIS Process Development</v>
          </cell>
          <cell r="F2941" t="str">
            <v>NIS</v>
          </cell>
          <cell r="G2941" t="str">
            <v>NIS Process Development &amp; Communications Coordination</v>
          </cell>
          <cell r="H2941" t="str">
            <v>120</v>
          </cell>
          <cell r="I2941" t="str">
            <v>IT</v>
          </cell>
          <cell r="L2941">
            <v>0</v>
          </cell>
        </row>
        <row r="2942">
          <cell r="A2942" t="str">
            <v>O&amp;M</v>
          </cell>
          <cell r="B2942" t="str">
            <v>Bergen, John G</v>
          </cell>
          <cell r="C2942">
            <v>23270</v>
          </cell>
          <cell r="D2942" t="str">
            <v>23270</v>
          </cell>
          <cell r="E2942" t="str">
            <v>Application Enhancement &amp; Maintenance</v>
          </cell>
          <cell r="F2942" t="str">
            <v>NIS</v>
          </cell>
          <cell r="G2942" t="str">
            <v>NIS Process Development &amp; Communications Coordination</v>
          </cell>
          <cell r="H2942" t="str">
            <v>120</v>
          </cell>
          <cell r="I2942" t="str">
            <v>LT</v>
          </cell>
          <cell r="K2942">
            <v>11362.16</v>
          </cell>
        </row>
        <row r="2943">
          <cell r="A2943" t="str">
            <v>O&amp;M</v>
          </cell>
          <cell r="B2943" t="str">
            <v>Bergen, John G</v>
          </cell>
          <cell r="C2943">
            <v>23270</v>
          </cell>
          <cell r="D2943" t="str">
            <v>23270</v>
          </cell>
          <cell r="E2943" t="str">
            <v>M5 - BUSINESS APPLICATIONS</v>
          </cell>
          <cell r="F2943" t="str">
            <v>NIS</v>
          </cell>
          <cell r="G2943" t="str">
            <v>NIS Process Development &amp; Communications Coordination</v>
          </cell>
          <cell r="H2943" t="str">
            <v>120</v>
          </cell>
          <cell r="I2943" t="str">
            <v>LT</v>
          </cell>
          <cell r="J2943">
            <v>148446.43</v>
          </cell>
          <cell r="M2943">
            <v>106.45</v>
          </cell>
        </row>
        <row r="2944">
          <cell r="A2944" t="str">
            <v>O&amp;M</v>
          </cell>
          <cell r="B2944" t="str">
            <v>Bergen, John G</v>
          </cell>
          <cell r="C2944">
            <v>23270</v>
          </cell>
          <cell r="D2944" t="str">
            <v>23270</v>
          </cell>
          <cell r="E2944" t="str">
            <v>Application Enhancement &amp; Maintenance</v>
          </cell>
          <cell r="F2944" t="str">
            <v>NIS</v>
          </cell>
          <cell r="G2944" t="str">
            <v>NIS Process Development &amp; Communications Coordination</v>
          </cell>
          <cell r="H2944" t="str">
            <v>120</v>
          </cell>
          <cell r="I2944" t="str">
            <v>OT</v>
          </cell>
          <cell r="K2944">
            <v>1120.76</v>
          </cell>
        </row>
        <row r="2945">
          <cell r="A2945" t="str">
            <v>O&amp;M</v>
          </cell>
          <cell r="B2945" t="str">
            <v>Bergen, John G</v>
          </cell>
          <cell r="C2945">
            <v>23270</v>
          </cell>
          <cell r="D2945" t="str">
            <v>23270</v>
          </cell>
          <cell r="E2945" t="str">
            <v>M5 - BUSINESS APPLICATIONS</v>
          </cell>
          <cell r="F2945" t="str">
            <v>NIS</v>
          </cell>
          <cell r="G2945" t="str">
            <v>NIS Process Development &amp; Communications Coordination</v>
          </cell>
          <cell r="H2945" t="str">
            <v>120</v>
          </cell>
          <cell r="I2945" t="str">
            <v>OT</v>
          </cell>
          <cell r="J2945">
            <v>13124.16</v>
          </cell>
        </row>
        <row r="2946">
          <cell r="A2946" t="str">
            <v>O&amp;M</v>
          </cell>
          <cell r="B2946" t="str">
            <v>Bergen, John G</v>
          </cell>
          <cell r="C2946">
            <v>23270</v>
          </cell>
          <cell r="D2946" t="str">
            <v>23270</v>
          </cell>
          <cell r="E2946" t="str">
            <v>M5 - BUSINESS APPLICATIONS</v>
          </cell>
          <cell r="F2946" t="str">
            <v>NIS</v>
          </cell>
          <cell r="G2946" t="str">
            <v>NIS Process Development &amp; Communications Coordination</v>
          </cell>
          <cell r="H2946" t="str">
            <v>120</v>
          </cell>
          <cell r="I2946" t="str">
            <v>TT</v>
          </cell>
          <cell r="J2946">
            <v>1327.28</v>
          </cell>
          <cell r="M2946">
            <v>-47216.4</v>
          </cell>
        </row>
        <row r="2947">
          <cell r="A2947" t="str">
            <v>O&amp;M</v>
          </cell>
          <cell r="B2947" t="str">
            <v>Bergen, John G</v>
          </cell>
          <cell r="C2947">
            <v>23275</v>
          </cell>
          <cell r="D2947" t="str">
            <v>23275</v>
          </cell>
          <cell r="E2947" t="str">
            <v>M6 - ACCOUNT MANAGER</v>
          </cell>
          <cell r="F2947" t="str">
            <v>NIS</v>
          </cell>
          <cell r="G2947" t="str">
            <v>Project Control &amp; Resource Management</v>
          </cell>
          <cell r="H2947" t="str">
            <v>120</v>
          </cell>
          <cell r="I2947" t="str">
            <v>BT</v>
          </cell>
          <cell r="J2947">
            <v>0.85</v>
          </cell>
        </row>
        <row r="2948">
          <cell r="A2948" t="str">
            <v>O&amp;M</v>
          </cell>
          <cell r="B2948" t="str">
            <v>Bergen, John G</v>
          </cell>
          <cell r="C2948">
            <v>23275</v>
          </cell>
          <cell r="D2948" t="str">
            <v>23275</v>
          </cell>
          <cell r="E2948" t="str">
            <v>Demand and Resource</v>
          </cell>
          <cell r="F2948" t="str">
            <v>NIS</v>
          </cell>
          <cell r="G2948" t="str">
            <v>Project Control &amp; Resource Management</v>
          </cell>
          <cell r="H2948" t="str">
            <v>120</v>
          </cell>
          <cell r="I2948" t="str">
            <v>IT</v>
          </cell>
          <cell r="K2948">
            <v>6723.95</v>
          </cell>
        </row>
        <row r="2949">
          <cell r="A2949" t="str">
            <v>O&amp;M</v>
          </cell>
          <cell r="B2949" t="str">
            <v>Bergen, John G</v>
          </cell>
          <cell r="C2949">
            <v>23275</v>
          </cell>
          <cell r="D2949" t="str">
            <v>23275</v>
          </cell>
          <cell r="E2949" t="str">
            <v>M6 - ACCOUNT MANAGER</v>
          </cell>
          <cell r="F2949" t="str">
            <v>NIS</v>
          </cell>
          <cell r="G2949" t="str">
            <v>Project Control &amp; Resource Management</v>
          </cell>
          <cell r="H2949" t="str">
            <v>120</v>
          </cell>
          <cell r="I2949" t="str">
            <v>IT</v>
          </cell>
          <cell r="J2949">
            <v>0.63</v>
          </cell>
        </row>
        <row r="2950">
          <cell r="A2950" t="str">
            <v>O&amp;M</v>
          </cell>
          <cell r="B2950" t="str">
            <v>Bergen, John G</v>
          </cell>
          <cell r="C2950">
            <v>23275</v>
          </cell>
          <cell r="D2950" t="str">
            <v>23275</v>
          </cell>
          <cell r="E2950" t="str">
            <v>Project Control</v>
          </cell>
          <cell r="F2950" t="str">
            <v>NIS</v>
          </cell>
          <cell r="G2950" t="str">
            <v>Project Control &amp; Resource Management</v>
          </cell>
          <cell r="H2950" t="str">
            <v>120</v>
          </cell>
          <cell r="I2950" t="str">
            <v>IT</v>
          </cell>
          <cell r="L2950">
            <v>180</v>
          </cell>
        </row>
        <row r="2951">
          <cell r="A2951" t="str">
            <v>O&amp;M</v>
          </cell>
          <cell r="B2951" t="str">
            <v>Bergen, John G</v>
          </cell>
          <cell r="C2951">
            <v>23275</v>
          </cell>
          <cell r="D2951" t="str">
            <v>23275</v>
          </cell>
          <cell r="E2951" t="str">
            <v>M6 - ACCOUNT MANAGER</v>
          </cell>
          <cell r="F2951" t="str">
            <v>NIS</v>
          </cell>
          <cell r="G2951" t="str">
            <v>Project Control &amp; Resource Management</v>
          </cell>
          <cell r="H2951" t="str">
            <v>120</v>
          </cell>
          <cell r="I2951" t="str">
            <v>LT</v>
          </cell>
          <cell r="J2951">
            <v>1.54</v>
          </cell>
        </row>
        <row r="2952">
          <cell r="A2952" t="str">
            <v>O&amp;M</v>
          </cell>
          <cell r="B2952" t="str">
            <v>Bergen, John G</v>
          </cell>
          <cell r="C2952">
            <v>23275</v>
          </cell>
          <cell r="D2952" t="str">
            <v>23275</v>
          </cell>
          <cell r="E2952" t="str">
            <v>Demand and Resource</v>
          </cell>
          <cell r="F2952" t="str">
            <v>NIS</v>
          </cell>
          <cell r="G2952" t="str">
            <v>Project Control &amp; Resource Management</v>
          </cell>
          <cell r="H2952" t="str">
            <v>120</v>
          </cell>
          <cell r="I2952" t="str">
            <v>OT</v>
          </cell>
          <cell r="K2952">
            <v>2.21</v>
          </cell>
          <cell r="M2952">
            <v>20</v>
          </cell>
        </row>
        <row r="2953">
          <cell r="A2953" t="str">
            <v>O&amp;M</v>
          </cell>
          <cell r="B2953" t="str">
            <v>Bergen, John G</v>
          </cell>
          <cell r="C2953">
            <v>23275</v>
          </cell>
          <cell r="D2953" t="str">
            <v>23275</v>
          </cell>
          <cell r="E2953" t="str">
            <v>M6 - ACCOUNT MANAGER</v>
          </cell>
          <cell r="F2953" t="str">
            <v>NIS</v>
          </cell>
          <cell r="G2953" t="str">
            <v>Project Control &amp; Resource Management</v>
          </cell>
          <cell r="H2953" t="str">
            <v>120</v>
          </cell>
          <cell r="I2953" t="str">
            <v>OT</v>
          </cell>
          <cell r="J2953">
            <v>0.31</v>
          </cell>
        </row>
        <row r="2954">
          <cell r="A2954" t="str">
            <v>O&amp;M</v>
          </cell>
          <cell r="B2954" t="str">
            <v>Collins, Carol A</v>
          </cell>
          <cell r="C2954">
            <v>23280</v>
          </cell>
          <cell r="D2954" t="str">
            <v>23280</v>
          </cell>
          <cell r="E2954" t="str">
            <v>Buisness Integration</v>
          </cell>
          <cell r="F2954" t="str">
            <v>NIS</v>
          </cell>
          <cell r="G2954" t="str">
            <v>Internet Development</v>
          </cell>
          <cell r="H2954" t="str">
            <v>120</v>
          </cell>
          <cell r="I2954" t="str">
            <v>BT</v>
          </cell>
          <cell r="J2954">
            <v>20908.27</v>
          </cell>
        </row>
        <row r="2955">
          <cell r="A2955" t="str">
            <v>O&amp;M</v>
          </cell>
          <cell r="B2955" t="str">
            <v>Collins, Carol A</v>
          </cell>
          <cell r="C2955">
            <v>23280</v>
          </cell>
          <cell r="D2955" t="str">
            <v>23280</v>
          </cell>
          <cell r="E2955" t="str">
            <v>Client Mangement</v>
          </cell>
          <cell r="F2955" t="str">
            <v>NIS</v>
          </cell>
          <cell r="G2955" t="str">
            <v>Internet Development</v>
          </cell>
          <cell r="H2955" t="str">
            <v>120</v>
          </cell>
          <cell r="I2955" t="str">
            <v>BT</v>
          </cell>
          <cell r="K2955">
            <v>2925.25</v>
          </cell>
        </row>
        <row r="2956">
          <cell r="A2956" t="str">
            <v>O&amp;M</v>
          </cell>
          <cell r="B2956" t="str">
            <v>Collins, Carol A</v>
          </cell>
          <cell r="C2956">
            <v>23280</v>
          </cell>
          <cell r="D2956" t="str">
            <v>23280</v>
          </cell>
          <cell r="E2956" t="str">
            <v>Buisness Integration</v>
          </cell>
          <cell r="F2956" t="str">
            <v>NIS</v>
          </cell>
          <cell r="G2956" t="str">
            <v>Internet Development</v>
          </cell>
          <cell r="H2956" t="str">
            <v>120</v>
          </cell>
          <cell r="I2956" t="str">
            <v>IT</v>
          </cell>
          <cell r="J2956">
            <v>35669.85</v>
          </cell>
        </row>
        <row r="2957">
          <cell r="A2957" t="str">
            <v>O&amp;M</v>
          </cell>
          <cell r="B2957" t="str">
            <v>Collins, Carol A</v>
          </cell>
          <cell r="C2957">
            <v>23280</v>
          </cell>
          <cell r="D2957" t="str">
            <v>23280</v>
          </cell>
          <cell r="E2957" t="str">
            <v>Client Mangement</v>
          </cell>
          <cell r="F2957" t="str">
            <v>NIS</v>
          </cell>
          <cell r="G2957" t="str">
            <v>Internet Development</v>
          </cell>
          <cell r="H2957" t="str">
            <v>120</v>
          </cell>
          <cell r="I2957" t="str">
            <v>IT</v>
          </cell>
          <cell r="K2957">
            <v>52544.55</v>
          </cell>
        </row>
        <row r="2958">
          <cell r="A2958" t="str">
            <v>O&amp;M</v>
          </cell>
          <cell r="B2958" t="str">
            <v>Collins, Carol A</v>
          </cell>
          <cell r="C2958">
            <v>23280</v>
          </cell>
          <cell r="D2958" t="str">
            <v>23280</v>
          </cell>
          <cell r="E2958" t="str">
            <v>System Integration Svcs</v>
          </cell>
          <cell r="F2958" t="str">
            <v>NIS</v>
          </cell>
          <cell r="G2958" t="str">
            <v>Internet Development</v>
          </cell>
          <cell r="H2958" t="str">
            <v>120</v>
          </cell>
          <cell r="I2958" t="str">
            <v>IT</v>
          </cell>
          <cell r="L2958">
            <v>6</v>
          </cell>
        </row>
        <row r="2959">
          <cell r="A2959" t="str">
            <v>O&amp;M</v>
          </cell>
          <cell r="B2959" t="str">
            <v>Collins, Carol A</v>
          </cell>
          <cell r="C2959">
            <v>23280</v>
          </cell>
          <cell r="D2959" t="str">
            <v>23280</v>
          </cell>
          <cell r="E2959" t="str">
            <v>Buisness Integration</v>
          </cell>
          <cell r="F2959" t="str">
            <v>NIS</v>
          </cell>
          <cell r="G2959" t="str">
            <v>Internet Development</v>
          </cell>
          <cell r="H2959" t="str">
            <v>120</v>
          </cell>
          <cell r="I2959" t="str">
            <v>LT</v>
          </cell>
          <cell r="J2959">
            <v>61037.279999999999</v>
          </cell>
        </row>
        <row r="2960">
          <cell r="A2960" t="str">
            <v>O&amp;M</v>
          </cell>
          <cell r="B2960" t="str">
            <v>Collins, Carol A</v>
          </cell>
          <cell r="C2960">
            <v>23280</v>
          </cell>
          <cell r="D2960" t="str">
            <v>23280</v>
          </cell>
          <cell r="E2960" t="str">
            <v>Client Mangement</v>
          </cell>
          <cell r="F2960" t="str">
            <v>NIS</v>
          </cell>
          <cell r="G2960" t="str">
            <v>Internet Development</v>
          </cell>
          <cell r="H2960" t="str">
            <v>120</v>
          </cell>
          <cell r="I2960" t="str">
            <v>LT</v>
          </cell>
          <cell r="K2960">
            <v>8357.9</v>
          </cell>
        </row>
        <row r="2961">
          <cell r="A2961" t="str">
            <v>O&amp;M</v>
          </cell>
          <cell r="B2961" t="str">
            <v>Collins, Carol A</v>
          </cell>
          <cell r="C2961">
            <v>23280</v>
          </cell>
          <cell r="D2961" t="str">
            <v>23280</v>
          </cell>
          <cell r="E2961" t="str">
            <v>Buisness Integration</v>
          </cell>
          <cell r="F2961" t="str">
            <v>NIS</v>
          </cell>
          <cell r="G2961" t="str">
            <v>Internet Development</v>
          </cell>
          <cell r="H2961" t="str">
            <v>120</v>
          </cell>
          <cell r="I2961" t="str">
            <v>OT</v>
          </cell>
          <cell r="J2961">
            <v>3218.22</v>
          </cell>
        </row>
        <row r="2962">
          <cell r="A2962" t="str">
            <v>O&amp;M</v>
          </cell>
          <cell r="B2962" t="str">
            <v>Collins, Carol A</v>
          </cell>
          <cell r="C2962">
            <v>23280</v>
          </cell>
          <cell r="D2962" t="str">
            <v>23280</v>
          </cell>
          <cell r="E2962" t="str">
            <v>Client Mangement</v>
          </cell>
          <cell r="F2962" t="str">
            <v>NIS</v>
          </cell>
          <cell r="G2962" t="str">
            <v>Internet Development</v>
          </cell>
          <cell r="H2962" t="str">
            <v>120</v>
          </cell>
          <cell r="I2962" t="str">
            <v>OT</v>
          </cell>
          <cell r="K2962">
            <v>2581.4899999999998</v>
          </cell>
        </row>
        <row r="2963">
          <cell r="A2963" t="str">
            <v>O&amp;M</v>
          </cell>
          <cell r="B2963" t="str">
            <v>Collins, Carol A</v>
          </cell>
          <cell r="C2963">
            <v>23280</v>
          </cell>
          <cell r="D2963" t="str">
            <v>23280</v>
          </cell>
          <cell r="E2963" t="str">
            <v>Buisness Integration</v>
          </cell>
          <cell r="F2963" t="str">
            <v>NIS</v>
          </cell>
          <cell r="G2963" t="str">
            <v>Internet Development</v>
          </cell>
          <cell r="H2963" t="str">
            <v>120</v>
          </cell>
          <cell r="I2963" t="str">
            <v>TT</v>
          </cell>
          <cell r="J2963">
            <v>143</v>
          </cell>
        </row>
        <row r="2964">
          <cell r="A2964" t="str">
            <v>O&amp;M</v>
          </cell>
          <cell r="B2964" t="str">
            <v>Bergen, John G</v>
          </cell>
          <cell r="C2964">
            <v>23285</v>
          </cell>
          <cell r="D2964" t="str">
            <v>23285</v>
          </cell>
          <cell r="E2964" t="str">
            <v>Business Management</v>
          </cell>
          <cell r="F2964" t="str">
            <v>NIS</v>
          </cell>
          <cell r="G2964" t="str">
            <v>Business Management</v>
          </cell>
          <cell r="H2964" t="str">
            <v>120</v>
          </cell>
          <cell r="I2964" t="str">
            <v>BT</v>
          </cell>
          <cell r="J2964">
            <v>32290.18</v>
          </cell>
        </row>
        <row r="2965">
          <cell r="A2965" t="str">
            <v>O&amp;M</v>
          </cell>
          <cell r="B2965" t="str">
            <v>Bergen, John G</v>
          </cell>
          <cell r="C2965">
            <v>23285</v>
          </cell>
          <cell r="D2965" t="str">
            <v>23285</v>
          </cell>
          <cell r="E2965" t="str">
            <v>Business Management</v>
          </cell>
          <cell r="F2965" t="str">
            <v>NIS</v>
          </cell>
          <cell r="G2965" t="str">
            <v>Business Management</v>
          </cell>
          <cell r="H2965" t="str">
            <v>120</v>
          </cell>
          <cell r="I2965" t="str">
            <v>IT</v>
          </cell>
          <cell r="J2965">
            <v>505809.35</v>
          </cell>
          <cell r="K2965">
            <v>151218.45000000001</v>
          </cell>
          <cell r="L2965">
            <v>63725.25</v>
          </cell>
        </row>
        <row r="2966">
          <cell r="A2966" t="str">
            <v>O&amp;M</v>
          </cell>
          <cell r="B2966" t="str">
            <v>Bergen, John G</v>
          </cell>
          <cell r="C2966">
            <v>23285</v>
          </cell>
          <cell r="D2966" t="str">
            <v>23285</v>
          </cell>
          <cell r="E2966" t="str">
            <v>Business Management</v>
          </cell>
          <cell r="F2966" t="str">
            <v>NIS</v>
          </cell>
          <cell r="G2966" t="str">
            <v>Business Management</v>
          </cell>
          <cell r="H2966" t="str">
            <v>120</v>
          </cell>
          <cell r="I2966" t="str">
            <v>LT</v>
          </cell>
          <cell r="J2966">
            <v>92331.13</v>
          </cell>
          <cell r="M2966">
            <v>51.47</v>
          </cell>
        </row>
        <row r="2967">
          <cell r="A2967" t="str">
            <v>O&amp;M</v>
          </cell>
          <cell r="B2967" t="str">
            <v>Bergen, John G</v>
          </cell>
          <cell r="C2967">
            <v>23285</v>
          </cell>
          <cell r="D2967" t="str">
            <v>23285</v>
          </cell>
          <cell r="E2967" t="str">
            <v>Business Management</v>
          </cell>
          <cell r="F2967" t="str">
            <v>NIS</v>
          </cell>
          <cell r="G2967" t="str">
            <v>Business Management</v>
          </cell>
          <cell r="H2967" t="str">
            <v>120</v>
          </cell>
          <cell r="I2967" t="str">
            <v>OT</v>
          </cell>
          <cell r="J2967">
            <v>7262.66</v>
          </cell>
          <cell r="K2967">
            <v>2361.89</v>
          </cell>
        </row>
        <row r="2968">
          <cell r="A2968" t="str">
            <v>O&amp;M</v>
          </cell>
          <cell r="B2968" t="str">
            <v>Bergen, John G</v>
          </cell>
          <cell r="C2968">
            <v>23285</v>
          </cell>
          <cell r="D2968" t="str">
            <v>23285</v>
          </cell>
          <cell r="E2968" t="str">
            <v>Business Management</v>
          </cell>
          <cell r="F2968" t="str">
            <v>NIS</v>
          </cell>
          <cell r="G2968" t="str">
            <v>Business Management</v>
          </cell>
          <cell r="H2968" t="str">
            <v>120</v>
          </cell>
          <cell r="I2968" t="str">
            <v>TT</v>
          </cell>
          <cell r="J2968">
            <v>1519.27</v>
          </cell>
        </row>
        <row r="2969">
          <cell r="A2969" t="str">
            <v>O&amp;M</v>
          </cell>
          <cell r="B2969" t="str">
            <v>OLD NIS Cost Area</v>
          </cell>
          <cell r="C2969">
            <v>23290</v>
          </cell>
          <cell r="D2969" t="str">
            <v>23290</v>
          </cell>
          <cell r="E2969" t="str">
            <v>Contracts</v>
          </cell>
          <cell r="F2969" t="str">
            <v>NIS</v>
          </cell>
          <cell r="G2969" t="str">
            <v>OLD NIS Cost Area</v>
          </cell>
          <cell r="H2969" t="str">
            <v>120</v>
          </cell>
          <cell r="I2969" t="str">
            <v>BT</v>
          </cell>
          <cell r="K2969">
            <v>13441.3</v>
          </cell>
        </row>
        <row r="2970">
          <cell r="A2970" t="str">
            <v>O&amp;M</v>
          </cell>
          <cell r="B2970" t="str">
            <v>OLD NIS Cost Area</v>
          </cell>
          <cell r="C2970">
            <v>23290</v>
          </cell>
          <cell r="D2970" t="str">
            <v>23290</v>
          </cell>
          <cell r="E2970" t="str">
            <v>Performance Management</v>
          </cell>
          <cell r="F2970" t="str">
            <v>NIS</v>
          </cell>
          <cell r="G2970" t="str">
            <v>OLD NIS Cost Area</v>
          </cell>
          <cell r="H2970" t="str">
            <v>120</v>
          </cell>
          <cell r="I2970" t="str">
            <v>BT</v>
          </cell>
          <cell r="J2970">
            <v>114312.04</v>
          </cell>
        </row>
        <row r="2971">
          <cell r="A2971" t="str">
            <v>O&amp;M</v>
          </cell>
          <cell r="B2971" t="str">
            <v>OLD NIS Cost Area</v>
          </cell>
          <cell r="C2971">
            <v>23290</v>
          </cell>
          <cell r="D2971" t="str">
            <v>23290</v>
          </cell>
          <cell r="E2971" t="str">
            <v>Contracts</v>
          </cell>
          <cell r="F2971" t="str">
            <v>NIS</v>
          </cell>
          <cell r="G2971" t="str">
            <v>OLD NIS Cost Area</v>
          </cell>
          <cell r="H2971" t="str">
            <v>120</v>
          </cell>
          <cell r="I2971" t="str">
            <v>IT</v>
          </cell>
          <cell r="K2971">
            <v>549522.24</v>
          </cell>
          <cell r="L2971">
            <v>1486.32</v>
          </cell>
          <cell r="M2971">
            <v>168559.87</v>
          </cell>
        </row>
        <row r="2972">
          <cell r="A2972" t="str">
            <v>O&amp;M</v>
          </cell>
          <cell r="B2972" t="str">
            <v>OLD NIS Cost Area</v>
          </cell>
          <cell r="C2972">
            <v>23290</v>
          </cell>
          <cell r="D2972" t="str">
            <v>23290</v>
          </cell>
          <cell r="E2972" t="str">
            <v>Performance Management</v>
          </cell>
          <cell r="F2972" t="str">
            <v>NIS</v>
          </cell>
          <cell r="G2972" t="str">
            <v>OLD NIS Cost Area</v>
          </cell>
          <cell r="H2972" t="str">
            <v>120</v>
          </cell>
          <cell r="I2972" t="str">
            <v>IT</v>
          </cell>
          <cell r="J2972">
            <v>4349437.78</v>
          </cell>
        </row>
        <row r="2973">
          <cell r="A2973" t="str">
            <v>O&amp;M</v>
          </cell>
          <cell r="B2973" t="str">
            <v>OLD NIS Cost Area</v>
          </cell>
          <cell r="C2973">
            <v>23290</v>
          </cell>
          <cell r="D2973" t="str">
            <v>23290</v>
          </cell>
          <cell r="E2973" t="str">
            <v>Contracts</v>
          </cell>
          <cell r="F2973" t="str">
            <v>NIS</v>
          </cell>
          <cell r="G2973" t="str">
            <v>OLD NIS Cost Area</v>
          </cell>
          <cell r="H2973" t="str">
            <v>120</v>
          </cell>
          <cell r="I2973" t="str">
            <v>LT</v>
          </cell>
          <cell r="K2973">
            <v>38403.86</v>
          </cell>
        </row>
        <row r="2974">
          <cell r="A2974" t="str">
            <v>O&amp;M</v>
          </cell>
          <cell r="B2974" t="str">
            <v>OLD NIS Cost Area</v>
          </cell>
          <cell r="C2974">
            <v>23290</v>
          </cell>
          <cell r="D2974" t="str">
            <v>23290</v>
          </cell>
          <cell r="E2974" t="str">
            <v>Performance Management</v>
          </cell>
          <cell r="F2974" t="str">
            <v>NIS</v>
          </cell>
          <cell r="G2974" t="str">
            <v>OLD NIS Cost Area</v>
          </cell>
          <cell r="H2974" t="str">
            <v>120</v>
          </cell>
          <cell r="I2974" t="str">
            <v>LT</v>
          </cell>
          <cell r="J2974">
            <v>331707.33</v>
          </cell>
        </row>
        <row r="2975">
          <cell r="A2975" t="str">
            <v>O&amp;M</v>
          </cell>
          <cell r="B2975" t="str">
            <v>OLD NIS Cost Area</v>
          </cell>
          <cell r="C2975">
            <v>23290</v>
          </cell>
          <cell r="D2975" t="str">
            <v>23290</v>
          </cell>
          <cell r="E2975" t="str">
            <v>Contracts</v>
          </cell>
          <cell r="F2975" t="str">
            <v>NIS</v>
          </cell>
          <cell r="G2975" t="str">
            <v>OLD NIS Cost Area</v>
          </cell>
          <cell r="H2975" t="str">
            <v>120</v>
          </cell>
          <cell r="I2975" t="str">
            <v>OT</v>
          </cell>
          <cell r="K2975">
            <v>62609.19</v>
          </cell>
        </row>
        <row r="2976">
          <cell r="A2976" t="str">
            <v>O&amp;M</v>
          </cell>
          <cell r="B2976" t="str">
            <v>OLD NIS Cost Area</v>
          </cell>
          <cell r="C2976">
            <v>23290</v>
          </cell>
          <cell r="D2976" t="str">
            <v>23290</v>
          </cell>
          <cell r="E2976" t="str">
            <v>Performance Management</v>
          </cell>
          <cell r="F2976" t="str">
            <v>NIS</v>
          </cell>
          <cell r="G2976" t="str">
            <v>OLD NIS Cost Area</v>
          </cell>
          <cell r="H2976" t="str">
            <v>120</v>
          </cell>
          <cell r="I2976" t="str">
            <v>OT</v>
          </cell>
          <cell r="J2976">
            <v>176875</v>
          </cell>
        </row>
        <row r="2977">
          <cell r="A2977" t="str">
            <v>O&amp;M</v>
          </cell>
          <cell r="B2977" t="str">
            <v>OLD NIS Cost Area</v>
          </cell>
          <cell r="C2977">
            <v>23290</v>
          </cell>
          <cell r="D2977" t="str">
            <v>23290</v>
          </cell>
          <cell r="E2977" t="str">
            <v>Contracts</v>
          </cell>
          <cell r="F2977" t="str">
            <v>NIS</v>
          </cell>
          <cell r="G2977" t="str">
            <v>OLD NIS Cost Area</v>
          </cell>
          <cell r="H2977" t="str">
            <v>120</v>
          </cell>
          <cell r="I2977" t="str">
            <v>TT</v>
          </cell>
          <cell r="K2977">
            <v>522.38</v>
          </cell>
        </row>
        <row r="2978">
          <cell r="A2978" t="str">
            <v>O&amp;M</v>
          </cell>
          <cell r="B2978" t="str">
            <v>OLD NIS Cost Area</v>
          </cell>
          <cell r="C2978">
            <v>23290</v>
          </cell>
          <cell r="D2978" t="str">
            <v>23290</v>
          </cell>
          <cell r="E2978" t="str">
            <v>Performance Management</v>
          </cell>
          <cell r="F2978" t="str">
            <v>NIS</v>
          </cell>
          <cell r="G2978" t="str">
            <v>OLD NIS Cost Area</v>
          </cell>
          <cell r="H2978" t="str">
            <v>120</v>
          </cell>
          <cell r="I2978" t="str">
            <v>TT</v>
          </cell>
          <cell r="J2978">
            <v>575.34</v>
          </cell>
        </row>
        <row r="2979">
          <cell r="A2979" t="str">
            <v>O&amp;M</v>
          </cell>
          <cell r="B2979" t="str">
            <v>Collins, Carol A</v>
          </cell>
          <cell r="C2979">
            <v>23293</v>
          </cell>
          <cell r="D2979" t="str">
            <v>23293</v>
          </cell>
          <cell r="E2979" t="str">
            <v>Performance Management</v>
          </cell>
          <cell r="F2979" t="str">
            <v>NIS</v>
          </cell>
          <cell r="G2979" t="str">
            <v>Engineering</v>
          </cell>
          <cell r="H2979" t="str">
            <v>120</v>
          </cell>
          <cell r="I2979" t="str">
            <v>IT</v>
          </cell>
          <cell r="K2979">
            <v>176.34</v>
          </cell>
          <cell r="M2979">
            <v>-6240</v>
          </cell>
        </row>
        <row r="2980">
          <cell r="A2980" t="str">
            <v>O&amp;M</v>
          </cell>
          <cell r="B2980" t="str">
            <v>Bergen, John G</v>
          </cell>
          <cell r="C2980">
            <v>23295</v>
          </cell>
          <cell r="D2980" t="str">
            <v>23295</v>
          </cell>
          <cell r="E2980" t="str">
            <v>Project Management</v>
          </cell>
          <cell r="F2980" t="str">
            <v>NIS</v>
          </cell>
          <cell r="G2980" t="str">
            <v>Project Management Office</v>
          </cell>
          <cell r="H2980" t="str">
            <v>120</v>
          </cell>
          <cell r="I2980" t="str">
            <v>BT</v>
          </cell>
          <cell r="J2980">
            <v>32758.01</v>
          </cell>
          <cell r="K2980">
            <v>3740.4</v>
          </cell>
        </row>
        <row r="2981">
          <cell r="A2981" t="str">
            <v>O&amp;M</v>
          </cell>
          <cell r="B2981" t="str">
            <v>Bergen, John G</v>
          </cell>
          <cell r="C2981">
            <v>23295</v>
          </cell>
          <cell r="D2981" t="str">
            <v>23295</v>
          </cell>
          <cell r="E2981" t="str">
            <v>Project Management</v>
          </cell>
          <cell r="F2981" t="str">
            <v>NIS</v>
          </cell>
          <cell r="G2981" t="str">
            <v>Project Management Office</v>
          </cell>
          <cell r="H2981" t="str">
            <v>120</v>
          </cell>
          <cell r="I2981" t="str">
            <v>IT</v>
          </cell>
          <cell r="J2981">
            <v>141517.26</v>
          </cell>
          <cell r="K2981">
            <v>919.45</v>
          </cell>
          <cell r="M2981">
            <v>135.09</v>
          </cell>
        </row>
        <row r="2982">
          <cell r="A2982" t="str">
            <v>O&amp;M</v>
          </cell>
          <cell r="B2982" t="str">
            <v>Bergen, John G</v>
          </cell>
          <cell r="C2982">
            <v>23295</v>
          </cell>
          <cell r="D2982" t="str">
            <v>23295</v>
          </cell>
          <cell r="E2982" t="str">
            <v>Project Management</v>
          </cell>
          <cell r="F2982" t="str">
            <v>NIS</v>
          </cell>
          <cell r="G2982" t="str">
            <v>Project Management Office</v>
          </cell>
          <cell r="H2982" t="str">
            <v>120</v>
          </cell>
          <cell r="I2982" t="str">
            <v>LT</v>
          </cell>
          <cell r="J2982">
            <v>93706.69</v>
          </cell>
          <cell r="K2982">
            <v>10687.56</v>
          </cell>
        </row>
        <row r="2983">
          <cell r="A2983" t="str">
            <v>O&amp;M</v>
          </cell>
          <cell r="B2983" t="str">
            <v>Bergen, John G</v>
          </cell>
          <cell r="C2983">
            <v>23295</v>
          </cell>
          <cell r="D2983" t="str">
            <v>23295</v>
          </cell>
          <cell r="E2983" t="str">
            <v>Project Management Office</v>
          </cell>
          <cell r="F2983" t="str">
            <v>NIS</v>
          </cell>
          <cell r="G2983" t="str">
            <v>Project Management Office</v>
          </cell>
          <cell r="H2983" t="str">
            <v>120</v>
          </cell>
          <cell r="I2983" t="str">
            <v>MT</v>
          </cell>
          <cell r="M2983">
            <v>384.39</v>
          </cell>
        </row>
        <row r="2984">
          <cell r="A2984" t="str">
            <v>O&amp;M</v>
          </cell>
          <cell r="B2984" t="str">
            <v>Bergen, John G</v>
          </cell>
          <cell r="C2984">
            <v>23295</v>
          </cell>
          <cell r="D2984" t="str">
            <v>23295</v>
          </cell>
          <cell r="E2984" t="str">
            <v>Project Management</v>
          </cell>
          <cell r="F2984" t="str">
            <v>NIS</v>
          </cell>
          <cell r="G2984" t="str">
            <v>Project Management Office</v>
          </cell>
          <cell r="H2984" t="str">
            <v>120</v>
          </cell>
          <cell r="I2984" t="str">
            <v>OT</v>
          </cell>
          <cell r="J2984">
            <v>2073.14</v>
          </cell>
          <cell r="K2984">
            <v>1085.08</v>
          </cell>
          <cell r="M2984">
            <v>32460.400000000001</v>
          </cell>
        </row>
        <row r="2985">
          <cell r="A2985" t="str">
            <v>O&amp;M</v>
          </cell>
          <cell r="B2985" t="str">
            <v>Bergen, John G</v>
          </cell>
          <cell r="C2985">
            <v>23295</v>
          </cell>
          <cell r="D2985" t="str">
            <v>23295</v>
          </cell>
          <cell r="E2985" t="str">
            <v>Project Management</v>
          </cell>
          <cell r="F2985" t="str">
            <v>NIS</v>
          </cell>
          <cell r="G2985" t="str">
            <v>Project Management Office</v>
          </cell>
          <cell r="H2985" t="str">
            <v>120</v>
          </cell>
          <cell r="I2985" t="str">
            <v>TT</v>
          </cell>
          <cell r="J2985">
            <v>0</v>
          </cell>
        </row>
        <row r="2986">
          <cell r="A2986" t="str">
            <v>O&amp;M</v>
          </cell>
          <cell r="C2986">
            <v>23300</v>
          </cell>
          <cell r="D2986" t="str">
            <v>23300</v>
          </cell>
          <cell r="E2986" t="str">
            <v>D3 - LOGISTICS GROUP</v>
          </cell>
          <cell r="H2986" t="str">
            <v>120</v>
          </cell>
          <cell r="I2986" t="str">
            <v>BT</v>
          </cell>
          <cell r="J2986">
            <v>13431.67</v>
          </cell>
          <cell r="K2986">
            <v>870.03</v>
          </cell>
        </row>
        <row r="2987">
          <cell r="A2987" t="str">
            <v>O&amp;M</v>
          </cell>
          <cell r="C2987">
            <v>23300</v>
          </cell>
          <cell r="D2987" t="str">
            <v>23300</v>
          </cell>
          <cell r="E2987" t="str">
            <v>D3 - LOGISTICS GROUP</v>
          </cell>
          <cell r="H2987" t="str">
            <v>120</v>
          </cell>
          <cell r="I2987" t="str">
            <v>IT</v>
          </cell>
          <cell r="J2987">
            <v>16205.09</v>
          </cell>
          <cell r="K2987">
            <v>4474.13</v>
          </cell>
        </row>
        <row r="2988">
          <cell r="A2988" t="str">
            <v>O&amp;M</v>
          </cell>
          <cell r="C2988">
            <v>23300</v>
          </cell>
          <cell r="D2988" t="str">
            <v>23300</v>
          </cell>
          <cell r="E2988" t="str">
            <v>D3 - LOGISTICS GROUP</v>
          </cell>
          <cell r="H2988" t="str">
            <v>120</v>
          </cell>
          <cell r="I2988" t="str">
            <v>LT</v>
          </cell>
          <cell r="J2988">
            <v>24134.15</v>
          </cell>
          <cell r="K2988">
            <v>1849.52</v>
          </cell>
        </row>
        <row r="2989">
          <cell r="A2989" t="str">
            <v>O&amp;M</v>
          </cell>
          <cell r="C2989">
            <v>23300</v>
          </cell>
          <cell r="D2989" t="str">
            <v>23300</v>
          </cell>
          <cell r="E2989" t="str">
            <v>D3 - LOGISTICS GROUP</v>
          </cell>
          <cell r="H2989" t="str">
            <v>120</v>
          </cell>
          <cell r="I2989" t="str">
            <v>MT</v>
          </cell>
          <cell r="J2989">
            <v>1563.35</v>
          </cell>
          <cell r="K2989">
            <v>360.05</v>
          </cell>
        </row>
        <row r="2990">
          <cell r="A2990" t="str">
            <v>O&amp;M</v>
          </cell>
          <cell r="C2990">
            <v>23300</v>
          </cell>
          <cell r="D2990" t="str">
            <v>23300</v>
          </cell>
          <cell r="E2990" t="str">
            <v>D3 - LOGISTICS GROUP</v>
          </cell>
          <cell r="H2990" t="str">
            <v>120</v>
          </cell>
          <cell r="I2990" t="str">
            <v>OT</v>
          </cell>
          <cell r="J2990">
            <v>96986.79</v>
          </cell>
          <cell r="K2990">
            <v>7955.11</v>
          </cell>
          <cell r="M2990">
            <v>276.83999999999997</v>
          </cell>
        </row>
        <row r="2991">
          <cell r="A2991" t="str">
            <v>O&amp;M</v>
          </cell>
          <cell r="C2991">
            <v>23300</v>
          </cell>
          <cell r="D2991" t="str">
            <v>23300</v>
          </cell>
          <cell r="E2991" t="str">
            <v>D3 - LOGISTICS GROUP</v>
          </cell>
          <cell r="H2991" t="str">
            <v>120</v>
          </cell>
          <cell r="I2991" t="str">
            <v>TT</v>
          </cell>
          <cell r="J2991">
            <v>12007.94</v>
          </cell>
          <cell r="K2991">
            <v>1989.64</v>
          </cell>
        </row>
        <row r="2992">
          <cell r="A2992" t="str">
            <v>O&amp;M</v>
          </cell>
          <cell r="C2992">
            <v>23305</v>
          </cell>
          <cell r="D2992" t="str">
            <v>23305</v>
          </cell>
          <cell r="E2992" t="str">
            <v>4F - PROCESS MGMT PROJECT</v>
          </cell>
          <cell r="H2992" t="str">
            <v>120</v>
          </cell>
          <cell r="I2992" t="str">
            <v>BT</v>
          </cell>
          <cell r="J2992">
            <v>0</v>
          </cell>
        </row>
        <row r="2993">
          <cell r="A2993" t="str">
            <v>O&amp;M</v>
          </cell>
          <cell r="C2993">
            <v>23305</v>
          </cell>
          <cell r="D2993" t="str">
            <v>23305</v>
          </cell>
          <cell r="E2993" t="str">
            <v>4F - PROCESS MGMT PROJECT</v>
          </cell>
          <cell r="H2993" t="str">
            <v>120</v>
          </cell>
          <cell r="I2993" t="str">
            <v>IT</v>
          </cell>
          <cell r="J2993">
            <v>51227.23</v>
          </cell>
          <cell r="K2993">
            <v>325770.63</v>
          </cell>
          <cell r="L2993">
            <v>0</v>
          </cell>
        </row>
        <row r="2994">
          <cell r="A2994" t="str">
            <v>O&amp;M</v>
          </cell>
          <cell r="C2994">
            <v>23305</v>
          </cell>
          <cell r="D2994" t="str">
            <v>23305</v>
          </cell>
          <cell r="E2994" t="str">
            <v>4F - PROCESS MGMT PROJECT</v>
          </cell>
          <cell r="H2994" t="str">
            <v>120</v>
          </cell>
          <cell r="I2994" t="str">
            <v>LT</v>
          </cell>
          <cell r="J2994">
            <v>1368.97</v>
          </cell>
        </row>
        <row r="2995">
          <cell r="A2995" t="str">
            <v>O&amp;M</v>
          </cell>
          <cell r="C2995">
            <v>23305</v>
          </cell>
          <cell r="D2995" t="str">
            <v>23305</v>
          </cell>
          <cell r="E2995" t="str">
            <v>4F - PROCESS MGMT PROJECT</v>
          </cell>
          <cell r="H2995" t="str">
            <v>120</v>
          </cell>
          <cell r="I2995" t="str">
            <v>MT</v>
          </cell>
          <cell r="J2995">
            <v>1331.79</v>
          </cell>
          <cell r="L2995">
            <v>5635.27</v>
          </cell>
        </row>
        <row r="2996">
          <cell r="A2996" t="str">
            <v>O&amp;M</v>
          </cell>
          <cell r="C2996">
            <v>23305</v>
          </cell>
          <cell r="D2996" t="str">
            <v>23305</v>
          </cell>
          <cell r="E2996" t="str">
            <v>4F - PROCESS MGMT PROJECT</v>
          </cell>
          <cell r="H2996" t="str">
            <v>120</v>
          </cell>
          <cell r="I2996" t="str">
            <v>OT</v>
          </cell>
          <cell r="J2996">
            <v>0</v>
          </cell>
          <cell r="M2996">
            <v>46919.040000000001</v>
          </cell>
        </row>
        <row r="2997">
          <cell r="A2997" t="str">
            <v>O&amp;M</v>
          </cell>
          <cell r="C2997">
            <v>23305</v>
          </cell>
          <cell r="D2997" t="str">
            <v>23305</v>
          </cell>
          <cell r="E2997" t="str">
            <v>4F - PROCESS MGMT PROJECT</v>
          </cell>
          <cell r="H2997" t="str">
            <v>120</v>
          </cell>
          <cell r="I2997" t="str">
            <v>TT</v>
          </cell>
          <cell r="J2997">
            <v>101.14</v>
          </cell>
        </row>
        <row r="2998">
          <cell r="A2998" t="str">
            <v>O&amp;M</v>
          </cell>
          <cell r="B2998" t="str">
            <v>Rotty, Paul L</v>
          </cell>
          <cell r="C2998">
            <v>23310</v>
          </cell>
          <cell r="D2998" t="str">
            <v>23310</v>
          </cell>
          <cell r="E2998" t="str">
            <v>4G - MATERIALS DISPOSAL PROJECT</v>
          </cell>
          <cell r="F2998" t="str">
            <v>Mat Mgmt-Trans</v>
          </cell>
          <cell r="G2998" t="str">
            <v>CYCLE COUNT ADJUSTMENTS</v>
          </cell>
          <cell r="H2998" t="str">
            <v>120</v>
          </cell>
          <cell r="I2998" t="str">
            <v>IT</v>
          </cell>
          <cell r="J2998">
            <v>94921.01</v>
          </cell>
          <cell r="K2998">
            <v>3035.43</v>
          </cell>
        </row>
        <row r="2999">
          <cell r="A2999" t="str">
            <v>O&amp;M</v>
          </cell>
          <cell r="B2999" t="str">
            <v>Rotty, Paul L</v>
          </cell>
          <cell r="C2999">
            <v>23310</v>
          </cell>
          <cell r="D2999" t="str">
            <v>23310</v>
          </cell>
          <cell r="E2999" t="str">
            <v>CYCLE COUNT ADJUSTMENTS</v>
          </cell>
          <cell r="F2999" t="str">
            <v>Mat Mgmt-Trans</v>
          </cell>
          <cell r="G2999" t="str">
            <v>CYCLE COUNT ADJUSTMENTS</v>
          </cell>
          <cell r="H2999" t="str">
            <v>120</v>
          </cell>
          <cell r="I2999" t="str">
            <v>IT</v>
          </cell>
          <cell r="L2999">
            <v>4859.07</v>
          </cell>
        </row>
        <row r="3000">
          <cell r="A3000" t="str">
            <v>O&amp;M</v>
          </cell>
          <cell r="B3000" t="str">
            <v>Rotty, Paul L</v>
          </cell>
          <cell r="C3000">
            <v>23310</v>
          </cell>
          <cell r="D3000" t="str">
            <v>23310</v>
          </cell>
          <cell r="E3000" t="str">
            <v>4G - MATERIALS DISPOSAL PROJECT</v>
          </cell>
          <cell r="F3000" t="str">
            <v>Mat Mgmt-Trans</v>
          </cell>
          <cell r="G3000" t="str">
            <v>CYCLE COUNT ADJUSTMENTS</v>
          </cell>
          <cell r="H3000" t="str">
            <v>120</v>
          </cell>
          <cell r="I3000" t="str">
            <v>MT</v>
          </cell>
          <cell r="J3000">
            <v>-915968.24</v>
          </cell>
          <cell r="K3000">
            <v>-87101.85</v>
          </cell>
        </row>
        <row r="3001">
          <cell r="A3001" t="str">
            <v>O&amp;M</v>
          </cell>
          <cell r="B3001" t="str">
            <v>Rotty, Paul L</v>
          </cell>
          <cell r="C3001">
            <v>23310</v>
          </cell>
          <cell r="D3001" t="str">
            <v>23310</v>
          </cell>
          <cell r="E3001" t="str">
            <v>CYCLE COUNT ADJUSTMENTS</v>
          </cell>
          <cell r="F3001" t="str">
            <v>Mat Mgmt-Trans</v>
          </cell>
          <cell r="G3001" t="str">
            <v>CYCLE COUNT ADJUSTMENTS</v>
          </cell>
          <cell r="H3001" t="str">
            <v>120</v>
          </cell>
          <cell r="I3001" t="str">
            <v>MT</v>
          </cell>
          <cell r="L3001">
            <v>-82154.91</v>
          </cell>
          <cell r="M3001">
            <v>495</v>
          </cell>
        </row>
        <row r="3002">
          <cell r="A3002" t="str">
            <v>O&amp;M</v>
          </cell>
          <cell r="B3002" t="str">
            <v>Rotty, Paul L</v>
          </cell>
          <cell r="C3002">
            <v>23310</v>
          </cell>
          <cell r="D3002" t="str">
            <v>23310</v>
          </cell>
          <cell r="E3002" t="str">
            <v>4G - MATERIALS DISPOSAL PROJECT</v>
          </cell>
          <cell r="F3002" t="str">
            <v>Mat Mgmt-Trans</v>
          </cell>
          <cell r="G3002" t="str">
            <v>CYCLE COUNT ADJUSTMENTS</v>
          </cell>
          <cell r="H3002" t="str">
            <v>120</v>
          </cell>
          <cell r="I3002" t="str">
            <v>OT</v>
          </cell>
          <cell r="J3002">
            <v>202000</v>
          </cell>
        </row>
        <row r="3003">
          <cell r="A3003" t="str">
            <v>O&amp;M</v>
          </cell>
          <cell r="C3003">
            <v>23315</v>
          </cell>
          <cell r="D3003" t="str">
            <v>23315</v>
          </cell>
          <cell r="E3003" t="str">
            <v>L0 - PLANNING AND ACQUISITION</v>
          </cell>
          <cell r="H3003" t="str">
            <v>120</v>
          </cell>
          <cell r="I3003" t="str">
            <v>BT</v>
          </cell>
          <cell r="J3003">
            <v>58503.58</v>
          </cell>
          <cell r="K3003">
            <v>852.15</v>
          </cell>
        </row>
        <row r="3004">
          <cell r="A3004" t="str">
            <v>O&amp;M</v>
          </cell>
          <cell r="C3004">
            <v>23315</v>
          </cell>
          <cell r="D3004" t="str">
            <v>23315</v>
          </cell>
          <cell r="E3004" t="str">
            <v>L0 - PLANNING AND ACQUISITION</v>
          </cell>
          <cell r="H3004" t="str">
            <v>120</v>
          </cell>
          <cell r="I3004" t="str">
            <v>IT</v>
          </cell>
          <cell r="J3004">
            <v>30137.11</v>
          </cell>
          <cell r="K3004">
            <v>12059.46</v>
          </cell>
        </row>
        <row r="3005">
          <cell r="A3005" t="str">
            <v>O&amp;M</v>
          </cell>
          <cell r="C3005">
            <v>23315</v>
          </cell>
          <cell r="D3005" t="str">
            <v>23315</v>
          </cell>
          <cell r="E3005" t="str">
            <v>L0 - PLANNING AND ACQUISITION</v>
          </cell>
          <cell r="H3005" t="str">
            <v>120</v>
          </cell>
          <cell r="I3005" t="str">
            <v>LT</v>
          </cell>
          <cell r="J3005">
            <v>159174.76999999999</v>
          </cell>
          <cell r="K3005">
            <v>-217.92</v>
          </cell>
        </row>
        <row r="3006">
          <cell r="A3006" t="str">
            <v>O&amp;M</v>
          </cell>
          <cell r="C3006">
            <v>23315</v>
          </cell>
          <cell r="D3006" t="str">
            <v>23315</v>
          </cell>
          <cell r="E3006" t="str">
            <v>L0 - PLANNING AND ACQUISITION</v>
          </cell>
          <cell r="H3006" t="str">
            <v>120</v>
          </cell>
          <cell r="I3006" t="str">
            <v>MT</v>
          </cell>
          <cell r="J3006">
            <v>651.33000000000004</v>
          </cell>
        </row>
        <row r="3007">
          <cell r="A3007" t="str">
            <v>O&amp;M</v>
          </cell>
          <cell r="C3007">
            <v>23315</v>
          </cell>
          <cell r="D3007" t="str">
            <v>23315</v>
          </cell>
          <cell r="E3007" t="str">
            <v>L0 - PLANNING AND ACQUISITION</v>
          </cell>
          <cell r="H3007" t="str">
            <v>120</v>
          </cell>
          <cell r="I3007" t="str">
            <v>OT</v>
          </cell>
          <cell r="J3007">
            <v>3094.05</v>
          </cell>
          <cell r="M3007">
            <v>3902.12</v>
          </cell>
        </row>
        <row r="3008">
          <cell r="A3008" t="str">
            <v>O&amp;M</v>
          </cell>
          <cell r="C3008">
            <v>23315</v>
          </cell>
          <cell r="D3008" t="str">
            <v>23315</v>
          </cell>
          <cell r="E3008" t="str">
            <v>L0 - PLANNING AND ACQUISITION</v>
          </cell>
          <cell r="H3008" t="str">
            <v>120</v>
          </cell>
          <cell r="I3008" t="str">
            <v>TT</v>
          </cell>
          <cell r="J3008">
            <v>4961.6499999999996</v>
          </cell>
          <cell r="K3008">
            <v>1113.78</v>
          </cell>
        </row>
        <row r="3009">
          <cell r="A3009" t="str">
            <v>O&amp;M</v>
          </cell>
          <cell r="C3009">
            <v>23320</v>
          </cell>
          <cell r="D3009" t="str">
            <v>23320</v>
          </cell>
          <cell r="E3009" t="str">
            <v>M1 - DISTRIBUTION AND WAREHOUSING</v>
          </cell>
          <cell r="H3009" t="str">
            <v>120</v>
          </cell>
          <cell r="I3009" t="str">
            <v>BT</v>
          </cell>
          <cell r="J3009">
            <v>2304.52</v>
          </cell>
          <cell r="K3009">
            <v>7217.12</v>
          </cell>
          <cell r="M3009">
            <v>473404.79</v>
          </cell>
        </row>
        <row r="3010">
          <cell r="A3010" t="str">
            <v>O&amp;M</v>
          </cell>
          <cell r="C3010">
            <v>23320</v>
          </cell>
          <cell r="D3010" t="str">
            <v>23320</v>
          </cell>
          <cell r="E3010" t="str">
            <v>M1 - DISTRIBUTION AND WAREHOUSING</v>
          </cell>
          <cell r="H3010" t="str">
            <v>120</v>
          </cell>
          <cell r="I3010" t="str">
            <v>IT</v>
          </cell>
          <cell r="J3010">
            <v>113144.71</v>
          </cell>
          <cell r="K3010">
            <v>151419.01</v>
          </cell>
          <cell r="L3010">
            <v>14490.59</v>
          </cell>
        </row>
        <row r="3011">
          <cell r="A3011" t="str">
            <v>O&amp;M</v>
          </cell>
          <cell r="C3011">
            <v>23320</v>
          </cell>
          <cell r="D3011" t="str">
            <v>23320</v>
          </cell>
          <cell r="E3011" t="str">
            <v>M1 - DISTRIBUTION AND WAREHOUSING</v>
          </cell>
          <cell r="H3011" t="str">
            <v>120</v>
          </cell>
          <cell r="I3011" t="str">
            <v>LT</v>
          </cell>
          <cell r="J3011">
            <v>9563.7900000000009</v>
          </cell>
          <cell r="K3011">
            <v>17635.22</v>
          </cell>
        </row>
        <row r="3012">
          <cell r="A3012" t="str">
            <v>O&amp;M</v>
          </cell>
          <cell r="C3012">
            <v>23320</v>
          </cell>
          <cell r="D3012" t="str">
            <v>23320</v>
          </cell>
          <cell r="E3012" t="str">
            <v>M1 - DISTRIBUTION AND WAREHOUSING</v>
          </cell>
          <cell r="H3012" t="str">
            <v>120</v>
          </cell>
          <cell r="I3012" t="str">
            <v>MT</v>
          </cell>
          <cell r="J3012">
            <v>76.599999999999994</v>
          </cell>
          <cell r="L3012">
            <v>0</v>
          </cell>
          <cell r="M3012">
            <v>4505.07</v>
          </cell>
        </row>
        <row r="3013">
          <cell r="A3013" t="str">
            <v>O&amp;M</v>
          </cell>
          <cell r="C3013">
            <v>23320</v>
          </cell>
          <cell r="D3013" t="str">
            <v>23320</v>
          </cell>
          <cell r="E3013" t="str">
            <v>M1 - DISTRIBUTION AND WAREHOUSING</v>
          </cell>
          <cell r="H3013" t="str">
            <v>120</v>
          </cell>
          <cell r="I3013" t="str">
            <v>OT</v>
          </cell>
          <cell r="J3013">
            <v>-342.92</v>
          </cell>
          <cell r="K3013">
            <v>170.59</v>
          </cell>
          <cell r="M3013">
            <v>957.15</v>
          </cell>
        </row>
        <row r="3014">
          <cell r="A3014" t="str">
            <v>O&amp;M</v>
          </cell>
          <cell r="C3014">
            <v>23320</v>
          </cell>
          <cell r="D3014" t="str">
            <v>23320</v>
          </cell>
          <cell r="E3014" t="str">
            <v>M1 - DISTRIBUTION AND WAREHOUSING</v>
          </cell>
          <cell r="H3014" t="str">
            <v>120</v>
          </cell>
          <cell r="I3014" t="str">
            <v>TT</v>
          </cell>
          <cell r="J3014">
            <v>2631.97</v>
          </cell>
          <cell r="K3014">
            <v>4353.8999999999996</v>
          </cell>
        </row>
        <row r="3015">
          <cell r="A3015" t="str">
            <v>O&amp;M</v>
          </cell>
          <cell r="C3015">
            <v>23325</v>
          </cell>
          <cell r="D3015" t="str">
            <v>23325</v>
          </cell>
          <cell r="E3015" t="str">
            <v>5B-Meter Lab</v>
          </cell>
          <cell r="H3015" t="str">
            <v>120</v>
          </cell>
          <cell r="I3015" t="str">
            <v>BT</v>
          </cell>
          <cell r="J3015">
            <v>18640.84</v>
          </cell>
          <cell r="K3015">
            <v>3433.12</v>
          </cell>
          <cell r="M3015">
            <v>3118077.68</v>
          </cell>
        </row>
        <row r="3016">
          <cell r="A3016" t="str">
            <v>O&amp;M</v>
          </cell>
          <cell r="C3016">
            <v>23325</v>
          </cell>
          <cell r="D3016" t="str">
            <v>23325</v>
          </cell>
          <cell r="E3016" t="str">
            <v>5B-Meter Lab</v>
          </cell>
          <cell r="H3016" t="str">
            <v>120</v>
          </cell>
          <cell r="I3016" t="str">
            <v>IT</v>
          </cell>
          <cell r="J3016">
            <v>23609.32</v>
          </cell>
          <cell r="K3016">
            <v>17434.099999999999</v>
          </cell>
        </row>
        <row r="3017">
          <cell r="A3017" t="str">
            <v>O&amp;M</v>
          </cell>
          <cell r="C3017">
            <v>23325</v>
          </cell>
          <cell r="D3017" t="str">
            <v>23325</v>
          </cell>
          <cell r="E3017" t="str">
            <v>5B-Meter Lab</v>
          </cell>
          <cell r="H3017" t="str">
            <v>120</v>
          </cell>
          <cell r="I3017" t="str">
            <v>LT</v>
          </cell>
          <cell r="J3017">
            <v>76814.03</v>
          </cell>
          <cell r="K3017">
            <v>24596.240000000002</v>
          </cell>
        </row>
        <row r="3018">
          <cell r="A3018" t="str">
            <v>O&amp;M</v>
          </cell>
          <cell r="C3018">
            <v>23325</v>
          </cell>
          <cell r="D3018" t="str">
            <v>23325</v>
          </cell>
          <cell r="E3018" t="str">
            <v>5B-Meter Lab</v>
          </cell>
          <cell r="H3018" t="str">
            <v>120</v>
          </cell>
          <cell r="I3018" t="str">
            <v>MT</v>
          </cell>
          <cell r="J3018">
            <v>1550.56</v>
          </cell>
          <cell r="K3018">
            <v>-36527.53</v>
          </cell>
        </row>
        <row r="3019">
          <cell r="A3019" t="str">
            <v>O&amp;M</v>
          </cell>
          <cell r="C3019">
            <v>23325</v>
          </cell>
          <cell r="D3019" t="str">
            <v>23325</v>
          </cell>
          <cell r="E3019" t="str">
            <v>5B-Meter Lab</v>
          </cell>
          <cell r="H3019" t="str">
            <v>120</v>
          </cell>
          <cell r="I3019" t="str">
            <v>OT</v>
          </cell>
          <cell r="J3019">
            <v>6307.31</v>
          </cell>
          <cell r="M3019">
            <v>667.7</v>
          </cell>
        </row>
        <row r="3020">
          <cell r="A3020" t="str">
            <v>O&amp;M</v>
          </cell>
          <cell r="C3020">
            <v>23325</v>
          </cell>
          <cell r="D3020" t="str">
            <v>23325</v>
          </cell>
          <cell r="E3020" t="str">
            <v>5B-Meter Lab</v>
          </cell>
          <cell r="H3020" t="str">
            <v>120</v>
          </cell>
          <cell r="I3020" t="str">
            <v>TT</v>
          </cell>
          <cell r="J3020">
            <v>18150.580000000002</v>
          </cell>
          <cell r="K3020">
            <v>1279.8499999999999</v>
          </cell>
        </row>
        <row r="3021">
          <cell r="A3021" t="str">
            <v>O&amp;M</v>
          </cell>
          <cell r="C3021">
            <v>23330</v>
          </cell>
          <cell r="D3021" t="str">
            <v>23330</v>
          </cell>
          <cell r="E3021" t="str">
            <v>S4 -  Facilities Services</v>
          </cell>
          <cell r="H3021" t="str">
            <v>120</v>
          </cell>
          <cell r="I3021" t="str">
            <v>BT</v>
          </cell>
          <cell r="J3021">
            <v>744.01</v>
          </cell>
          <cell r="K3021">
            <v>1258.72</v>
          </cell>
          <cell r="M3021">
            <v>615901.47</v>
          </cell>
        </row>
        <row r="3022">
          <cell r="A3022" t="str">
            <v>CAP</v>
          </cell>
          <cell r="C3022">
            <v>23330</v>
          </cell>
          <cell r="D3022" t="str">
            <v>23330</v>
          </cell>
          <cell r="E3022" t="str">
            <v>Hyde Park Facilities</v>
          </cell>
          <cell r="H3022" t="str">
            <v>120</v>
          </cell>
          <cell r="I3022" t="str">
            <v>CB</v>
          </cell>
          <cell r="M3022">
            <v>727.76</v>
          </cell>
        </row>
        <row r="3023">
          <cell r="A3023" t="str">
            <v>CAP</v>
          </cell>
          <cell r="C3023">
            <v>23330</v>
          </cell>
          <cell r="D3023" t="str">
            <v>23330</v>
          </cell>
          <cell r="E3023" t="str">
            <v>Hyde Park Facilities</v>
          </cell>
          <cell r="H3023" t="str">
            <v>120</v>
          </cell>
          <cell r="I3023" t="str">
            <v>CI</v>
          </cell>
        </row>
        <row r="3024">
          <cell r="A3024" t="str">
            <v>CAP</v>
          </cell>
          <cell r="C3024">
            <v>23330</v>
          </cell>
          <cell r="D3024" t="str">
            <v>23330</v>
          </cell>
          <cell r="E3024" t="str">
            <v>S4 -  Facilities Services</v>
          </cell>
          <cell r="H3024" t="str">
            <v>120</v>
          </cell>
          <cell r="I3024" t="str">
            <v>CI</v>
          </cell>
          <cell r="J3024">
            <v>-278779.09000000003</v>
          </cell>
          <cell r="K3024">
            <v>65</v>
          </cell>
          <cell r="L3024">
            <v>0</v>
          </cell>
        </row>
        <row r="3025">
          <cell r="A3025" t="str">
            <v>CAP</v>
          </cell>
          <cell r="C3025">
            <v>23330</v>
          </cell>
          <cell r="D3025" t="str">
            <v>23330</v>
          </cell>
          <cell r="E3025" t="str">
            <v>Hyde Park Facilities</v>
          </cell>
          <cell r="H3025" t="str">
            <v>120</v>
          </cell>
          <cell r="I3025" t="str">
            <v>CL</v>
          </cell>
        </row>
        <row r="3026">
          <cell r="A3026" t="str">
            <v>CAP</v>
          </cell>
          <cell r="C3026">
            <v>23330</v>
          </cell>
          <cell r="D3026" t="str">
            <v>23330</v>
          </cell>
          <cell r="E3026" t="str">
            <v>Hyde Park Facilities</v>
          </cell>
          <cell r="H3026" t="str">
            <v>120</v>
          </cell>
          <cell r="I3026" t="str">
            <v>CT</v>
          </cell>
        </row>
        <row r="3027">
          <cell r="A3027" t="str">
            <v>O&amp;M</v>
          </cell>
          <cell r="C3027">
            <v>23330</v>
          </cell>
          <cell r="D3027" t="str">
            <v>23330</v>
          </cell>
          <cell r="E3027" t="str">
            <v>Hyde Park Facilities</v>
          </cell>
          <cell r="H3027" t="str">
            <v>120</v>
          </cell>
          <cell r="I3027" t="str">
            <v>IT</v>
          </cell>
        </row>
        <row r="3028">
          <cell r="A3028" t="str">
            <v>O&amp;M</v>
          </cell>
          <cell r="C3028">
            <v>23330</v>
          </cell>
          <cell r="D3028" t="str">
            <v>23330</v>
          </cell>
          <cell r="E3028" t="str">
            <v>S4 -  Facilities Services</v>
          </cell>
          <cell r="H3028" t="str">
            <v>120</v>
          </cell>
          <cell r="I3028" t="str">
            <v>IT</v>
          </cell>
          <cell r="J3028">
            <v>49680.73</v>
          </cell>
          <cell r="K3028">
            <v>17378.82</v>
          </cell>
          <cell r="L3028">
            <v>142.5</v>
          </cell>
        </row>
        <row r="3029">
          <cell r="A3029" t="str">
            <v>O&amp;M</v>
          </cell>
          <cell r="C3029">
            <v>23330</v>
          </cell>
          <cell r="D3029" t="str">
            <v>23330</v>
          </cell>
          <cell r="E3029" t="str">
            <v>S4 -  Facilities Services</v>
          </cell>
          <cell r="H3029" t="str">
            <v>120</v>
          </cell>
          <cell r="I3029" t="str">
            <v>LT</v>
          </cell>
          <cell r="J3029">
            <v>8047.94</v>
          </cell>
          <cell r="K3029">
            <v>6053.34</v>
          </cell>
        </row>
        <row r="3030">
          <cell r="A3030" t="str">
            <v>O&amp;M</v>
          </cell>
          <cell r="C3030">
            <v>23330</v>
          </cell>
          <cell r="D3030" t="str">
            <v>23330</v>
          </cell>
          <cell r="E3030" t="str">
            <v>S4 -  Facilities Services</v>
          </cell>
          <cell r="H3030" t="str">
            <v>120</v>
          </cell>
          <cell r="I3030" t="str">
            <v>MT</v>
          </cell>
          <cell r="J3030">
            <v>2089.6999999999998</v>
          </cell>
          <cell r="K3030">
            <v>17078.400000000001</v>
          </cell>
        </row>
        <row r="3031">
          <cell r="A3031" t="str">
            <v>O&amp;M</v>
          </cell>
          <cell r="C3031">
            <v>23330</v>
          </cell>
          <cell r="D3031" t="str">
            <v>23330</v>
          </cell>
          <cell r="E3031" t="str">
            <v>S4 -  Facilities Services</v>
          </cell>
          <cell r="H3031" t="str">
            <v>120</v>
          </cell>
          <cell r="I3031" t="str">
            <v>OT</v>
          </cell>
          <cell r="J3031">
            <v>0</v>
          </cell>
          <cell r="K3031">
            <v>14.54</v>
          </cell>
          <cell r="M3031">
            <v>1311.12</v>
          </cell>
        </row>
        <row r="3032">
          <cell r="A3032" t="str">
            <v>O&amp;M</v>
          </cell>
          <cell r="C3032">
            <v>23330</v>
          </cell>
          <cell r="D3032" t="str">
            <v>23330</v>
          </cell>
          <cell r="E3032" t="str">
            <v>S4 -  Facilities Services</v>
          </cell>
          <cell r="H3032" t="str">
            <v>120</v>
          </cell>
          <cell r="I3032" t="str">
            <v>TT</v>
          </cell>
          <cell r="J3032">
            <v>7371.95</v>
          </cell>
          <cell r="K3032">
            <v>6411.09</v>
          </cell>
        </row>
        <row r="3033">
          <cell r="A3033" t="str">
            <v>O&amp;M</v>
          </cell>
          <cell r="C3033">
            <v>23340</v>
          </cell>
          <cell r="D3033" t="str">
            <v>23340</v>
          </cell>
          <cell r="E3033" t="str">
            <v>M2 - SUPPORT SERVICES DEPT</v>
          </cell>
          <cell r="H3033" t="str">
            <v>120</v>
          </cell>
          <cell r="I3033" t="str">
            <v>BT</v>
          </cell>
          <cell r="J3033">
            <v>23883.47</v>
          </cell>
          <cell r="K3033">
            <v>2065.9299999999998</v>
          </cell>
          <cell r="M3033">
            <v>-408787.96</v>
          </cell>
        </row>
        <row r="3034">
          <cell r="A3034" t="str">
            <v>CAP</v>
          </cell>
          <cell r="C3034">
            <v>23340</v>
          </cell>
          <cell r="D3034" t="str">
            <v>23340</v>
          </cell>
          <cell r="E3034" t="str">
            <v>M2 - SUPPORT SERVICES DEPT</v>
          </cell>
          <cell r="H3034" t="str">
            <v>120</v>
          </cell>
          <cell r="I3034" t="str">
            <v>CB</v>
          </cell>
          <cell r="J3034">
            <v>1712.66</v>
          </cell>
          <cell r="M3034">
            <v>887.52</v>
          </cell>
        </row>
        <row r="3035">
          <cell r="A3035" t="str">
            <v>CAP</v>
          </cell>
          <cell r="C3035">
            <v>23340</v>
          </cell>
          <cell r="D3035" t="str">
            <v>23340</v>
          </cell>
          <cell r="E3035" t="str">
            <v>M2 - SUPPORT SERVICES DEPT</v>
          </cell>
          <cell r="H3035" t="str">
            <v>120</v>
          </cell>
          <cell r="I3035" t="str">
            <v>CI</v>
          </cell>
          <cell r="J3035">
            <v>496593.02</v>
          </cell>
          <cell r="K3035">
            <v>362562.27</v>
          </cell>
          <cell r="L3035">
            <v>87401.22</v>
          </cell>
        </row>
        <row r="3036">
          <cell r="A3036" t="str">
            <v>CAP</v>
          </cell>
          <cell r="C3036">
            <v>23340</v>
          </cell>
          <cell r="D3036" t="str">
            <v>23340</v>
          </cell>
          <cell r="E3036" t="str">
            <v>M2 - SUPPORT SERVICES DEPT</v>
          </cell>
          <cell r="H3036" t="str">
            <v>120</v>
          </cell>
          <cell r="I3036" t="str">
            <v>CL</v>
          </cell>
          <cell r="J3036">
            <v>3892.51</v>
          </cell>
        </row>
        <row r="3037">
          <cell r="A3037" t="str">
            <v>CAP</v>
          </cell>
          <cell r="C3037">
            <v>23340</v>
          </cell>
          <cell r="D3037" t="str">
            <v>23340</v>
          </cell>
          <cell r="E3037" t="str">
            <v>M2 - SUPPORT SERVICES DEPT</v>
          </cell>
          <cell r="H3037" t="str">
            <v>120</v>
          </cell>
          <cell r="I3037" t="str">
            <v>CO</v>
          </cell>
          <cell r="J3037">
            <v>-11333.2</v>
          </cell>
          <cell r="K3037">
            <v>-99196.62</v>
          </cell>
          <cell r="L3037">
            <v>-72644.75</v>
          </cell>
        </row>
        <row r="3038">
          <cell r="A3038" t="str">
            <v>CAP</v>
          </cell>
          <cell r="C3038">
            <v>23340</v>
          </cell>
          <cell r="D3038" t="str">
            <v>23340</v>
          </cell>
          <cell r="E3038" t="str">
            <v>M2 - SUPPORT SERVICES DEPT</v>
          </cell>
          <cell r="H3038" t="str">
            <v>120</v>
          </cell>
          <cell r="I3038" t="str">
            <v>CT</v>
          </cell>
          <cell r="J3038">
            <v>1920.38</v>
          </cell>
        </row>
        <row r="3039">
          <cell r="A3039" t="str">
            <v>O&amp;M</v>
          </cell>
          <cell r="C3039">
            <v>23340</v>
          </cell>
          <cell r="D3039" t="str">
            <v>23340</v>
          </cell>
          <cell r="E3039" t="str">
            <v>M2 - SUPPORT SERVICES DEPT</v>
          </cell>
          <cell r="H3039" t="str">
            <v>120</v>
          </cell>
          <cell r="I3039" t="str">
            <v>IT</v>
          </cell>
          <cell r="J3039">
            <v>500224.6</v>
          </cell>
          <cell r="K3039">
            <v>150694.74</v>
          </cell>
          <cell r="L3039">
            <v>0</v>
          </cell>
        </row>
        <row r="3040">
          <cell r="A3040" t="str">
            <v>O&amp;M</v>
          </cell>
          <cell r="C3040">
            <v>23340</v>
          </cell>
          <cell r="D3040" t="str">
            <v>23340</v>
          </cell>
          <cell r="E3040" t="str">
            <v>M2 - SUPPORT SERVICES DEPT</v>
          </cell>
          <cell r="H3040" t="str">
            <v>120</v>
          </cell>
          <cell r="I3040" t="str">
            <v>LT</v>
          </cell>
          <cell r="J3040">
            <v>43002.23</v>
          </cell>
          <cell r="K3040">
            <v>6205.48</v>
          </cell>
        </row>
        <row r="3041">
          <cell r="A3041" t="str">
            <v>O&amp;M</v>
          </cell>
          <cell r="C3041">
            <v>23340</v>
          </cell>
          <cell r="D3041" t="str">
            <v>23340</v>
          </cell>
          <cell r="E3041" t="str">
            <v>M2 - SUPPORT SERVICES DEPT</v>
          </cell>
          <cell r="H3041" t="str">
            <v>120</v>
          </cell>
          <cell r="I3041" t="str">
            <v>MT</v>
          </cell>
          <cell r="J3041">
            <v>-130700.86</v>
          </cell>
          <cell r="K3041">
            <v>56.57</v>
          </cell>
        </row>
        <row r="3042">
          <cell r="A3042" t="str">
            <v>O&amp;M</v>
          </cell>
          <cell r="C3042">
            <v>23340</v>
          </cell>
          <cell r="D3042" t="str">
            <v>23340</v>
          </cell>
          <cell r="E3042" t="str">
            <v>M2 - SUPPORT SERVICES DEPT</v>
          </cell>
          <cell r="H3042" t="str">
            <v>120</v>
          </cell>
          <cell r="I3042" t="str">
            <v>OT</v>
          </cell>
          <cell r="J3042">
            <v>48830.27</v>
          </cell>
          <cell r="K3042">
            <v>119.11</v>
          </cell>
          <cell r="M3042">
            <v>1649.97</v>
          </cell>
        </row>
        <row r="3043">
          <cell r="A3043" t="str">
            <v>O&amp;M</v>
          </cell>
          <cell r="C3043">
            <v>23340</v>
          </cell>
          <cell r="D3043" t="str">
            <v>23340</v>
          </cell>
          <cell r="E3043" t="str">
            <v>M2 - SUPPORT SERVICES DEPT</v>
          </cell>
          <cell r="H3043" t="str">
            <v>120</v>
          </cell>
          <cell r="I3043" t="str">
            <v>TT</v>
          </cell>
          <cell r="J3043">
            <v>10611.29</v>
          </cell>
        </row>
        <row r="3044">
          <cell r="A3044" t="str">
            <v>O&amp;M</v>
          </cell>
          <cell r="C3044">
            <v>23350</v>
          </cell>
          <cell r="D3044" t="str">
            <v>23350</v>
          </cell>
          <cell r="E3044" t="str">
            <v>FL - FLEET</v>
          </cell>
          <cell r="H3044" t="str">
            <v>120</v>
          </cell>
          <cell r="I3044" t="str">
            <v>IT</v>
          </cell>
          <cell r="J3044">
            <v>50047.17</v>
          </cell>
          <cell r="K3044">
            <v>-957.03</v>
          </cell>
        </row>
        <row r="3045">
          <cell r="A3045" t="str">
            <v>O&amp;M</v>
          </cell>
          <cell r="C3045">
            <v>23351</v>
          </cell>
          <cell r="D3045" t="str">
            <v>23351</v>
          </cell>
          <cell r="E3045" t="str">
            <v>5A-Fleet Service</v>
          </cell>
          <cell r="H3045" t="str">
            <v>120</v>
          </cell>
          <cell r="I3045" t="str">
            <v>BT</v>
          </cell>
          <cell r="J3045">
            <v>0.79</v>
          </cell>
          <cell r="M3045">
            <v>-6032.11</v>
          </cell>
        </row>
        <row r="3046">
          <cell r="A3046" t="str">
            <v>O&amp;M</v>
          </cell>
          <cell r="C3046">
            <v>23351</v>
          </cell>
          <cell r="D3046" t="str">
            <v>23351</v>
          </cell>
          <cell r="E3046" t="str">
            <v>5A-Fleet Service</v>
          </cell>
          <cell r="H3046" t="str">
            <v>120</v>
          </cell>
          <cell r="I3046" t="str">
            <v>IT</v>
          </cell>
          <cell r="J3046">
            <v>79957.179999999993</v>
          </cell>
          <cell r="K3046">
            <v>-51573.51</v>
          </cell>
          <cell r="L3046">
            <v>1.36</v>
          </cell>
        </row>
        <row r="3047">
          <cell r="A3047" t="str">
            <v>O&amp;M</v>
          </cell>
          <cell r="C3047">
            <v>23351</v>
          </cell>
          <cell r="D3047" t="str">
            <v>23351</v>
          </cell>
          <cell r="E3047" t="str">
            <v>5A-Fleet Service</v>
          </cell>
          <cell r="H3047" t="str">
            <v>120</v>
          </cell>
          <cell r="I3047" t="str">
            <v>LT</v>
          </cell>
          <cell r="J3047">
            <v>0</v>
          </cell>
        </row>
        <row r="3048">
          <cell r="A3048" t="str">
            <v>O&amp;M</v>
          </cell>
          <cell r="C3048">
            <v>23351</v>
          </cell>
          <cell r="D3048" t="str">
            <v>23351</v>
          </cell>
          <cell r="E3048" t="str">
            <v>5A-Fleet Service</v>
          </cell>
          <cell r="H3048" t="str">
            <v>120</v>
          </cell>
          <cell r="I3048" t="str">
            <v>MT</v>
          </cell>
          <cell r="J3048">
            <v>27891.360000000001</v>
          </cell>
        </row>
        <row r="3049">
          <cell r="A3049" t="str">
            <v>O&amp;M</v>
          </cell>
          <cell r="C3049">
            <v>23351</v>
          </cell>
          <cell r="D3049" t="str">
            <v>23351</v>
          </cell>
          <cell r="E3049" t="str">
            <v>5A-Fleet Service</v>
          </cell>
          <cell r="H3049" t="str">
            <v>120</v>
          </cell>
          <cell r="I3049" t="str">
            <v>OT</v>
          </cell>
          <cell r="J3049">
            <v>0.1</v>
          </cell>
          <cell r="M3049">
            <v>175947.66</v>
          </cell>
        </row>
        <row r="3050">
          <cell r="A3050" t="str">
            <v>O&amp;M</v>
          </cell>
          <cell r="C3050">
            <v>23351</v>
          </cell>
          <cell r="D3050" t="str">
            <v>23351</v>
          </cell>
          <cell r="E3050" t="str">
            <v>5A-Fleet Service</v>
          </cell>
          <cell r="H3050" t="str">
            <v>120</v>
          </cell>
          <cell r="I3050" t="str">
            <v>TT</v>
          </cell>
          <cell r="J3050">
            <v>0</v>
          </cell>
        </row>
        <row r="3051">
          <cell r="A3051" t="str">
            <v>O&amp;M</v>
          </cell>
          <cell r="C3051">
            <v>23360</v>
          </cell>
          <cell r="D3051" t="str">
            <v>23360</v>
          </cell>
          <cell r="E3051" t="str">
            <v>M9 - Tool Management</v>
          </cell>
          <cell r="H3051" t="str">
            <v>120</v>
          </cell>
          <cell r="I3051" t="str">
            <v>BT</v>
          </cell>
          <cell r="J3051">
            <v>80640.789999999994</v>
          </cell>
          <cell r="K3051">
            <v>3642.16</v>
          </cell>
          <cell r="M3051">
            <v>83790.289999999994</v>
          </cell>
        </row>
        <row r="3052">
          <cell r="A3052" t="str">
            <v>O&amp;M</v>
          </cell>
          <cell r="C3052">
            <v>23360</v>
          </cell>
          <cell r="D3052" t="str">
            <v>23360</v>
          </cell>
          <cell r="E3052" t="str">
            <v>M9 - Tool Management</v>
          </cell>
          <cell r="H3052" t="str">
            <v>120</v>
          </cell>
          <cell r="I3052" t="str">
            <v>IT</v>
          </cell>
          <cell r="J3052">
            <v>11425.42</v>
          </cell>
          <cell r="K3052">
            <v>4214.2299999999996</v>
          </cell>
          <cell r="L3052">
            <v>0</v>
          </cell>
        </row>
        <row r="3053">
          <cell r="A3053" t="str">
            <v>O&amp;M</v>
          </cell>
          <cell r="C3053">
            <v>23360</v>
          </cell>
          <cell r="D3053" t="str">
            <v>23360</v>
          </cell>
          <cell r="E3053" t="str">
            <v>M9 - Tool Management</v>
          </cell>
          <cell r="H3053" t="str">
            <v>120</v>
          </cell>
          <cell r="I3053" t="str">
            <v>LT</v>
          </cell>
          <cell r="J3053">
            <v>219871.67</v>
          </cell>
          <cell r="K3053">
            <v>9848.91</v>
          </cell>
          <cell r="M3053">
            <v>0</v>
          </cell>
        </row>
        <row r="3054">
          <cell r="A3054" t="str">
            <v>O&amp;M</v>
          </cell>
          <cell r="C3054">
            <v>23360</v>
          </cell>
          <cell r="D3054" t="str">
            <v>23360</v>
          </cell>
          <cell r="E3054" t="str">
            <v>M9 - Tool Management</v>
          </cell>
          <cell r="H3054" t="str">
            <v>120</v>
          </cell>
          <cell r="I3054" t="str">
            <v>MT</v>
          </cell>
          <cell r="J3054">
            <v>196801.85</v>
          </cell>
          <cell r="K3054">
            <v>188733.39</v>
          </cell>
          <cell r="L3054">
            <v>7046.67</v>
          </cell>
        </row>
        <row r="3055">
          <cell r="A3055" t="str">
            <v>O&amp;M</v>
          </cell>
          <cell r="C3055">
            <v>23360</v>
          </cell>
          <cell r="D3055" t="str">
            <v>23360</v>
          </cell>
          <cell r="E3055" t="str">
            <v>M9 - Tool Management</v>
          </cell>
          <cell r="H3055" t="str">
            <v>120</v>
          </cell>
          <cell r="I3055" t="str">
            <v>OT</v>
          </cell>
          <cell r="J3055">
            <v>13549.99</v>
          </cell>
          <cell r="M3055">
            <v>1222.76</v>
          </cell>
        </row>
        <row r="3056">
          <cell r="A3056" t="str">
            <v>O&amp;M</v>
          </cell>
          <cell r="C3056">
            <v>23360</v>
          </cell>
          <cell r="D3056" t="str">
            <v>23360</v>
          </cell>
          <cell r="E3056" t="str">
            <v>M9 - Tool Management</v>
          </cell>
          <cell r="H3056" t="str">
            <v>120</v>
          </cell>
          <cell r="I3056" t="str">
            <v>TT</v>
          </cell>
          <cell r="J3056">
            <v>73758.87</v>
          </cell>
          <cell r="K3056">
            <v>5900.69</v>
          </cell>
        </row>
        <row r="3057">
          <cell r="A3057" t="str">
            <v>O&amp;M</v>
          </cell>
          <cell r="C3057">
            <v>23400</v>
          </cell>
          <cell r="D3057" t="str">
            <v>23400</v>
          </cell>
          <cell r="E3057" t="str">
            <v>D2 - ENGINEERING SERVICES GROUP XXX</v>
          </cell>
          <cell r="H3057" t="str">
            <v>120</v>
          </cell>
          <cell r="I3057" t="str">
            <v>BT</v>
          </cell>
          <cell r="J3057">
            <v>1144.6099999999999</v>
          </cell>
        </row>
        <row r="3058">
          <cell r="A3058" t="str">
            <v>O&amp;M</v>
          </cell>
          <cell r="C3058">
            <v>23400</v>
          </cell>
          <cell r="D3058" t="str">
            <v>23400</v>
          </cell>
          <cell r="E3058" t="str">
            <v>D2 - ENGINEERING SERVICES GROUP XXX</v>
          </cell>
          <cell r="H3058" t="str">
            <v>120</v>
          </cell>
          <cell r="I3058" t="str">
            <v>IT</v>
          </cell>
          <cell r="J3058">
            <v>-4102.1000000000004</v>
          </cell>
          <cell r="K3058">
            <v>40.98</v>
          </cell>
        </row>
        <row r="3059">
          <cell r="A3059" t="str">
            <v>O&amp;M</v>
          </cell>
          <cell r="C3059">
            <v>23400</v>
          </cell>
          <cell r="D3059" t="str">
            <v>23400</v>
          </cell>
          <cell r="E3059" t="str">
            <v>D2 - ENGINEERING SERVICES GROUP XXX</v>
          </cell>
          <cell r="H3059" t="str">
            <v>120</v>
          </cell>
          <cell r="I3059" t="str">
            <v>LT</v>
          </cell>
          <cell r="J3059">
            <v>2409.75</v>
          </cell>
        </row>
        <row r="3060">
          <cell r="A3060" t="str">
            <v>O&amp;M</v>
          </cell>
          <cell r="C3060">
            <v>23400</v>
          </cell>
          <cell r="D3060" t="str">
            <v>23400</v>
          </cell>
          <cell r="E3060" t="str">
            <v>D2 - ENGINEERING SERVICES GROUP XXX</v>
          </cell>
          <cell r="H3060" t="str">
            <v>120</v>
          </cell>
          <cell r="I3060" t="str">
            <v>OT</v>
          </cell>
          <cell r="J3060">
            <v>695.34</v>
          </cell>
          <cell r="K3060">
            <v>47.13</v>
          </cell>
        </row>
        <row r="3061">
          <cell r="A3061" t="str">
            <v>O&amp;M</v>
          </cell>
          <cell r="C3061">
            <v>23405</v>
          </cell>
          <cell r="D3061" t="str">
            <v>23405</v>
          </cell>
          <cell r="E3061" t="str">
            <v>4E - PROJECTS AND CONSTRUCTION XXX</v>
          </cell>
          <cell r="H3061" t="str">
            <v>120</v>
          </cell>
          <cell r="I3061" t="str">
            <v>BT</v>
          </cell>
          <cell r="J3061">
            <v>654.02</v>
          </cell>
        </row>
        <row r="3062">
          <cell r="A3062" t="str">
            <v>O&amp;M</v>
          </cell>
          <cell r="C3062">
            <v>23405</v>
          </cell>
          <cell r="D3062" t="str">
            <v>23405</v>
          </cell>
          <cell r="E3062" t="str">
            <v>4E - PROJECTS AND CONSTRUCTION XXX</v>
          </cell>
          <cell r="H3062" t="str">
            <v>120</v>
          </cell>
          <cell r="I3062" t="str">
            <v>IT</v>
          </cell>
          <cell r="J3062">
            <v>-17889.63</v>
          </cell>
          <cell r="K3062">
            <v>66.959999999999994</v>
          </cell>
        </row>
        <row r="3063">
          <cell r="A3063" t="str">
            <v>O&amp;M</v>
          </cell>
          <cell r="C3063">
            <v>23405</v>
          </cell>
          <cell r="D3063" t="str">
            <v>23405</v>
          </cell>
          <cell r="E3063" t="str">
            <v>4E - PROJECTS AND CONSTRUCTION XXX</v>
          </cell>
          <cell r="H3063" t="str">
            <v>120</v>
          </cell>
          <cell r="I3063" t="str">
            <v>LT</v>
          </cell>
          <cell r="J3063">
            <v>24388.38</v>
          </cell>
          <cell r="M3063">
            <v>0</v>
          </cell>
        </row>
        <row r="3064">
          <cell r="A3064" t="str">
            <v>O&amp;M</v>
          </cell>
          <cell r="C3064">
            <v>23405</v>
          </cell>
          <cell r="D3064" t="str">
            <v>23405</v>
          </cell>
          <cell r="E3064" t="str">
            <v>4E - PROJECTS AND CONSTRUCTION XXX</v>
          </cell>
          <cell r="H3064" t="str">
            <v>120</v>
          </cell>
          <cell r="I3064" t="str">
            <v>OT</v>
          </cell>
          <cell r="J3064">
            <v>387.89</v>
          </cell>
          <cell r="K3064">
            <v>44.82</v>
          </cell>
        </row>
        <row r="3065">
          <cell r="A3065" t="str">
            <v>O&amp;M</v>
          </cell>
          <cell r="C3065">
            <v>23405</v>
          </cell>
          <cell r="D3065" t="str">
            <v>23405</v>
          </cell>
          <cell r="E3065" t="str">
            <v>4E - PROJECTS AND CONSTRUCTION XXX</v>
          </cell>
          <cell r="H3065" t="str">
            <v>120</v>
          </cell>
          <cell r="I3065" t="str">
            <v>TT</v>
          </cell>
          <cell r="J3065">
            <v>3062.77</v>
          </cell>
        </row>
        <row r="3066">
          <cell r="A3066" t="str">
            <v>O&amp;M</v>
          </cell>
          <cell r="C3066">
            <v>23410</v>
          </cell>
          <cell r="D3066" t="str">
            <v>23410</v>
          </cell>
          <cell r="E3066" t="str">
            <v>L5 - ELECTRICAL DEPT XXX</v>
          </cell>
          <cell r="H3066" t="str">
            <v>120</v>
          </cell>
          <cell r="I3066" t="str">
            <v>BT</v>
          </cell>
          <cell r="J3066">
            <v>0.78</v>
          </cell>
        </row>
        <row r="3067">
          <cell r="A3067" t="str">
            <v>O&amp;M</v>
          </cell>
          <cell r="C3067">
            <v>23410</v>
          </cell>
          <cell r="D3067" t="str">
            <v>23410</v>
          </cell>
          <cell r="E3067" t="str">
            <v>L5 - ELECTRICAL DEPT XXX</v>
          </cell>
          <cell r="H3067" t="str">
            <v>120</v>
          </cell>
          <cell r="I3067" t="str">
            <v>IT</v>
          </cell>
          <cell r="J3067">
            <v>4930.4399999999996</v>
          </cell>
          <cell r="K3067">
            <v>12.99</v>
          </cell>
        </row>
        <row r="3068">
          <cell r="A3068" t="str">
            <v>O&amp;M</v>
          </cell>
          <cell r="C3068">
            <v>23410</v>
          </cell>
          <cell r="D3068" t="str">
            <v>23410</v>
          </cell>
          <cell r="E3068" t="str">
            <v>L5 - ELECTRICAL DEPT XXX</v>
          </cell>
          <cell r="H3068" t="str">
            <v>120</v>
          </cell>
          <cell r="I3068" t="str">
            <v>LT</v>
          </cell>
          <cell r="J3068">
            <v>-6335.08</v>
          </cell>
        </row>
        <row r="3069">
          <cell r="A3069" t="str">
            <v>O&amp;M</v>
          </cell>
          <cell r="C3069">
            <v>23410</v>
          </cell>
          <cell r="D3069" t="str">
            <v>23410</v>
          </cell>
          <cell r="E3069" t="str">
            <v>L5 - ELECTRICAL DEPT XXX</v>
          </cell>
          <cell r="H3069" t="str">
            <v>120</v>
          </cell>
          <cell r="I3069" t="str">
            <v>OT</v>
          </cell>
          <cell r="J3069">
            <v>89.85</v>
          </cell>
          <cell r="K3069">
            <v>14.94</v>
          </cell>
          <cell r="L3069">
            <v>-17.329999999999998</v>
          </cell>
        </row>
        <row r="3070">
          <cell r="A3070" t="str">
            <v>O&amp;M</v>
          </cell>
          <cell r="C3070">
            <v>23410</v>
          </cell>
          <cell r="D3070" t="str">
            <v>23410</v>
          </cell>
          <cell r="E3070" t="str">
            <v>L5 - ELECTRICAL DEPT XXX</v>
          </cell>
          <cell r="H3070" t="str">
            <v>120</v>
          </cell>
          <cell r="I3070" t="str">
            <v>TT</v>
          </cell>
          <cell r="J3070">
            <v>2931.93</v>
          </cell>
        </row>
        <row r="3071">
          <cell r="A3071" t="str">
            <v>O&amp;M</v>
          </cell>
          <cell r="C3071">
            <v>23420</v>
          </cell>
          <cell r="D3071" t="str">
            <v>23420</v>
          </cell>
          <cell r="E3071" t="str">
            <v>L7 - MECHANICAL/CIVIL/STRUCTURE DEPT XXX</v>
          </cell>
          <cell r="H3071" t="str">
            <v>120</v>
          </cell>
          <cell r="I3071" t="str">
            <v>BT</v>
          </cell>
          <cell r="J3071">
            <v>-2628.99</v>
          </cell>
        </row>
        <row r="3072">
          <cell r="A3072" t="str">
            <v>CAP</v>
          </cell>
          <cell r="C3072">
            <v>23420</v>
          </cell>
          <cell r="D3072" t="str">
            <v>23420</v>
          </cell>
          <cell r="E3072" t="str">
            <v>L7 - MECHANICAL/CIVIL/STRUCTURE DEPT XXX</v>
          </cell>
          <cell r="H3072" t="str">
            <v>120</v>
          </cell>
          <cell r="I3072" t="str">
            <v>CB</v>
          </cell>
          <cell r="J3072">
            <v>186.53</v>
          </cell>
          <cell r="M3072">
            <v>1151.72</v>
          </cell>
        </row>
        <row r="3073">
          <cell r="A3073" t="str">
            <v>CAP</v>
          </cell>
          <cell r="C3073">
            <v>23420</v>
          </cell>
          <cell r="D3073" t="str">
            <v>23420</v>
          </cell>
          <cell r="E3073" t="str">
            <v>L7 - MECHANICAL/CIVIL/STRUCTURE DEPT XXX</v>
          </cell>
          <cell r="H3073" t="str">
            <v>120</v>
          </cell>
          <cell r="I3073" t="str">
            <v>CL</v>
          </cell>
          <cell r="J3073">
            <v>423.92</v>
          </cell>
        </row>
        <row r="3074">
          <cell r="A3074" t="str">
            <v>O&amp;M</v>
          </cell>
          <cell r="C3074">
            <v>23420</v>
          </cell>
          <cell r="D3074" t="str">
            <v>23420</v>
          </cell>
          <cell r="E3074" t="str">
            <v>L7 - MECHANICAL/CIVIL/STRUCTURE DEPT XXX</v>
          </cell>
          <cell r="H3074" t="str">
            <v>120</v>
          </cell>
          <cell r="I3074" t="str">
            <v>IT</v>
          </cell>
          <cell r="J3074">
            <v>-39465.870000000003</v>
          </cell>
          <cell r="K3074">
            <v>4450</v>
          </cell>
        </row>
        <row r="3075">
          <cell r="A3075" t="str">
            <v>O&amp;M</v>
          </cell>
          <cell r="C3075">
            <v>23420</v>
          </cell>
          <cell r="D3075" t="str">
            <v>23420</v>
          </cell>
          <cell r="E3075" t="str">
            <v>L7 - MECHANICAL/CIVIL/STRUCTURE DEPT XXX</v>
          </cell>
          <cell r="H3075" t="str">
            <v>120</v>
          </cell>
          <cell r="I3075" t="str">
            <v>LT</v>
          </cell>
          <cell r="J3075">
            <v>26496.880000000001</v>
          </cell>
        </row>
        <row r="3076">
          <cell r="A3076" t="str">
            <v>O&amp;M</v>
          </cell>
          <cell r="C3076">
            <v>23420</v>
          </cell>
          <cell r="D3076" t="str">
            <v>23420</v>
          </cell>
          <cell r="E3076" t="str">
            <v>L7 - MECHANICAL/CIVIL/STRUCTURE DEPT XXX</v>
          </cell>
          <cell r="H3076" t="str">
            <v>120</v>
          </cell>
          <cell r="I3076" t="str">
            <v>OT</v>
          </cell>
          <cell r="J3076">
            <v>30561.119999999999</v>
          </cell>
        </row>
        <row r="3077">
          <cell r="A3077" t="str">
            <v>O&amp;M</v>
          </cell>
          <cell r="C3077">
            <v>23420</v>
          </cell>
          <cell r="D3077" t="str">
            <v>23420</v>
          </cell>
          <cell r="E3077" t="str">
            <v>L7 - MECHANICAL/CIVIL/STRUCTURE DEPT XXX</v>
          </cell>
          <cell r="H3077" t="str">
            <v>120</v>
          </cell>
          <cell r="I3077" t="str">
            <v>TT</v>
          </cell>
          <cell r="J3077">
            <v>521.69000000000005</v>
          </cell>
        </row>
        <row r="3078">
          <cell r="A3078" t="str">
            <v>O&amp;M</v>
          </cell>
          <cell r="B3078" t="str">
            <v>Tzimorangas,John G</v>
          </cell>
          <cell r="C3078">
            <v>23425</v>
          </cell>
          <cell r="D3078" t="str">
            <v>23425</v>
          </cell>
          <cell r="E3078" t="str">
            <v>L8 - FIELD ENGINEERING DEPT XXX</v>
          </cell>
          <cell r="F3078" t="str">
            <v>Electric Operations</v>
          </cell>
          <cell r="G3078" t="str">
            <v>FIELD ENGINEERING DEPT XXX</v>
          </cell>
          <cell r="H3078" t="str">
            <v>120</v>
          </cell>
          <cell r="I3078" t="str">
            <v>BT</v>
          </cell>
          <cell r="J3078">
            <v>1503.6</v>
          </cell>
        </row>
        <row r="3079">
          <cell r="A3079" t="str">
            <v>O&amp;M</v>
          </cell>
          <cell r="B3079" t="str">
            <v>Tzimorangas,John G</v>
          </cell>
          <cell r="C3079">
            <v>23425</v>
          </cell>
          <cell r="D3079" t="str">
            <v>23425</v>
          </cell>
          <cell r="E3079" t="str">
            <v>L8 - FIELD ENGINEERING DEPT XXX</v>
          </cell>
          <cell r="F3079" t="str">
            <v>Electric Operations</v>
          </cell>
          <cell r="G3079" t="str">
            <v>FIELD ENGINEERING DEPT XXX</v>
          </cell>
          <cell r="H3079" t="str">
            <v>120</v>
          </cell>
          <cell r="I3079" t="str">
            <v>IT</v>
          </cell>
          <cell r="J3079">
            <v>-11266.42</v>
          </cell>
          <cell r="K3079">
            <v>33237.72</v>
          </cell>
        </row>
        <row r="3080">
          <cell r="A3080" t="str">
            <v>O&amp;M</v>
          </cell>
          <cell r="B3080" t="str">
            <v>Tzimorangas,John G</v>
          </cell>
          <cell r="C3080">
            <v>23425</v>
          </cell>
          <cell r="D3080" t="str">
            <v>23425</v>
          </cell>
          <cell r="E3080" t="str">
            <v>L8 - FIELD ENGINEERING DEPT XXX</v>
          </cell>
          <cell r="F3080" t="str">
            <v>Electric Operations</v>
          </cell>
          <cell r="G3080" t="str">
            <v>FIELD ENGINEERING DEPT XXX</v>
          </cell>
          <cell r="H3080" t="str">
            <v>120</v>
          </cell>
          <cell r="I3080" t="str">
            <v>LT</v>
          </cell>
          <cell r="J3080">
            <v>-8755.4</v>
          </cell>
        </row>
        <row r="3081">
          <cell r="A3081" t="str">
            <v>O&amp;M</v>
          </cell>
          <cell r="B3081" t="str">
            <v>Tzimorangas,John G</v>
          </cell>
          <cell r="C3081">
            <v>23425</v>
          </cell>
          <cell r="D3081" t="str">
            <v>23425</v>
          </cell>
          <cell r="E3081" t="str">
            <v>L8 - FIELD ENGINEERING DEPT XXX</v>
          </cell>
          <cell r="F3081" t="str">
            <v>Electric Operations</v>
          </cell>
          <cell r="G3081" t="str">
            <v>FIELD ENGINEERING DEPT XXX</v>
          </cell>
          <cell r="H3081" t="str">
            <v>120</v>
          </cell>
          <cell r="I3081" t="str">
            <v>MT</v>
          </cell>
          <cell r="J3081">
            <v>582.52</v>
          </cell>
          <cell r="K3081">
            <v>49.96</v>
          </cell>
        </row>
        <row r="3082">
          <cell r="A3082" t="str">
            <v>O&amp;M</v>
          </cell>
          <cell r="B3082" t="str">
            <v>Tzimorangas,John G</v>
          </cell>
          <cell r="C3082">
            <v>23425</v>
          </cell>
          <cell r="D3082" t="str">
            <v>23425</v>
          </cell>
          <cell r="E3082" t="str">
            <v>L8 - FIELD ENGINEERING DEPT XXX</v>
          </cell>
          <cell r="F3082" t="str">
            <v>Electric Operations</v>
          </cell>
          <cell r="G3082" t="str">
            <v>FIELD ENGINEERING DEPT XXX</v>
          </cell>
          <cell r="H3082" t="str">
            <v>120</v>
          </cell>
          <cell r="I3082" t="str">
            <v>OT</v>
          </cell>
          <cell r="J3082">
            <v>70192.14</v>
          </cell>
          <cell r="L3082">
            <v>-353.41</v>
          </cell>
        </row>
        <row r="3083">
          <cell r="A3083" t="str">
            <v>O&amp;M</v>
          </cell>
          <cell r="B3083" t="str">
            <v>Tzimorangas,John G</v>
          </cell>
          <cell r="C3083">
            <v>23425</v>
          </cell>
          <cell r="D3083" t="str">
            <v>23425</v>
          </cell>
          <cell r="E3083" t="str">
            <v>L8 - FIELD ENGINEERING DEPT XXX</v>
          </cell>
          <cell r="F3083" t="str">
            <v>Electric Operations</v>
          </cell>
          <cell r="G3083" t="str">
            <v>FIELD ENGINEERING DEPT XXX</v>
          </cell>
          <cell r="H3083" t="str">
            <v>120</v>
          </cell>
          <cell r="I3083" t="str">
            <v>TT</v>
          </cell>
          <cell r="J3083">
            <v>46806.54</v>
          </cell>
        </row>
        <row r="3084">
          <cell r="A3084" t="str">
            <v>O&amp;M</v>
          </cell>
          <cell r="C3084">
            <v>23430</v>
          </cell>
          <cell r="D3084" t="str">
            <v>23430</v>
          </cell>
          <cell r="E3084" t="str">
            <v>L9 - GIS Services Team XXX</v>
          </cell>
          <cell r="H3084" t="str">
            <v>120</v>
          </cell>
          <cell r="I3084" t="str">
            <v>BT</v>
          </cell>
          <cell r="J3084">
            <v>8863.09</v>
          </cell>
        </row>
        <row r="3085">
          <cell r="A3085" t="str">
            <v>O&amp;M</v>
          </cell>
          <cell r="C3085">
            <v>23430</v>
          </cell>
          <cell r="D3085" t="str">
            <v>23430</v>
          </cell>
          <cell r="E3085" t="str">
            <v>L9 - GIS Services Team XXX</v>
          </cell>
          <cell r="H3085" t="str">
            <v>120</v>
          </cell>
          <cell r="I3085" t="str">
            <v>IT</v>
          </cell>
          <cell r="J3085">
            <v>14666.78</v>
          </cell>
          <cell r="K3085">
            <v>53.97</v>
          </cell>
        </row>
        <row r="3086">
          <cell r="A3086" t="str">
            <v>O&amp;M</v>
          </cell>
          <cell r="C3086">
            <v>23430</v>
          </cell>
          <cell r="D3086" t="str">
            <v>23430</v>
          </cell>
          <cell r="E3086" t="str">
            <v>L9 - GIS Services Team XXX</v>
          </cell>
          <cell r="H3086" t="str">
            <v>120</v>
          </cell>
          <cell r="I3086" t="str">
            <v>LT</v>
          </cell>
          <cell r="J3086">
            <v>-5466.33</v>
          </cell>
          <cell r="M3086">
            <v>-0.01</v>
          </cell>
        </row>
        <row r="3087">
          <cell r="A3087" t="str">
            <v>O&amp;M</v>
          </cell>
          <cell r="C3087">
            <v>23430</v>
          </cell>
          <cell r="D3087" t="str">
            <v>23430</v>
          </cell>
          <cell r="E3087" t="str">
            <v>L9 - GIS Services Team XXX</v>
          </cell>
          <cell r="H3087" t="str">
            <v>120</v>
          </cell>
          <cell r="I3087" t="str">
            <v>MT</v>
          </cell>
          <cell r="M3087">
            <v>32965.620000000003</v>
          </cell>
        </row>
        <row r="3088">
          <cell r="A3088" t="str">
            <v>O&amp;M</v>
          </cell>
          <cell r="C3088">
            <v>23430</v>
          </cell>
          <cell r="D3088" t="str">
            <v>23430</v>
          </cell>
          <cell r="E3088" t="str">
            <v>L9 - GIS Services Team XXX</v>
          </cell>
          <cell r="H3088" t="str">
            <v>120</v>
          </cell>
          <cell r="I3088" t="str">
            <v>OT</v>
          </cell>
          <cell r="J3088">
            <v>4994.24</v>
          </cell>
          <cell r="K3088">
            <v>61.88</v>
          </cell>
        </row>
        <row r="3089">
          <cell r="A3089" t="str">
            <v>O&amp;M</v>
          </cell>
          <cell r="C3089">
            <v>23430</v>
          </cell>
          <cell r="D3089" t="str">
            <v>23430</v>
          </cell>
          <cell r="E3089" t="str">
            <v>L9 - GIS Services Team XXX</v>
          </cell>
          <cell r="H3089" t="str">
            <v>120</v>
          </cell>
          <cell r="I3089" t="str">
            <v>TT</v>
          </cell>
          <cell r="J3089">
            <v>3923.81</v>
          </cell>
        </row>
        <row r="3090">
          <cell r="A3090" t="str">
            <v>O&amp;M</v>
          </cell>
          <cell r="C3090">
            <v>23435</v>
          </cell>
          <cell r="D3090" t="str">
            <v>23435</v>
          </cell>
          <cell r="E3090" t="str">
            <v>D7-GIS Technical Support Team XXX</v>
          </cell>
          <cell r="H3090" t="str">
            <v>120</v>
          </cell>
          <cell r="I3090" t="str">
            <v>BT</v>
          </cell>
          <cell r="J3090">
            <v>0.72</v>
          </cell>
        </row>
        <row r="3091">
          <cell r="A3091" t="str">
            <v>O&amp;M</v>
          </cell>
          <cell r="C3091">
            <v>23435</v>
          </cell>
          <cell r="D3091" t="str">
            <v>23435</v>
          </cell>
          <cell r="E3091" t="str">
            <v>D7-GIS Technical Support Team XXX</v>
          </cell>
          <cell r="H3091" t="str">
            <v>120</v>
          </cell>
          <cell r="I3091" t="str">
            <v>IT</v>
          </cell>
          <cell r="J3091">
            <v>0.63</v>
          </cell>
        </row>
        <row r="3092">
          <cell r="A3092" t="str">
            <v>O&amp;M</v>
          </cell>
          <cell r="C3092">
            <v>23435</v>
          </cell>
          <cell r="D3092" t="str">
            <v>23435</v>
          </cell>
          <cell r="E3092" t="str">
            <v>D7-GIS Technical Support Team XXX</v>
          </cell>
          <cell r="H3092" t="str">
            <v>120</v>
          </cell>
          <cell r="I3092" t="str">
            <v>LT</v>
          </cell>
          <cell r="J3092">
            <v>-0.34</v>
          </cell>
        </row>
        <row r="3093">
          <cell r="A3093" t="str">
            <v>O&amp;M</v>
          </cell>
          <cell r="C3093">
            <v>23435</v>
          </cell>
          <cell r="D3093" t="str">
            <v>23435</v>
          </cell>
          <cell r="E3093" t="str">
            <v>D7-GIS Technical Support Team XXX</v>
          </cell>
          <cell r="H3093" t="str">
            <v>120</v>
          </cell>
          <cell r="I3093" t="str">
            <v>OT</v>
          </cell>
          <cell r="J3093">
            <v>0.55000000000000004</v>
          </cell>
        </row>
        <row r="3094">
          <cell r="A3094" t="str">
            <v>O&amp;M</v>
          </cell>
          <cell r="C3094">
            <v>23435</v>
          </cell>
          <cell r="D3094" t="str">
            <v>23435</v>
          </cell>
          <cell r="E3094" t="str">
            <v>D7-GIS Technical Support Team XXX</v>
          </cell>
          <cell r="H3094" t="str">
            <v>120</v>
          </cell>
          <cell r="I3094" t="str">
            <v>TT</v>
          </cell>
          <cell r="J3094">
            <v>0</v>
          </cell>
        </row>
        <row r="3095">
          <cell r="A3095" t="str">
            <v>O&amp;M</v>
          </cell>
          <cell r="C3095">
            <v>23440</v>
          </cell>
          <cell r="D3095" t="str">
            <v>23440</v>
          </cell>
          <cell r="E3095" t="str">
            <v>D8- Mechanical/Chemical Laboratory XXX</v>
          </cell>
          <cell r="H3095" t="str">
            <v>120</v>
          </cell>
          <cell r="I3095" t="str">
            <v>BT</v>
          </cell>
          <cell r="J3095">
            <v>179.48</v>
          </cell>
          <cell r="M3095">
            <v>10979.13</v>
          </cell>
        </row>
        <row r="3096">
          <cell r="A3096" t="str">
            <v>O&amp;M</v>
          </cell>
          <cell r="C3096">
            <v>23440</v>
          </cell>
          <cell r="D3096" t="str">
            <v>23440</v>
          </cell>
          <cell r="E3096" t="str">
            <v>D8- Mechanical/Chemical Laboratory XXX</v>
          </cell>
          <cell r="H3096" t="str">
            <v>120</v>
          </cell>
          <cell r="I3096" t="str">
            <v>IT</v>
          </cell>
          <cell r="J3096">
            <v>3655.08</v>
          </cell>
          <cell r="K3096">
            <v>-602.02</v>
          </cell>
          <cell r="L3096">
            <v>0</v>
          </cell>
        </row>
        <row r="3097">
          <cell r="A3097" t="str">
            <v>O&amp;M</v>
          </cell>
          <cell r="C3097">
            <v>23440</v>
          </cell>
          <cell r="D3097" t="str">
            <v>23440</v>
          </cell>
          <cell r="E3097" t="str">
            <v>D8- Mechanical/Chemical Laboratory XXX</v>
          </cell>
          <cell r="H3097" t="str">
            <v>120</v>
          </cell>
          <cell r="I3097" t="str">
            <v>LT</v>
          </cell>
          <cell r="J3097">
            <v>5451.83</v>
          </cell>
        </row>
        <row r="3098">
          <cell r="A3098" t="str">
            <v>O&amp;M</v>
          </cell>
          <cell r="C3098">
            <v>23440</v>
          </cell>
          <cell r="D3098" t="str">
            <v>23440</v>
          </cell>
          <cell r="E3098" t="str">
            <v>D8- Mechanical/Chemical Laboratory XXX</v>
          </cell>
          <cell r="H3098" t="str">
            <v>120</v>
          </cell>
          <cell r="I3098" t="str">
            <v>MT</v>
          </cell>
          <cell r="J3098">
            <v>597.58000000000004</v>
          </cell>
          <cell r="M3098">
            <v>-246028.83</v>
          </cell>
        </row>
        <row r="3099">
          <cell r="A3099" t="str">
            <v>O&amp;M</v>
          </cell>
          <cell r="C3099">
            <v>23440</v>
          </cell>
          <cell r="D3099" t="str">
            <v>23440</v>
          </cell>
          <cell r="E3099" t="str">
            <v>D8- Mechanical/Chemical Laboratory XXX</v>
          </cell>
          <cell r="H3099" t="str">
            <v>120</v>
          </cell>
          <cell r="I3099" t="str">
            <v>OT</v>
          </cell>
          <cell r="J3099">
            <v>0</v>
          </cell>
          <cell r="M3099">
            <v>15.84</v>
          </cell>
        </row>
        <row r="3100">
          <cell r="A3100" t="str">
            <v>O&amp;M</v>
          </cell>
          <cell r="C3100">
            <v>23440</v>
          </cell>
          <cell r="D3100" t="str">
            <v>23440</v>
          </cell>
          <cell r="E3100" t="str">
            <v>D8- Mechanical/Chemical Laboratory XXX</v>
          </cell>
          <cell r="H3100" t="str">
            <v>120</v>
          </cell>
          <cell r="I3100" t="str">
            <v>TT</v>
          </cell>
          <cell r="J3100">
            <v>983.66</v>
          </cell>
        </row>
        <row r="3101">
          <cell r="A3101" t="str">
            <v>O&amp;M</v>
          </cell>
          <cell r="C3101">
            <v>23445</v>
          </cell>
          <cell r="D3101" t="str">
            <v>23445</v>
          </cell>
          <cell r="E3101" t="str">
            <v>D9-Station Design Drafting Team XXX</v>
          </cell>
          <cell r="H3101" t="str">
            <v>120</v>
          </cell>
          <cell r="I3101" t="str">
            <v>BT</v>
          </cell>
          <cell r="J3101">
            <v>0.63</v>
          </cell>
          <cell r="M3101">
            <v>18</v>
          </cell>
        </row>
        <row r="3102">
          <cell r="A3102" t="str">
            <v>O&amp;M</v>
          </cell>
          <cell r="C3102">
            <v>23445</v>
          </cell>
          <cell r="D3102" t="str">
            <v>23445</v>
          </cell>
          <cell r="E3102" t="str">
            <v>D9-Station Design Drafting Team XXX</v>
          </cell>
          <cell r="H3102" t="str">
            <v>120</v>
          </cell>
          <cell r="I3102" t="str">
            <v>IT</v>
          </cell>
          <cell r="J3102">
            <v>-6751.75</v>
          </cell>
        </row>
        <row r="3103">
          <cell r="A3103" t="str">
            <v>O&amp;M</v>
          </cell>
          <cell r="C3103">
            <v>23445</v>
          </cell>
          <cell r="D3103" t="str">
            <v>23445</v>
          </cell>
          <cell r="E3103" t="str">
            <v>D9-Station Design Drafting Team XXX</v>
          </cell>
          <cell r="H3103" t="str">
            <v>120</v>
          </cell>
          <cell r="I3103" t="str">
            <v>LT</v>
          </cell>
          <cell r="J3103">
            <v>4394.45</v>
          </cell>
        </row>
        <row r="3104">
          <cell r="A3104" t="str">
            <v>O&amp;M</v>
          </cell>
          <cell r="C3104">
            <v>23445</v>
          </cell>
          <cell r="D3104" t="str">
            <v>23445</v>
          </cell>
          <cell r="E3104" t="str">
            <v>D9-Station Design Drafting Team XXX</v>
          </cell>
          <cell r="H3104" t="str">
            <v>120</v>
          </cell>
          <cell r="I3104" t="str">
            <v>OT</v>
          </cell>
          <cell r="J3104">
            <v>26.5</v>
          </cell>
        </row>
        <row r="3105">
          <cell r="A3105" t="str">
            <v>O&amp;M</v>
          </cell>
          <cell r="C3105">
            <v>23445</v>
          </cell>
          <cell r="D3105" t="str">
            <v>23445</v>
          </cell>
          <cell r="E3105" t="str">
            <v>D9-Station Design Drafting Team XXX</v>
          </cell>
          <cell r="H3105" t="str">
            <v>120</v>
          </cell>
          <cell r="I3105" t="str">
            <v>TT</v>
          </cell>
          <cell r="J3105">
            <v>2329.86</v>
          </cell>
        </row>
        <row r="3106">
          <cell r="A3106" t="str">
            <v>O&amp;M</v>
          </cell>
          <cell r="C3106">
            <v>23450</v>
          </cell>
          <cell r="D3106" t="str">
            <v>23450</v>
          </cell>
          <cell r="E3106" t="str">
            <v>D0- D0-Nuclear Design Services Team XXX</v>
          </cell>
          <cell r="H3106" t="str">
            <v>120</v>
          </cell>
          <cell r="I3106" t="str">
            <v>IT</v>
          </cell>
          <cell r="J3106">
            <v>-47</v>
          </cell>
        </row>
        <row r="3107">
          <cell r="A3107" t="str">
            <v>O&amp;M</v>
          </cell>
          <cell r="C3107">
            <v>23450</v>
          </cell>
          <cell r="D3107" t="str">
            <v>23450</v>
          </cell>
          <cell r="E3107" t="str">
            <v>D0- D0-Nuclear Design Services Team XXX</v>
          </cell>
          <cell r="H3107" t="str">
            <v>120</v>
          </cell>
          <cell r="I3107" t="str">
            <v>LT</v>
          </cell>
          <cell r="J3107">
            <v>47.58</v>
          </cell>
        </row>
        <row r="3108">
          <cell r="A3108" t="str">
            <v>O&amp;M</v>
          </cell>
          <cell r="B3108" t="str">
            <v>Lubbock, Geoffrey O</v>
          </cell>
          <cell r="C3108">
            <v>23500</v>
          </cell>
          <cell r="D3108" t="str">
            <v>23500</v>
          </cell>
          <cell r="E3108" t="str">
            <v>D6 - Financial Strategic Planning Vice President</v>
          </cell>
          <cell r="F3108" t="str">
            <v>CFO</v>
          </cell>
          <cell r="G3108" t="str">
            <v>Financial Strategic Planning Vice President</v>
          </cell>
          <cell r="H3108" t="str">
            <v>120</v>
          </cell>
          <cell r="I3108" t="str">
            <v>BT</v>
          </cell>
          <cell r="J3108">
            <v>76741.53</v>
          </cell>
          <cell r="K3108">
            <v>29306.36</v>
          </cell>
          <cell r="M3108">
            <v>13389.15</v>
          </cell>
        </row>
        <row r="3109">
          <cell r="A3109" t="str">
            <v>O&amp;M</v>
          </cell>
          <cell r="B3109" t="str">
            <v>Lubbock, Geoffrey O</v>
          </cell>
          <cell r="C3109">
            <v>23500</v>
          </cell>
          <cell r="D3109" t="str">
            <v>23500</v>
          </cell>
          <cell r="E3109" t="str">
            <v>D6 - Financial Strategic Planning Vice President</v>
          </cell>
          <cell r="F3109" t="str">
            <v>CFO</v>
          </cell>
          <cell r="G3109" t="str">
            <v>Financial Strategic Planning Vice President</v>
          </cell>
          <cell r="H3109" t="str">
            <v>120</v>
          </cell>
          <cell r="I3109" t="str">
            <v>IT</v>
          </cell>
          <cell r="J3109">
            <v>24061.91</v>
          </cell>
          <cell r="K3109">
            <v>-3898.4</v>
          </cell>
          <cell r="L3109">
            <v>4531.99</v>
          </cell>
        </row>
        <row r="3110">
          <cell r="A3110" t="str">
            <v>O&amp;M</v>
          </cell>
          <cell r="B3110" t="str">
            <v>Lubbock, Geoffrey O</v>
          </cell>
          <cell r="C3110">
            <v>23500</v>
          </cell>
          <cell r="D3110" t="str">
            <v>23500</v>
          </cell>
          <cell r="E3110" t="str">
            <v>D6 - Financial Strategic Planning Vice President</v>
          </cell>
          <cell r="F3110" t="str">
            <v>CFO</v>
          </cell>
          <cell r="G3110" t="str">
            <v>Financial Strategic Planning Vice President</v>
          </cell>
          <cell r="H3110" t="str">
            <v>120</v>
          </cell>
          <cell r="I3110" t="str">
            <v>LT</v>
          </cell>
          <cell r="J3110">
            <v>256708.3</v>
          </cell>
          <cell r="K3110">
            <v>87284</v>
          </cell>
        </row>
        <row r="3111">
          <cell r="A3111" t="str">
            <v>O&amp;M</v>
          </cell>
          <cell r="B3111" t="str">
            <v>Lubbock, Geoffrey O</v>
          </cell>
          <cell r="C3111">
            <v>23500</v>
          </cell>
          <cell r="D3111" t="str">
            <v>23500</v>
          </cell>
          <cell r="E3111" t="str">
            <v>D6 - Financial Strategic Planning Vice President</v>
          </cell>
          <cell r="F3111" t="str">
            <v>CFO</v>
          </cell>
          <cell r="G3111" t="str">
            <v>Financial Strategic Planning Vice President</v>
          </cell>
          <cell r="H3111" t="str">
            <v>120</v>
          </cell>
          <cell r="I3111" t="str">
            <v>MT</v>
          </cell>
          <cell r="K3111">
            <v>49.49</v>
          </cell>
          <cell r="M3111">
            <v>52988.66</v>
          </cell>
        </row>
        <row r="3112">
          <cell r="A3112" t="str">
            <v>O&amp;M</v>
          </cell>
          <cell r="B3112" t="str">
            <v>Lubbock, Geoffrey O</v>
          </cell>
          <cell r="C3112">
            <v>23500</v>
          </cell>
          <cell r="D3112" t="str">
            <v>23500</v>
          </cell>
          <cell r="E3112" t="str">
            <v>D6 - Financial Strategic Planning Vice President</v>
          </cell>
          <cell r="F3112" t="str">
            <v>CFO</v>
          </cell>
          <cell r="G3112" t="str">
            <v>Financial Strategic Planning Vice President</v>
          </cell>
          <cell r="H3112" t="str">
            <v>120</v>
          </cell>
          <cell r="I3112" t="str">
            <v>OT</v>
          </cell>
          <cell r="J3112">
            <v>33645.93</v>
          </cell>
          <cell r="K3112">
            <v>44799.9</v>
          </cell>
          <cell r="L3112">
            <v>31452.68</v>
          </cell>
        </row>
        <row r="3113">
          <cell r="A3113" t="str">
            <v>O&amp;M</v>
          </cell>
          <cell r="B3113" t="str">
            <v>Lubbock, Geoffrey O</v>
          </cell>
          <cell r="C3113">
            <v>23500</v>
          </cell>
          <cell r="D3113" t="str">
            <v>23500</v>
          </cell>
          <cell r="E3113" t="str">
            <v>D6 - Financial Strategic Planning Vice President</v>
          </cell>
          <cell r="F3113" t="str">
            <v>CFO</v>
          </cell>
          <cell r="G3113" t="str">
            <v>Financial Strategic Planning Vice President</v>
          </cell>
          <cell r="H3113" t="str">
            <v>120</v>
          </cell>
          <cell r="I3113" t="str">
            <v>TT</v>
          </cell>
          <cell r="J3113">
            <v>3637.12</v>
          </cell>
          <cell r="K3113">
            <v>97.51</v>
          </cell>
        </row>
        <row r="3114">
          <cell r="A3114" t="str">
            <v>O&amp;M</v>
          </cell>
          <cell r="B3114" t="str">
            <v>Lubbock, Geoffrey O</v>
          </cell>
          <cell r="C3114">
            <v>23505</v>
          </cell>
          <cell r="D3114" t="str">
            <v>23505</v>
          </cell>
          <cell r="E3114" t="str">
            <v>M7 - Financial  &amp; Strategic Planning</v>
          </cell>
          <cell r="F3114" t="str">
            <v>CFO</v>
          </cell>
          <cell r="G3114" t="str">
            <v>Financial  &amp; Strategic Planning</v>
          </cell>
          <cell r="H3114" t="str">
            <v>120</v>
          </cell>
          <cell r="I3114" t="str">
            <v>BT</v>
          </cell>
          <cell r="J3114">
            <v>138755.37</v>
          </cell>
          <cell r="K3114">
            <v>68135.759999999995</v>
          </cell>
          <cell r="L3114">
            <v>2524</v>
          </cell>
          <cell r="M3114">
            <v>680.4</v>
          </cell>
        </row>
        <row r="3115">
          <cell r="A3115" t="str">
            <v>O&amp;M</v>
          </cell>
          <cell r="B3115" t="str">
            <v>Lubbock, Geoffrey O</v>
          </cell>
          <cell r="C3115">
            <v>23505</v>
          </cell>
          <cell r="D3115" t="str">
            <v>23505</v>
          </cell>
          <cell r="E3115" t="str">
            <v>M7 - Financial  &amp; Strategic Planning</v>
          </cell>
          <cell r="F3115" t="str">
            <v>CFO</v>
          </cell>
          <cell r="G3115" t="str">
            <v>Financial  &amp; Strategic Planning</v>
          </cell>
          <cell r="H3115" t="str">
            <v>120</v>
          </cell>
          <cell r="I3115" t="str">
            <v>IT</v>
          </cell>
          <cell r="J3115">
            <v>331936.76</v>
          </cell>
          <cell r="K3115">
            <v>37210.15</v>
          </cell>
          <cell r="L3115">
            <v>295.91000000000003</v>
          </cell>
          <cell r="M3115">
            <v>1900</v>
          </cell>
        </row>
        <row r="3116">
          <cell r="A3116" t="str">
            <v>O&amp;M</v>
          </cell>
          <cell r="B3116" t="str">
            <v>Lubbock, Geoffrey O</v>
          </cell>
          <cell r="C3116">
            <v>23505</v>
          </cell>
          <cell r="D3116" t="str">
            <v>23505</v>
          </cell>
          <cell r="E3116" t="str">
            <v>M7 - Financial  &amp; Strategic Planning</v>
          </cell>
          <cell r="F3116" t="str">
            <v>CFO</v>
          </cell>
          <cell r="G3116" t="str">
            <v>Financial  &amp; Strategic Planning</v>
          </cell>
          <cell r="H3116" t="str">
            <v>120</v>
          </cell>
          <cell r="I3116" t="str">
            <v>LT</v>
          </cell>
          <cell r="J3116">
            <v>422789.08</v>
          </cell>
          <cell r="K3116">
            <v>194997.8</v>
          </cell>
          <cell r="L3116">
            <v>20387.169999999998</v>
          </cell>
          <cell r="M3116">
            <v>988.54</v>
          </cell>
        </row>
        <row r="3117">
          <cell r="A3117" t="str">
            <v>O&amp;M</v>
          </cell>
          <cell r="B3117" t="str">
            <v>Lubbock, Geoffrey O</v>
          </cell>
          <cell r="C3117">
            <v>23505</v>
          </cell>
          <cell r="D3117" t="str">
            <v>23505</v>
          </cell>
          <cell r="E3117" t="str">
            <v>M7 - Financial  &amp; Strategic Planning</v>
          </cell>
          <cell r="F3117" t="str">
            <v>CFO</v>
          </cell>
          <cell r="G3117" t="str">
            <v>Financial  &amp; Strategic Planning</v>
          </cell>
          <cell r="H3117" t="str">
            <v>120</v>
          </cell>
          <cell r="I3117" t="str">
            <v>MT</v>
          </cell>
          <cell r="K3117">
            <v>26.8</v>
          </cell>
        </row>
        <row r="3118">
          <cell r="A3118" t="str">
            <v>O&amp;M</v>
          </cell>
          <cell r="B3118" t="str">
            <v>Lubbock, Geoffrey O</v>
          </cell>
          <cell r="C3118">
            <v>23505</v>
          </cell>
          <cell r="D3118" t="str">
            <v>23505</v>
          </cell>
          <cell r="E3118" t="str">
            <v>M7 - Financial  &amp; Strategic Planning</v>
          </cell>
          <cell r="F3118" t="str">
            <v>CFO</v>
          </cell>
          <cell r="G3118" t="str">
            <v>Financial  &amp; Strategic Planning</v>
          </cell>
          <cell r="H3118" t="str">
            <v>120</v>
          </cell>
          <cell r="I3118" t="str">
            <v>OT</v>
          </cell>
          <cell r="J3118">
            <v>3529.47</v>
          </cell>
          <cell r="K3118">
            <v>3166.32</v>
          </cell>
          <cell r="L3118">
            <v>0</v>
          </cell>
        </row>
        <row r="3119">
          <cell r="A3119" t="str">
            <v>O&amp;M</v>
          </cell>
          <cell r="B3119" t="str">
            <v>Lubbock, Geoffrey O</v>
          </cell>
          <cell r="C3119">
            <v>23505</v>
          </cell>
          <cell r="D3119" t="str">
            <v>23505</v>
          </cell>
          <cell r="E3119" t="str">
            <v>M7 - Financial  &amp; Strategic Planning</v>
          </cell>
          <cell r="F3119" t="str">
            <v>CFO</v>
          </cell>
          <cell r="G3119" t="str">
            <v>Financial  &amp; Strategic Planning</v>
          </cell>
          <cell r="H3119" t="str">
            <v>120</v>
          </cell>
          <cell r="I3119" t="str">
            <v>TT</v>
          </cell>
          <cell r="J3119">
            <v>525.75</v>
          </cell>
          <cell r="K3119">
            <v>445.23</v>
          </cell>
        </row>
        <row r="3120">
          <cell r="A3120" t="str">
            <v>O&amp;M</v>
          </cell>
          <cell r="B3120" t="str">
            <v>Lubbock, Geoffrey O</v>
          </cell>
          <cell r="C3120">
            <v>23510</v>
          </cell>
          <cell r="D3120" t="str">
            <v>23510</v>
          </cell>
          <cell r="E3120" t="str">
            <v>M8 - Revenue Requirements</v>
          </cell>
          <cell r="F3120" t="str">
            <v>CFO</v>
          </cell>
          <cell r="G3120" t="str">
            <v>Regulatory</v>
          </cell>
          <cell r="H3120" t="str">
            <v>120</v>
          </cell>
          <cell r="I3120" t="str">
            <v>BT</v>
          </cell>
          <cell r="J3120">
            <v>79770.27</v>
          </cell>
          <cell r="K3120">
            <v>25265.99</v>
          </cell>
          <cell r="M3120">
            <v>390921.31</v>
          </cell>
        </row>
        <row r="3121">
          <cell r="A3121" t="str">
            <v>O&amp;M</v>
          </cell>
          <cell r="B3121" t="str">
            <v>Lubbock, Geoffrey O</v>
          </cell>
          <cell r="C3121">
            <v>23510</v>
          </cell>
          <cell r="D3121" t="str">
            <v>23510</v>
          </cell>
          <cell r="E3121" t="str">
            <v>Regulatory</v>
          </cell>
          <cell r="F3121" t="str">
            <v>CFO</v>
          </cell>
          <cell r="G3121" t="str">
            <v>Regulatory</v>
          </cell>
          <cell r="H3121" t="str">
            <v>120</v>
          </cell>
          <cell r="I3121" t="str">
            <v>BT</v>
          </cell>
          <cell r="L3121">
            <v>1005.6</v>
          </cell>
          <cell r="M3121">
            <v>-8063.45</v>
          </cell>
        </row>
        <row r="3122">
          <cell r="A3122" t="str">
            <v>O&amp;M</v>
          </cell>
          <cell r="B3122" t="str">
            <v>Lubbock, Geoffrey O</v>
          </cell>
          <cell r="C3122">
            <v>23510</v>
          </cell>
          <cell r="D3122" t="str">
            <v>23510</v>
          </cell>
          <cell r="E3122" t="str">
            <v>M8 - Revenue Requirements</v>
          </cell>
          <cell r="F3122" t="str">
            <v>CFO</v>
          </cell>
          <cell r="G3122" t="str">
            <v>Regulatory</v>
          </cell>
          <cell r="H3122" t="str">
            <v>120</v>
          </cell>
          <cell r="I3122" t="str">
            <v>IT</v>
          </cell>
          <cell r="J3122">
            <v>2089891.8400000001</v>
          </cell>
          <cell r="K3122">
            <v>1837244.69</v>
          </cell>
        </row>
        <row r="3123">
          <cell r="A3123" t="str">
            <v>O&amp;M</v>
          </cell>
          <cell r="B3123" t="str">
            <v>Lubbock, Geoffrey O</v>
          </cell>
          <cell r="C3123">
            <v>23510</v>
          </cell>
          <cell r="D3123" t="str">
            <v>23510</v>
          </cell>
          <cell r="E3123" t="str">
            <v>Regulatory</v>
          </cell>
          <cell r="F3123" t="str">
            <v>CFO</v>
          </cell>
          <cell r="G3123" t="str">
            <v>Regulatory</v>
          </cell>
          <cell r="H3123" t="str">
            <v>120</v>
          </cell>
          <cell r="I3123" t="str">
            <v>IT</v>
          </cell>
          <cell r="L3123">
            <v>199448.3</v>
          </cell>
        </row>
        <row r="3124">
          <cell r="A3124" t="str">
            <v>O&amp;M</v>
          </cell>
          <cell r="B3124" t="str">
            <v>Lubbock, Geoffrey O</v>
          </cell>
          <cell r="C3124">
            <v>23510</v>
          </cell>
          <cell r="D3124" t="str">
            <v>23510</v>
          </cell>
          <cell r="E3124" t="str">
            <v>M8 - Revenue Requirements</v>
          </cell>
          <cell r="F3124" t="str">
            <v>CFO</v>
          </cell>
          <cell r="G3124" t="str">
            <v>Regulatory</v>
          </cell>
          <cell r="H3124" t="str">
            <v>120</v>
          </cell>
          <cell r="I3124" t="str">
            <v>LT</v>
          </cell>
          <cell r="J3124">
            <v>194360.72</v>
          </cell>
          <cell r="K3124">
            <v>71791.850000000006</v>
          </cell>
        </row>
        <row r="3125">
          <cell r="A3125" t="str">
            <v>O&amp;M</v>
          </cell>
          <cell r="B3125" t="str">
            <v>Lubbock, Geoffrey O</v>
          </cell>
          <cell r="C3125">
            <v>23510</v>
          </cell>
          <cell r="D3125" t="str">
            <v>23510</v>
          </cell>
          <cell r="E3125" t="str">
            <v>Regulatory</v>
          </cell>
          <cell r="F3125" t="str">
            <v>CFO</v>
          </cell>
          <cell r="G3125" t="str">
            <v>Regulatory</v>
          </cell>
          <cell r="H3125" t="str">
            <v>120</v>
          </cell>
          <cell r="I3125" t="str">
            <v>LT</v>
          </cell>
          <cell r="L3125">
            <v>6002.61</v>
          </cell>
        </row>
        <row r="3126">
          <cell r="A3126" t="str">
            <v>O&amp;M</v>
          </cell>
          <cell r="B3126" t="str">
            <v>Lubbock, Geoffrey O</v>
          </cell>
          <cell r="C3126">
            <v>23510</v>
          </cell>
          <cell r="D3126" t="str">
            <v>23510</v>
          </cell>
          <cell r="E3126" t="str">
            <v>M8 - Revenue Requirements</v>
          </cell>
          <cell r="F3126" t="str">
            <v>CFO</v>
          </cell>
          <cell r="G3126" t="str">
            <v>Regulatory</v>
          </cell>
          <cell r="H3126" t="str">
            <v>120</v>
          </cell>
          <cell r="I3126" t="str">
            <v>OT</v>
          </cell>
          <cell r="J3126">
            <v>1315305.1000000001</v>
          </cell>
          <cell r="K3126">
            <v>1622722.37</v>
          </cell>
          <cell r="M3126">
            <v>520.42999999999995</v>
          </cell>
        </row>
        <row r="3127">
          <cell r="A3127" t="str">
            <v>O&amp;M</v>
          </cell>
          <cell r="B3127" t="str">
            <v>Lubbock, Geoffrey O</v>
          </cell>
          <cell r="C3127">
            <v>23510</v>
          </cell>
          <cell r="D3127" t="str">
            <v>23510</v>
          </cell>
          <cell r="E3127" t="str">
            <v>Regulatory</v>
          </cell>
          <cell r="F3127" t="str">
            <v>CFO</v>
          </cell>
          <cell r="G3127" t="str">
            <v>Regulatory</v>
          </cell>
          <cell r="H3127" t="str">
            <v>120</v>
          </cell>
          <cell r="I3127" t="str">
            <v>OT</v>
          </cell>
          <cell r="L3127">
            <v>3157849</v>
          </cell>
        </row>
        <row r="3128">
          <cell r="A3128" t="str">
            <v>O&amp;M</v>
          </cell>
          <cell r="B3128" t="str">
            <v>Lubbock, Geoffrey O</v>
          </cell>
          <cell r="C3128">
            <v>23510</v>
          </cell>
          <cell r="D3128" t="str">
            <v>23510</v>
          </cell>
          <cell r="E3128" t="str">
            <v>M8 - Revenue Requirements</v>
          </cell>
          <cell r="F3128" t="str">
            <v>CFO</v>
          </cell>
          <cell r="G3128" t="str">
            <v>Regulatory</v>
          </cell>
          <cell r="H3128" t="str">
            <v>120</v>
          </cell>
          <cell r="I3128" t="str">
            <v>TT</v>
          </cell>
          <cell r="J3128">
            <v>2407.77</v>
          </cell>
          <cell r="K3128">
            <v>741.68</v>
          </cell>
        </row>
        <row r="3129">
          <cell r="A3129" t="str">
            <v>O&amp;M</v>
          </cell>
          <cell r="B3129" t="str">
            <v>Lubbock, Geoffrey O</v>
          </cell>
          <cell r="C3129">
            <v>23510</v>
          </cell>
          <cell r="D3129" t="str">
            <v>23510</v>
          </cell>
          <cell r="E3129" t="str">
            <v>Regulatory</v>
          </cell>
          <cell r="F3129" t="str">
            <v>CFO</v>
          </cell>
          <cell r="G3129" t="str">
            <v>Regulatory</v>
          </cell>
          <cell r="H3129" t="str">
            <v>120</v>
          </cell>
          <cell r="I3129" t="str">
            <v>TT</v>
          </cell>
        </row>
        <row r="3130">
          <cell r="A3130" t="str">
            <v>O&amp;M</v>
          </cell>
          <cell r="B3130" t="str">
            <v>Lubbock, Geoffrey O</v>
          </cell>
          <cell r="C3130">
            <v>23515</v>
          </cell>
          <cell r="D3130" t="str">
            <v>23515</v>
          </cell>
          <cell r="E3130" t="str">
            <v>Regulatory Policy and Rates</v>
          </cell>
          <cell r="F3130" t="str">
            <v>CFO</v>
          </cell>
          <cell r="G3130" t="str">
            <v>Regulatory</v>
          </cell>
          <cell r="H3130" t="str">
            <v>120</v>
          </cell>
          <cell r="I3130" t="str">
            <v>BT</v>
          </cell>
          <cell r="J3130">
            <v>4888.75</v>
          </cell>
          <cell r="K3130">
            <v>2872.42</v>
          </cell>
          <cell r="M3130">
            <v>499058.62</v>
          </cell>
        </row>
        <row r="3131">
          <cell r="A3131" t="str">
            <v>O&amp;M</v>
          </cell>
          <cell r="B3131" t="str">
            <v>Lubbock, Geoffrey O</v>
          </cell>
          <cell r="C3131">
            <v>23515</v>
          </cell>
          <cell r="D3131" t="str">
            <v>23515</v>
          </cell>
          <cell r="E3131" t="str">
            <v>Regulatory Policy and Rates</v>
          </cell>
          <cell r="F3131" t="str">
            <v>CFO</v>
          </cell>
          <cell r="G3131" t="str">
            <v>Regulatory</v>
          </cell>
          <cell r="H3131" t="str">
            <v>120</v>
          </cell>
          <cell r="I3131" t="str">
            <v>IT</v>
          </cell>
          <cell r="J3131">
            <v>101203.77</v>
          </cell>
          <cell r="K3131">
            <v>29799.119999999999</v>
          </cell>
        </row>
        <row r="3132">
          <cell r="A3132" t="str">
            <v>O&amp;M</v>
          </cell>
          <cell r="B3132" t="str">
            <v>Lubbock, Geoffrey O</v>
          </cell>
          <cell r="C3132">
            <v>23515</v>
          </cell>
          <cell r="D3132" t="str">
            <v>23515</v>
          </cell>
          <cell r="E3132" t="str">
            <v>Regulatory Policy and Rates</v>
          </cell>
          <cell r="F3132" t="str">
            <v>CFO</v>
          </cell>
          <cell r="G3132" t="str">
            <v>Regulatory</v>
          </cell>
          <cell r="H3132" t="str">
            <v>120</v>
          </cell>
          <cell r="I3132" t="str">
            <v>LT</v>
          </cell>
          <cell r="J3132">
            <v>18490.07</v>
          </cell>
          <cell r="K3132">
            <v>8206.8700000000008</v>
          </cell>
        </row>
        <row r="3133">
          <cell r="A3133" t="str">
            <v>O&amp;M</v>
          </cell>
          <cell r="B3133" t="str">
            <v>Lubbock, Geoffrey O</v>
          </cell>
          <cell r="C3133">
            <v>23515</v>
          </cell>
          <cell r="D3133" t="str">
            <v>23515</v>
          </cell>
          <cell r="E3133" t="str">
            <v>Regulatory Policy and Rates</v>
          </cell>
          <cell r="F3133" t="str">
            <v>CFO</v>
          </cell>
          <cell r="G3133" t="str">
            <v>Regulatory</v>
          </cell>
          <cell r="H3133" t="str">
            <v>120</v>
          </cell>
          <cell r="I3133" t="str">
            <v>OT</v>
          </cell>
          <cell r="J3133">
            <v>2046.74</v>
          </cell>
          <cell r="K3133">
            <v>1621.1</v>
          </cell>
          <cell r="M3133">
            <v>87.5</v>
          </cell>
        </row>
        <row r="3134">
          <cell r="A3134" t="str">
            <v>O&amp;M</v>
          </cell>
          <cell r="B3134" t="str">
            <v>Lubbock, Geoffrey O</v>
          </cell>
          <cell r="C3134">
            <v>23515</v>
          </cell>
          <cell r="D3134" t="str">
            <v>23515</v>
          </cell>
          <cell r="E3134" t="str">
            <v>Regulatory Policy and Rates</v>
          </cell>
          <cell r="F3134" t="str">
            <v>CFO</v>
          </cell>
          <cell r="G3134" t="str">
            <v>Regulatory</v>
          </cell>
          <cell r="H3134" t="str">
            <v>120</v>
          </cell>
          <cell r="I3134" t="str">
            <v>TT</v>
          </cell>
          <cell r="J3134">
            <v>517.11</v>
          </cell>
        </row>
        <row r="3135">
          <cell r="A3135" t="str">
            <v>O&amp;M</v>
          </cell>
          <cell r="C3135">
            <v>23530</v>
          </cell>
          <cell r="D3135" t="str">
            <v>23530</v>
          </cell>
          <cell r="E3135" t="str">
            <v>NI - NUCLEAR VALUATION</v>
          </cell>
          <cell r="H3135" t="str">
            <v>120</v>
          </cell>
          <cell r="I3135" t="str">
            <v>BT</v>
          </cell>
          <cell r="J3135">
            <v>1389.46</v>
          </cell>
        </row>
        <row r="3136">
          <cell r="A3136" t="str">
            <v>O&amp;M</v>
          </cell>
          <cell r="C3136">
            <v>23530</v>
          </cell>
          <cell r="D3136" t="str">
            <v>23530</v>
          </cell>
          <cell r="E3136" t="str">
            <v>NI - NUCLEAR VALUATION</v>
          </cell>
          <cell r="H3136" t="str">
            <v>120</v>
          </cell>
          <cell r="I3136" t="str">
            <v>IT</v>
          </cell>
          <cell r="J3136">
            <v>2388</v>
          </cell>
        </row>
        <row r="3137">
          <cell r="A3137" t="str">
            <v>O&amp;M</v>
          </cell>
          <cell r="C3137">
            <v>23530</v>
          </cell>
          <cell r="D3137" t="str">
            <v>23530</v>
          </cell>
          <cell r="E3137" t="str">
            <v>NI - NUCLEAR VALUATION</v>
          </cell>
          <cell r="H3137" t="str">
            <v>120</v>
          </cell>
          <cell r="I3137" t="str">
            <v>LT</v>
          </cell>
          <cell r="J3137">
            <v>3969.88</v>
          </cell>
        </row>
        <row r="3138">
          <cell r="A3138" t="str">
            <v>O&amp;M</v>
          </cell>
          <cell r="C3138">
            <v>23530</v>
          </cell>
          <cell r="D3138" t="str">
            <v>23530</v>
          </cell>
          <cell r="E3138" t="str">
            <v>NI - NUCLEAR VALUATION</v>
          </cell>
          <cell r="H3138" t="str">
            <v>120</v>
          </cell>
          <cell r="I3138" t="str">
            <v>OT</v>
          </cell>
          <cell r="J3138">
            <v>-536.21</v>
          </cell>
          <cell r="M3138">
            <v>5087.6000000000004</v>
          </cell>
        </row>
        <row r="3139">
          <cell r="A3139" t="str">
            <v>O&amp;M</v>
          </cell>
          <cell r="C3139">
            <v>23540</v>
          </cell>
          <cell r="D3139" t="str">
            <v>23540</v>
          </cell>
          <cell r="E3139" t="str">
            <v>Strategy</v>
          </cell>
          <cell r="H3139" t="str">
            <v>120</v>
          </cell>
          <cell r="I3139" t="str">
            <v>IT</v>
          </cell>
          <cell r="J3139">
            <v>84728.36</v>
          </cell>
        </row>
        <row r="3140">
          <cell r="A3140" t="str">
            <v>O&amp;M</v>
          </cell>
          <cell r="C3140">
            <v>23540</v>
          </cell>
          <cell r="D3140" t="str">
            <v>23540</v>
          </cell>
          <cell r="E3140" t="str">
            <v>Strategy</v>
          </cell>
          <cell r="H3140" t="str">
            <v>120</v>
          </cell>
          <cell r="I3140" t="str">
            <v>OT</v>
          </cell>
          <cell r="J3140">
            <v>941.84</v>
          </cell>
          <cell r="M3140">
            <v>35035.39</v>
          </cell>
        </row>
        <row r="3141">
          <cell r="A3141" t="str">
            <v>O&amp;M</v>
          </cell>
          <cell r="B3141" t="str">
            <v>Lubbock, Geoffrey O</v>
          </cell>
          <cell r="C3141">
            <v>23545</v>
          </cell>
          <cell r="D3141" t="str">
            <v>23545</v>
          </cell>
          <cell r="E3141" t="str">
            <v>Environmental Affairs</v>
          </cell>
          <cell r="F3141" t="str">
            <v>CFO</v>
          </cell>
          <cell r="G3141" t="str">
            <v>Environmental Affairs</v>
          </cell>
          <cell r="H3141" t="str">
            <v>120</v>
          </cell>
          <cell r="I3141" t="str">
            <v>BT</v>
          </cell>
          <cell r="J3141">
            <v>184454.57</v>
          </cell>
          <cell r="K3141">
            <v>69689.850000000006</v>
          </cell>
          <cell r="M3141">
            <v>331.37</v>
          </cell>
        </row>
        <row r="3142">
          <cell r="A3142" t="str">
            <v>O&amp;M</v>
          </cell>
          <cell r="B3142" t="str">
            <v>Lubbock, Geoffrey O</v>
          </cell>
          <cell r="C3142">
            <v>23545</v>
          </cell>
          <cell r="D3142" t="str">
            <v>23545</v>
          </cell>
          <cell r="E3142" t="str">
            <v>Environmental Affairs</v>
          </cell>
          <cell r="F3142" t="str">
            <v>CFO</v>
          </cell>
          <cell r="G3142" t="str">
            <v>Environmental Affairs</v>
          </cell>
          <cell r="H3142" t="str">
            <v>120</v>
          </cell>
          <cell r="I3142" t="str">
            <v>IT</v>
          </cell>
          <cell r="J3142">
            <v>49779.72</v>
          </cell>
          <cell r="K3142">
            <v>41505.18</v>
          </cell>
          <cell r="L3142">
            <v>24870.28</v>
          </cell>
        </row>
        <row r="3143">
          <cell r="A3143" t="str">
            <v>O&amp;M</v>
          </cell>
          <cell r="B3143" t="str">
            <v>Lubbock, Geoffrey O</v>
          </cell>
          <cell r="C3143">
            <v>23545</v>
          </cell>
          <cell r="D3143" t="str">
            <v>23545</v>
          </cell>
          <cell r="E3143" t="str">
            <v>Environmental Affairs</v>
          </cell>
          <cell r="F3143" t="str">
            <v>CFO</v>
          </cell>
          <cell r="G3143" t="str">
            <v>Environmental Affairs</v>
          </cell>
          <cell r="H3143" t="str">
            <v>120</v>
          </cell>
          <cell r="I3143" t="str">
            <v>LT</v>
          </cell>
          <cell r="J3143">
            <v>568796.25</v>
          </cell>
          <cell r="K3143">
            <v>210439.11</v>
          </cell>
        </row>
        <row r="3144">
          <cell r="A3144" t="str">
            <v>O&amp;M</v>
          </cell>
          <cell r="B3144" t="str">
            <v>Lubbock, Geoffrey O</v>
          </cell>
          <cell r="C3144">
            <v>23545</v>
          </cell>
          <cell r="D3144" t="str">
            <v>23545</v>
          </cell>
          <cell r="E3144" t="str">
            <v>Environmental Affairs</v>
          </cell>
          <cell r="F3144" t="str">
            <v>CFO</v>
          </cell>
          <cell r="G3144" t="str">
            <v>Environmental Affairs</v>
          </cell>
          <cell r="H3144" t="str">
            <v>120</v>
          </cell>
          <cell r="I3144" t="str">
            <v>MT</v>
          </cell>
          <cell r="K3144">
            <v>247.97</v>
          </cell>
          <cell r="L3144">
            <v>1020.28</v>
          </cell>
          <cell r="M3144">
            <v>68709.460000000006</v>
          </cell>
        </row>
        <row r="3145">
          <cell r="A3145" t="str">
            <v>O&amp;M</v>
          </cell>
          <cell r="B3145" t="str">
            <v>Lubbock, Geoffrey O</v>
          </cell>
          <cell r="C3145">
            <v>23545</v>
          </cell>
          <cell r="D3145" t="str">
            <v>23545</v>
          </cell>
          <cell r="E3145" t="str">
            <v>Environmental Affairs</v>
          </cell>
          <cell r="F3145" t="str">
            <v>CFO</v>
          </cell>
          <cell r="G3145" t="str">
            <v>Environmental Affairs</v>
          </cell>
          <cell r="H3145" t="str">
            <v>120</v>
          </cell>
          <cell r="I3145" t="str">
            <v>OT</v>
          </cell>
          <cell r="J3145">
            <v>56951.37</v>
          </cell>
          <cell r="K3145">
            <v>28970.880000000001</v>
          </cell>
          <cell r="L3145">
            <v>13318.76</v>
          </cell>
          <cell r="M3145">
            <v>54281.49</v>
          </cell>
        </row>
        <row r="3146">
          <cell r="A3146" t="str">
            <v>O&amp;M</v>
          </cell>
          <cell r="B3146" t="str">
            <v>Lubbock, Geoffrey O</v>
          </cell>
          <cell r="C3146">
            <v>23545</v>
          </cell>
          <cell r="D3146" t="str">
            <v>23545</v>
          </cell>
          <cell r="E3146" t="str">
            <v>Environmental Affairs</v>
          </cell>
          <cell r="F3146" t="str">
            <v>CFO</v>
          </cell>
          <cell r="G3146" t="str">
            <v>Environmental Affairs</v>
          </cell>
          <cell r="H3146" t="str">
            <v>120</v>
          </cell>
          <cell r="I3146" t="str">
            <v>TT</v>
          </cell>
          <cell r="K3146">
            <v>0</v>
          </cell>
          <cell r="M3146">
            <v>2898.52</v>
          </cell>
        </row>
        <row r="3147">
          <cell r="A3147" t="str">
            <v>O&amp;M</v>
          </cell>
          <cell r="B3147" t="str">
            <v>Judge, James J</v>
          </cell>
          <cell r="C3147">
            <v>23600</v>
          </cell>
          <cell r="D3147" t="str">
            <v>23600</v>
          </cell>
          <cell r="E3147" t="str">
            <v>A1 - CORPORATE SERVICES DIVISION</v>
          </cell>
          <cell r="F3147" t="str">
            <v>CFO</v>
          </cell>
          <cell r="G3147" t="str">
            <v>CORPORATE SERVICES DIVISION</v>
          </cell>
          <cell r="H3147" t="str">
            <v>120</v>
          </cell>
          <cell r="I3147" t="str">
            <v>BT</v>
          </cell>
          <cell r="J3147">
            <v>137234.71</v>
          </cell>
          <cell r="K3147">
            <v>43969.22</v>
          </cell>
          <cell r="M3147">
            <v>29679.24</v>
          </cell>
        </row>
        <row r="3148">
          <cell r="A3148" t="str">
            <v>O&amp;M</v>
          </cell>
          <cell r="B3148" t="str">
            <v>Judge, James J</v>
          </cell>
          <cell r="C3148">
            <v>23600</v>
          </cell>
          <cell r="D3148" t="str">
            <v>23600</v>
          </cell>
          <cell r="E3148" t="str">
            <v>A1 - CORPORATE SERVICES DIVISION</v>
          </cell>
          <cell r="F3148" t="str">
            <v>CFO</v>
          </cell>
          <cell r="G3148" t="str">
            <v>CORPORATE SERVICES DIVISION</v>
          </cell>
          <cell r="H3148" t="str">
            <v>120</v>
          </cell>
          <cell r="I3148" t="str">
            <v>IT</v>
          </cell>
          <cell r="J3148">
            <v>86294.18</v>
          </cell>
          <cell r="K3148">
            <v>1715.41</v>
          </cell>
        </row>
        <row r="3149">
          <cell r="A3149" t="str">
            <v>O&amp;M</v>
          </cell>
          <cell r="B3149" t="str">
            <v>Judge, James J</v>
          </cell>
          <cell r="C3149">
            <v>23600</v>
          </cell>
          <cell r="D3149" t="str">
            <v>23600</v>
          </cell>
          <cell r="E3149" t="str">
            <v>A1 - CORPORATE SERVICES DIVISION</v>
          </cell>
          <cell r="F3149" t="str">
            <v>CFO</v>
          </cell>
          <cell r="G3149" t="str">
            <v>CORPORATE SERVICES DIVISION</v>
          </cell>
          <cell r="H3149" t="str">
            <v>120</v>
          </cell>
          <cell r="I3149" t="str">
            <v>LT</v>
          </cell>
          <cell r="J3149">
            <v>1626876.89</v>
          </cell>
          <cell r="K3149">
            <v>135173.96</v>
          </cell>
        </row>
        <row r="3150">
          <cell r="A3150" t="str">
            <v>O&amp;M</v>
          </cell>
          <cell r="B3150" t="str">
            <v>Judge, James J</v>
          </cell>
          <cell r="C3150">
            <v>23600</v>
          </cell>
          <cell r="D3150" t="str">
            <v>23600</v>
          </cell>
          <cell r="E3150" t="str">
            <v>A1 - CORPORATE SERVICES DIVISION</v>
          </cell>
          <cell r="F3150" t="str">
            <v>CFO</v>
          </cell>
          <cell r="G3150" t="str">
            <v>CORPORATE SERVICES DIVISION</v>
          </cell>
          <cell r="H3150" t="str">
            <v>120</v>
          </cell>
          <cell r="I3150" t="str">
            <v>MT</v>
          </cell>
          <cell r="J3150">
            <v>284.97000000000003</v>
          </cell>
        </row>
        <row r="3151">
          <cell r="A3151" t="str">
            <v>O&amp;M</v>
          </cell>
          <cell r="B3151" t="str">
            <v>Judge, James J</v>
          </cell>
          <cell r="C3151">
            <v>23600</v>
          </cell>
          <cell r="D3151" t="str">
            <v>23600</v>
          </cell>
          <cell r="E3151" t="str">
            <v>A1 - CORPORATE SERVICES DIVISION</v>
          </cell>
          <cell r="F3151" t="str">
            <v>CFO</v>
          </cell>
          <cell r="G3151" t="str">
            <v>CORPORATE SERVICES DIVISION</v>
          </cell>
          <cell r="H3151" t="str">
            <v>120</v>
          </cell>
          <cell r="I3151" t="str">
            <v>OT</v>
          </cell>
          <cell r="J3151">
            <v>52802.09</v>
          </cell>
          <cell r="K3151">
            <v>7775.33</v>
          </cell>
          <cell r="M3151">
            <v>9709.2000000000007</v>
          </cell>
        </row>
        <row r="3152">
          <cell r="A3152" t="str">
            <v>O&amp;M</v>
          </cell>
          <cell r="B3152" t="str">
            <v>Judge, James J</v>
          </cell>
          <cell r="C3152">
            <v>23600</v>
          </cell>
          <cell r="D3152" t="str">
            <v>23600</v>
          </cell>
          <cell r="E3152" t="str">
            <v>A1 - CORPORATE SERVICES DIVISION</v>
          </cell>
          <cell r="F3152" t="str">
            <v>CFO</v>
          </cell>
          <cell r="G3152" t="str">
            <v>CORPORATE SERVICES DIVISION</v>
          </cell>
          <cell r="H3152" t="str">
            <v>120</v>
          </cell>
          <cell r="I3152" t="str">
            <v>TT</v>
          </cell>
          <cell r="J3152">
            <v>1661.58</v>
          </cell>
          <cell r="K3152">
            <v>167.57</v>
          </cell>
          <cell r="M3152">
            <v>-85927.06</v>
          </cell>
        </row>
        <row r="3153">
          <cell r="A3153" t="str">
            <v>O&amp;M</v>
          </cell>
          <cell r="B3153" t="str">
            <v>Lembo, Philip J</v>
          </cell>
          <cell r="C3153">
            <v>23605</v>
          </cell>
          <cell r="D3153" t="str">
            <v>23605</v>
          </cell>
          <cell r="E3153" t="str">
            <v>4A - Investor Relations</v>
          </cell>
          <cell r="F3153" t="str">
            <v>CFO</v>
          </cell>
          <cell r="G3153" t="str">
            <v>Investor Relations</v>
          </cell>
          <cell r="H3153" t="str">
            <v>120</v>
          </cell>
          <cell r="I3153" t="str">
            <v>BT</v>
          </cell>
          <cell r="J3153">
            <v>63598.36</v>
          </cell>
          <cell r="K3153">
            <v>5412.74</v>
          </cell>
          <cell r="L3153">
            <v>969.21</v>
          </cell>
        </row>
        <row r="3154">
          <cell r="A3154" t="str">
            <v>O&amp;M</v>
          </cell>
          <cell r="B3154" t="str">
            <v>Lembo, Philip J</v>
          </cell>
          <cell r="C3154">
            <v>23605</v>
          </cell>
          <cell r="D3154" t="str">
            <v>23605</v>
          </cell>
          <cell r="E3154" t="str">
            <v>4A - Investor Relations</v>
          </cell>
          <cell r="F3154" t="str">
            <v>CFO</v>
          </cell>
          <cell r="G3154" t="str">
            <v>Investor Relations</v>
          </cell>
          <cell r="H3154" t="str">
            <v>120</v>
          </cell>
          <cell r="I3154" t="str">
            <v>IT</v>
          </cell>
          <cell r="J3154">
            <v>875688.75</v>
          </cell>
          <cell r="K3154">
            <v>587086.78</v>
          </cell>
          <cell r="L3154">
            <v>344711.61</v>
          </cell>
        </row>
        <row r="3155">
          <cell r="A3155" t="str">
            <v>O&amp;M</v>
          </cell>
          <cell r="B3155" t="str">
            <v>Lembo, Philip J</v>
          </cell>
          <cell r="C3155">
            <v>23605</v>
          </cell>
          <cell r="D3155" t="str">
            <v>23605</v>
          </cell>
          <cell r="E3155" t="str">
            <v>4A - Investor Relations</v>
          </cell>
          <cell r="F3155" t="str">
            <v>CFO</v>
          </cell>
          <cell r="G3155" t="str">
            <v>Investor Relations</v>
          </cell>
          <cell r="H3155" t="str">
            <v>120</v>
          </cell>
          <cell r="I3155" t="str">
            <v>LT</v>
          </cell>
          <cell r="J3155">
            <v>203151.3</v>
          </cell>
          <cell r="K3155">
            <v>15464.88</v>
          </cell>
          <cell r="L3155">
            <v>0</v>
          </cell>
          <cell r="M3155">
            <v>32.479999999999997</v>
          </cell>
        </row>
        <row r="3156">
          <cell r="A3156" t="str">
            <v>O&amp;M</v>
          </cell>
          <cell r="B3156" t="str">
            <v>Lembo, Philip J</v>
          </cell>
          <cell r="C3156">
            <v>23605</v>
          </cell>
          <cell r="D3156" t="str">
            <v>23605</v>
          </cell>
          <cell r="E3156" t="str">
            <v>4A - Investor Relations</v>
          </cell>
          <cell r="F3156" t="str">
            <v>CFO</v>
          </cell>
          <cell r="G3156" t="str">
            <v>Investor Relations</v>
          </cell>
          <cell r="H3156" t="str">
            <v>120</v>
          </cell>
          <cell r="I3156" t="str">
            <v>MT</v>
          </cell>
          <cell r="J3156">
            <v>870.29</v>
          </cell>
          <cell r="M3156">
            <v>4.96</v>
          </cell>
        </row>
        <row r="3157">
          <cell r="A3157" t="str">
            <v>O&amp;M</v>
          </cell>
          <cell r="B3157" t="str">
            <v>Lembo, Philip J</v>
          </cell>
          <cell r="C3157">
            <v>23605</v>
          </cell>
          <cell r="D3157" t="str">
            <v>23605</v>
          </cell>
          <cell r="E3157" t="str">
            <v>4A - Investor Relations</v>
          </cell>
          <cell r="F3157" t="str">
            <v>CFO</v>
          </cell>
          <cell r="G3157" t="str">
            <v>Investor Relations</v>
          </cell>
          <cell r="H3157" t="str">
            <v>120</v>
          </cell>
          <cell r="I3157" t="str">
            <v>OT</v>
          </cell>
          <cell r="J3157">
            <v>71530.080000000002</v>
          </cell>
          <cell r="K3157">
            <v>-409.16</v>
          </cell>
          <cell r="L3157">
            <v>46049.43</v>
          </cell>
        </row>
        <row r="3158">
          <cell r="A3158" t="str">
            <v>O&amp;M</v>
          </cell>
          <cell r="B3158" t="str">
            <v>Reade, Barbara A</v>
          </cell>
          <cell r="C3158">
            <v>23610</v>
          </cell>
          <cell r="D3158" t="str">
            <v>23610</v>
          </cell>
          <cell r="E3158" t="str">
            <v>D5 - Internal Audit</v>
          </cell>
          <cell r="F3158" t="str">
            <v>CFO</v>
          </cell>
          <cell r="G3158" t="str">
            <v>Internal Audit</v>
          </cell>
          <cell r="H3158" t="str">
            <v>120</v>
          </cell>
          <cell r="I3158" t="str">
            <v>BT</v>
          </cell>
          <cell r="J3158">
            <v>194219.62</v>
          </cell>
          <cell r="K3158">
            <v>85313.74</v>
          </cell>
          <cell r="L3158">
            <v>5643.7</v>
          </cell>
        </row>
        <row r="3159">
          <cell r="A3159" t="str">
            <v>O&amp;M</v>
          </cell>
          <cell r="B3159" t="str">
            <v>Reade, Barbara A</v>
          </cell>
          <cell r="C3159">
            <v>23610</v>
          </cell>
          <cell r="D3159" t="str">
            <v>23610</v>
          </cell>
          <cell r="E3159" t="str">
            <v>D5 - Internal Audit</v>
          </cell>
          <cell r="F3159" t="str">
            <v>CFO</v>
          </cell>
          <cell r="G3159" t="str">
            <v>Internal Audit</v>
          </cell>
          <cell r="H3159" t="str">
            <v>120</v>
          </cell>
          <cell r="I3159" t="str">
            <v>IT</v>
          </cell>
          <cell r="J3159">
            <v>358488.65</v>
          </cell>
          <cell r="K3159">
            <v>22432.36</v>
          </cell>
          <cell r="L3159">
            <v>2154.16</v>
          </cell>
          <cell r="M3159">
            <v>14.88</v>
          </cell>
        </row>
        <row r="3160">
          <cell r="A3160" t="str">
            <v>O&amp;M</v>
          </cell>
          <cell r="B3160" t="str">
            <v>Reade, Barbara A</v>
          </cell>
          <cell r="C3160">
            <v>23610</v>
          </cell>
          <cell r="D3160" t="str">
            <v>23610</v>
          </cell>
          <cell r="E3160" t="str">
            <v>D5 - Internal Audit</v>
          </cell>
          <cell r="F3160" t="str">
            <v>CFO</v>
          </cell>
          <cell r="G3160" t="str">
            <v>Internal Audit</v>
          </cell>
          <cell r="H3160" t="str">
            <v>120</v>
          </cell>
          <cell r="I3160" t="str">
            <v>LT</v>
          </cell>
          <cell r="J3160">
            <v>560573.71</v>
          </cell>
          <cell r="K3160">
            <v>244651.16</v>
          </cell>
          <cell r="L3160">
            <v>18104.66</v>
          </cell>
        </row>
        <row r="3161">
          <cell r="A3161" t="str">
            <v>O&amp;M</v>
          </cell>
          <cell r="B3161" t="str">
            <v>Reade, Barbara A</v>
          </cell>
          <cell r="C3161">
            <v>23610</v>
          </cell>
          <cell r="D3161" t="str">
            <v>23610</v>
          </cell>
          <cell r="E3161" t="str">
            <v>D5 - Internal Audit</v>
          </cell>
          <cell r="F3161" t="str">
            <v>CFO</v>
          </cell>
          <cell r="G3161" t="str">
            <v>Internal Audit</v>
          </cell>
          <cell r="H3161" t="str">
            <v>120</v>
          </cell>
          <cell r="I3161" t="str">
            <v>MT</v>
          </cell>
          <cell r="J3161">
            <v>412.17</v>
          </cell>
          <cell r="L3161">
            <v>10.7</v>
          </cell>
          <cell r="M3161">
            <v>4400.68</v>
          </cell>
        </row>
        <row r="3162">
          <cell r="A3162" t="str">
            <v>O&amp;M</v>
          </cell>
          <cell r="B3162" t="str">
            <v>Reade, Barbara A</v>
          </cell>
          <cell r="C3162">
            <v>23610</v>
          </cell>
          <cell r="D3162" t="str">
            <v>23610</v>
          </cell>
          <cell r="E3162" t="str">
            <v>D5 - Internal Audit</v>
          </cell>
          <cell r="F3162" t="str">
            <v>CFO</v>
          </cell>
          <cell r="G3162" t="str">
            <v>Internal Audit</v>
          </cell>
          <cell r="H3162" t="str">
            <v>120</v>
          </cell>
          <cell r="I3162" t="str">
            <v>OT</v>
          </cell>
          <cell r="J3162">
            <v>-1564.97</v>
          </cell>
          <cell r="K3162">
            <v>18202.939999999999</v>
          </cell>
          <cell r="L3162">
            <v>27109.279999999999</v>
          </cell>
        </row>
        <row r="3163">
          <cell r="A3163" t="str">
            <v>O&amp;M</v>
          </cell>
          <cell r="B3163" t="str">
            <v>Reade, Barbara A</v>
          </cell>
          <cell r="C3163">
            <v>23610</v>
          </cell>
          <cell r="D3163" t="str">
            <v>23610</v>
          </cell>
          <cell r="E3163" t="str">
            <v>D5 - Internal Audit</v>
          </cell>
          <cell r="F3163" t="str">
            <v>CFO</v>
          </cell>
          <cell r="G3163" t="str">
            <v>Internal Audit</v>
          </cell>
          <cell r="H3163" t="str">
            <v>120</v>
          </cell>
          <cell r="I3163" t="str">
            <v>TT</v>
          </cell>
          <cell r="J3163">
            <v>5655</v>
          </cell>
          <cell r="K3163">
            <v>2086.06</v>
          </cell>
          <cell r="M3163">
            <v>3984.36</v>
          </cell>
        </row>
        <row r="3164">
          <cell r="A3164" t="str">
            <v>O&amp;M</v>
          </cell>
          <cell r="C3164">
            <v>23615</v>
          </cell>
          <cell r="D3164" t="str">
            <v>23615</v>
          </cell>
          <cell r="E3164" t="str">
            <v>PJ - PROJECT 98</v>
          </cell>
          <cell r="H3164" t="str">
            <v>120</v>
          </cell>
          <cell r="I3164" t="str">
            <v>IT</v>
          </cell>
          <cell r="J3164">
            <v>51540.03</v>
          </cell>
          <cell r="K3164">
            <v>-23303.279999999999</v>
          </cell>
          <cell r="M3164">
            <v>3925.56</v>
          </cell>
        </row>
        <row r="3165">
          <cell r="A3165" t="str">
            <v>O&amp;M</v>
          </cell>
          <cell r="C3165">
            <v>23615</v>
          </cell>
          <cell r="D3165" t="str">
            <v>23615</v>
          </cell>
          <cell r="E3165" t="str">
            <v>PJ - PROJECT 98</v>
          </cell>
          <cell r="H3165" t="str">
            <v>120</v>
          </cell>
          <cell r="I3165" t="str">
            <v>OT</v>
          </cell>
          <cell r="J3165">
            <v>0</v>
          </cell>
        </row>
        <row r="3166">
          <cell r="A3166" t="str">
            <v>O&amp;M</v>
          </cell>
          <cell r="B3166" t="str">
            <v>AY</v>
          </cell>
          <cell r="C3166">
            <v>23700</v>
          </cell>
          <cell r="D3166" t="str">
            <v>23700</v>
          </cell>
          <cell r="E3166" t="str">
            <v>AY - CS/HQ DIRECT CHARGES</v>
          </cell>
          <cell r="F3166" t="str">
            <v>AY</v>
          </cell>
          <cell r="G3166" t="str">
            <v>AY</v>
          </cell>
          <cell r="H3166" t="str">
            <v>120</v>
          </cell>
          <cell r="I3166" t="str">
            <v>BT</v>
          </cell>
          <cell r="J3166">
            <v>-22995.99</v>
          </cell>
          <cell r="K3166">
            <v>992.96</v>
          </cell>
          <cell r="L3166">
            <v>1438.32</v>
          </cell>
        </row>
        <row r="3167">
          <cell r="A3167" t="str">
            <v>CAP</v>
          </cell>
          <cell r="B3167" t="str">
            <v>AY</v>
          </cell>
          <cell r="C3167">
            <v>23700</v>
          </cell>
          <cell r="D3167" t="str">
            <v>23700</v>
          </cell>
          <cell r="E3167" t="str">
            <v>AY - CS/HQ DIRECT CHARGES</v>
          </cell>
          <cell r="F3167" t="str">
            <v>AY</v>
          </cell>
          <cell r="G3167" t="str">
            <v>AY</v>
          </cell>
          <cell r="H3167" t="str">
            <v>120</v>
          </cell>
          <cell r="I3167" t="str">
            <v>CB</v>
          </cell>
          <cell r="J3167">
            <v>37.21</v>
          </cell>
          <cell r="L3167">
            <v>29.51</v>
          </cell>
          <cell r="M3167">
            <v>52.88</v>
          </cell>
        </row>
        <row r="3168">
          <cell r="A3168" t="str">
            <v>CAP</v>
          </cell>
          <cell r="B3168" t="str">
            <v>AY</v>
          </cell>
          <cell r="C3168">
            <v>23700</v>
          </cell>
          <cell r="D3168" t="str">
            <v>23700</v>
          </cell>
          <cell r="E3168" t="str">
            <v>AY - CS/HQ DIRECT CHARGES</v>
          </cell>
          <cell r="F3168" t="str">
            <v>AY</v>
          </cell>
          <cell r="G3168" t="str">
            <v>AY</v>
          </cell>
          <cell r="H3168" t="str">
            <v>120</v>
          </cell>
          <cell r="I3168" t="str">
            <v>CI</v>
          </cell>
          <cell r="J3168">
            <v>130970.95</v>
          </cell>
          <cell r="K3168">
            <v>132725.47</v>
          </cell>
          <cell r="L3168">
            <v>534412.47</v>
          </cell>
        </row>
        <row r="3169">
          <cell r="A3169" t="str">
            <v>CAP</v>
          </cell>
          <cell r="B3169" t="str">
            <v>AY</v>
          </cell>
          <cell r="C3169">
            <v>23700</v>
          </cell>
          <cell r="D3169" t="str">
            <v>23700</v>
          </cell>
          <cell r="E3169" t="str">
            <v>AY - CS/HQ DIRECT CHARGES</v>
          </cell>
          <cell r="F3169" t="str">
            <v>AY</v>
          </cell>
          <cell r="G3169" t="str">
            <v>AY</v>
          </cell>
          <cell r="H3169" t="str">
            <v>120</v>
          </cell>
          <cell r="I3169" t="str">
            <v>CL</v>
          </cell>
          <cell r="J3169">
            <v>84.57</v>
          </cell>
          <cell r="L3169">
            <v>-114.6</v>
          </cell>
        </row>
        <row r="3170">
          <cell r="A3170" t="str">
            <v>CAP</v>
          </cell>
          <cell r="B3170" t="str">
            <v>AY</v>
          </cell>
          <cell r="C3170">
            <v>23700</v>
          </cell>
          <cell r="D3170" t="str">
            <v>23700</v>
          </cell>
          <cell r="E3170" t="str">
            <v>AY - CS/HQ DIRECT CHARGES</v>
          </cell>
          <cell r="F3170" t="str">
            <v>AY</v>
          </cell>
          <cell r="G3170" t="str">
            <v>AY</v>
          </cell>
          <cell r="H3170" t="str">
            <v>120</v>
          </cell>
          <cell r="I3170" t="str">
            <v>CO</v>
          </cell>
          <cell r="J3170">
            <v>-348560.17</v>
          </cell>
          <cell r="K3170">
            <v>0</v>
          </cell>
          <cell r="L3170">
            <v>-22233121.190000001</v>
          </cell>
        </row>
        <row r="3171">
          <cell r="A3171" t="str">
            <v>CAP</v>
          </cell>
          <cell r="B3171" t="str">
            <v>AY</v>
          </cell>
          <cell r="C3171">
            <v>23700</v>
          </cell>
          <cell r="D3171" t="str">
            <v>23700</v>
          </cell>
          <cell r="E3171" t="str">
            <v>AY - CS/HQ DIRECT CHARGES</v>
          </cell>
          <cell r="F3171" t="str">
            <v>AY</v>
          </cell>
          <cell r="G3171" t="str">
            <v>AY</v>
          </cell>
          <cell r="H3171" t="str">
            <v>120</v>
          </cell>
          <cell r="I3171" t="str">
            <v>CT</v>
          </cell>
          <cell r="J3171">
            <v>-721.6</v>
          </cell>
          <cell r="K3171">
            <v>822</v>
          </cell>
          <cell r="L3171">
            <v>593.76</v>
          </cell>
        </row>
        <row r="3172">
          <cell r="A3172" t="str">
            <v>O&amp;M</v>
          </cell>
          <cell r="B3172" t="str">
            <v>AY</v>
          </cell>
          <cell r="C3172">
            <v>23700</v>
          </cell>
          <cell r="D3172" t="str">
            <v>23700</v>
          </cell>
          <cell r="E3172" t="str">
            <v>AY - CS/HQ DIRECT CHARGES</v>
          </cell>
          <cell r="F3172" t="str">
            <v>AY</v>
          </cell>
          <cell r="G3172" t="str">
            <v>AY</v>
          </cell>
          <cell r="H3172" t="str">
            <v>120</v>
          </cell>
          <cell r="I3172" t="str">
            <v>IT</v>
          </cell>
          <cell r="J3172">
            <v>-1648985.44</v>
          </cell>
          <cell r="K3172">
            <v>-1071325.54</v>
          </cell>
          <cell r="L3172">
            <v>-161983.39000000001</v>
          </cell>
          <cell r="M3172">
            <v>603.66999999999996</v>
          </cell>
        </row>
        <row r="3173">
          <cell r="A3173" t="str">
            <v>O&amp;M</v>
          </cell>
          <cell r="B3173" t="str">
            <v>AY</v>
          </cell>
          <cell r="C3173">
            <v>23700</v>
          </cell>
          <cell r="D3173" t="str">
            <v>23700</v>
          </cell>
          <cell r="E3173" t="str">
            <v>AY - CS/HQ DIRECT CHARGES</v>
          </cell>
          <cell r="F3173" t="str">
            <v>AY</v>
          </cell>
          <cell r="G3173" t="str">
            <v>AY</v>
          </cell>
          <cell r="H3173" t="str">
            <v>120</v>
          </cell>
          <cell r="I3173" t="str">
            <v>LT</v>
          </cell>
          <cell r="J3173">
            <v>2382846.75</v>
          </cell>
          <cell r="K3173">
            <v>-7843204.4800000004</v>
          </cell>
          <cell r="L3173">
            <v>1413742.64</v>
          </cell>
        </row>
        <row r="3174">
          <cell r="A3174" t="str">
            <v>O&amp;M</v>
          </cell>
          <cell r="B3174" t="str">
            <v>AY</v>
          </cell>
          <cell r="C3174">
            <v>23700</v>
          </cell>
          <cell r="D3174" t="str">
            <v>23700</v>
          </cell>
          <cell r="E3174" t="str">
            <v>AY - CS/HQ DIRECT CHARGES</v>
          </cell>
          <cell r="F3174" t="str">
            <v>AY</v>
          </cell>
          <cell r="G3174" t="str">
            <v>AY</v>
          </cell>
          <cell r="H3174" t="str">
            <v>120</v>
          </cell>
          <cell r="I3174" t="str">
            <v>MT</v>
          </cell>
          <cell r="K3174">
            <v>8060.11</v>
          </cell>
          <cell r="L3174">
            <v>21.39</v>
          </cell>
        </row>
        <row r="3175">
          <cell r="A3175" t="str">
            <v>O&amp;M</v>
          </cell>
          <cell r="B3175" t="str">
            <v>AY</v>
          </cell>
          <cell r="C3175">
            <v>23700</v>
          </cell>
          <cell r="D3175" t="str">
            <v>23700</v>
          </cell>
          <cell r="E3175" t="str">
            <v>AY - CS/HQ DIRECT CHARGES</v>
          </cell>
          <cell r="F3175" t="str">
            <v>AY</v>
          </cell>
          <cell r="G3175" t="str">
            <v>AY</v>
          </cell>
          <cell r="H3175" t="str">
            <v>120</v>
          </cell>
          <cell r="I3175" t="str">
            <v>OT</v>
          </cell>
          <cell r="J3175">
            <v>-4549724.13</v>
          </cell>
          <cell r="K3175">
            <v>-6314064.2400000002</v>
          </cell>
          <cell r="L3175">
            <v>-3685823.55</v>
          </cell>
        </row>
        <row r="3176">
          <cell r="A3176" t="str">
            <v>O&amp;M</v>
          </cell>
          <cell r="B3176" t="str">
            <v>AY</v>
          </cell>
          <cell r="C3176">
            <v>23700</v>
          </cell>
          <cell r="D3176" t="str">
            <v>23700</v>
          </cell>
          <cell r="E3176" t="str">
            <v>AY - CS/HQ DIRECT CHARGES</v>
          </cell>
          <cell r="F3176" t="str">
            <v>AY</v>
          </cell>
          <cell r="G3176" t="str">
            <v>AY</v>
          </cell>
          <cell r="H3176" t="str">
            <v>120</v>
          </cell>
          <cell r="I3176" t="str">
            <v>TT</v>
          </cell>
          <cell r="J3176">
            <v>5871.55</v>
          </cell>
          <cell r="K3176">
            <v>0</v>
          </cell>
        </row>
        <row r="3177">
          <cell r="A3177" t="str">
            <v>O&amp;M</v>
          </cell>
          <cell r="B3177" t="str">
            <v>CC</v>
          </cell>
          <cell r="C3177">
            <v>23710</v>
          </cell>
          <cell r="D3177" t="str">
            <v>23710</v>
          </cell>
          <cell r="E3177" t="str">
            <v>CC - CORPORATE COST TRANSFERS</v>
          </cell>
          <cell r="F3177" t="str">
            <v>CC</v>
          </cell>
          <cell r="G3177" t="str">
            <v>CC</v>
          </cell>
          <cell r="H3177" t="str">
            <v>120</v>
          </cell>
          <cell r="I3177" t="str">
            <v>BT</v>
          </cell>
        </row>
        <row r="3178">
          <cell r="A3178" t="str">
            <v>O&amp;M</v>
          </cell>
          <cell r="B3178" t="str">
            <v>CC</v>
          </cell>
          <cell r="C3178">
            <v>23710</v>
          </cell>
          <cell r="D3178" t="str">
            <v>23710</v>
          </cell>
          <cell r="E3178" t="str">
            <v>CC - CORPORATE COST TRANSFERS</v>
          </cell>
          <cell r="F3178" t="str">
            <v>CC</v>
          </cell>
          <cell r="G3178" t="str">
            <v>CC</v>
          </cell>
          <cell r="H3178" t="str">
            <v>120</v>
          </cell>
          <cell r="I3178" t="str">
            <v>IT</v>
          </cell>
          <cell r="J3178">
            <v>339072.86</v>
          </cell>
          <cell r="K3178">
            <v>-42.97</v>
          </cell>
        </row>
        <row r="3179">
          <cell r="A3179" t="str">
            <v>O&amp;M</v>
          </cell>
          <cell r="B3179" t="str">
            <v>CC</v>
          </cell>
          <cell r="C3179">
            <v>23710</v>
          </cell>
          <cell r="D3179" t="str">
            <v>23710</v>
          </cell>
          <cell r="E3179" t="str">
            <v>CC - CORPORATE COST TRANSFERS</v>
          </cell>
          <cell r="F3179" t="str">
            <v>CC</v>
          </cell>
          <cell r="G3179" t="str">
            <v>CC</v>
          </cell>
          <cell r="H3179" t="str">
            <v>120</v>
          </cell>
          <cell r="I3179" t="str">
            <v>OT</v>
          </cell>
          <cell r="J3179">
            <v>-289.29000000000002</v>
          </cell>
        </row>
        <row r="3180">
          <cell r="A3180" t="str">
            <v>O&amp;M</v>
          </cell>
          <cell r="C3180">
            <v>23731</v>
          </cell>
          <cell r="D3180" t="str">
            <v>23731</v>
          </cell>
          <cell r="E3180" t="str">
            <v>EA - EXTERNAL SERVICE AGREEMENTS</v>
          </cell>
          <cell r="H3180" t="str">
            <v>120</v>
          </cell>
          <cell r="I3180" t="str">
            <v>IT</v>
          </cell>
          <cell r="J3180">
            <v>57402.85</v>
          </cell>
        </row>
        <row r="3181">
          <cell r="A3181" t="str">
            <v>O&amp;M</v>
          </cell>
          <cell r="C3181">
            <v>23731</v>
          </cell>
          <cell r="D3181" t="str">
            <v>23731</v>
          </cell>
          <cell r="E3181" t="str">
            <v>EA - EXTERNAL SERVICE AGREEMENTS</v>
          </cell>
          <cell r="H3181" t="str">
            <v>120</v>
          </cell>
          <cell r="I3181" t="str">
            <v>OT</v>
          </cell>
          <cell r="J3181">
            <v>-80520.070000000007</v>
          </cell>
          <cell r="M3181">
            <v>116476.88</v>
          </cell>
        </row>
        <row r="3182">
          <cell r="A3182" t="str">
            <v>O&amp;M</v>
          </cell>
          <cell r="C3182">
            <v>23733</v>
          </cell>
          <cell r="D3182" t="str">
            <v>23733</v>
          </cell>
          <cell r="E3182" t="str">
            <v>CORPORATE REGULATORY FILING</v>
          </cell>
          <cell r="H3182" t="str">
            <v>120</v>
          </cell>
          <cell r="I3182" t="str">
            <v>IT</v>
          </cell>
          <cell r="K3182">
            <v>1565003.73</v>
          </cell>
        </row>
        <row r="3183">
          <cell r="A3183" t="str">
            <v>O&amp;M</v>
          </cell>
          <cell r="C3183">
            <v>23733</v>
          </cell>
          <cell r="D3183" t="str">
            <v>23733</v>
          </cell>
          <cell r="E3183" t="str">
            <v>CORPORATE REGULATORY FILING</v>
          </cell>
          <cell r="H3183" t="str">
            <v>120</v>
          </cell>
          <cell r="I3183" t="str">
            <v>MT</v>
          </cell>
          <cell r="K3183">
            <v>170483.57</v>
          </cell>
          <cell r="M3183">
            <v>4.96</v>
          </cell>
        </row>
        <row r="3184">
          <cell r="A3184" t="str">
            <v>O&amp;M</v>
          </cell>
          <cell r="C3184">
            <v>23733</v>
          </cell>
          <cell r="D3184" t="str">
            <v>23733</v>
          </cell>
          <cell r="E3184" t="str">
            <v>CORPORATE REGULATORY FILING</v>
          </cell>
          <cell r="H3184" t="str">
            <v>120</v>
          </cell>
          <cell r="I3184" t="str">
            <v>OT</v>
          </cell>
          <cell r="K3184">
            <v>3990.84</v>
          </cell>
          <cell r="M3184">
            <v>6223895.75</v>
          </cell>
        </row>
        <row r="3185">
          <cell r="A3185" t="str">
            <v>O&amp;M</v>
          </cell>
          <cell r="C3185">
            <v>23733</v>
          </cell>
          <cell r="D3185" t="str">
            <v>23733</v>
          </cell>
          <cell r="E3185" t="str">
            <v>CORPORATE REGULATORY FILING</v>
          </cell>
          <cell r="H3185" t="str">
            <v>120</v>
          </cell>
          <cell r="I3185" t="str">
            <v>TT</v>
          </cell>
          <cell r="K3185">
            <v>1446231.96</v>
          </cell>
          <cell r="M3185">
            <v>86699.02</v>
          </cell>
        </row>
        <row r="3186">
          <cell r="A3186" t="str">
            <v>CAP</v>
          </cell>
          <cell r="C3186">
            <v>23740</v>
          </cell>
          <cell r="D3186" t="str">
            <v>23740</v>
          </cell>
          <cell r="E3186" t="str">
            <v>PL - PLANT ADJUSTMENT</v>
          </cell>
          <cell r="H3186" t="str">
            <v>120</v>
          </cell>
          <cell r="I3186" t="str">
            <v>CO</v>
          </cell>
          <cell r="J3186">
            <v>-40944.49</v>
          </cell>
          <cell r="K3186">
            <v>-1433021.4399999999</v>
          </cell>
          <cell r="L3186">
            <v>-946777</v>
          </cell>
        </row>
        <row r="3187">
          <cell r="A3187" t="str">
            <v>O&amp;M</v>
          </cell>
          <cell r="B3187" t="str">
            <v>BE</v>
          </cell>
          <cell r="C3187">
            <v>23760</v>
          </cell>
          <cell r="D3187" t="str">
            <v>23760</v>
          </cell>
          <cell r="E3187" t="str">
            <v>BE - BENEFITS</v>
          </cell>
          <cell r="F3187" t="str">
            <v>BE</v>
          </cell>
          <cell r="G3187" t="str">
            <v>BE</v>
          </cell>
          <cell r="H3187" t="str">
            <v>120</v>
          </cell>
          <cell r="I3187" t="str">
            <v>BT</v>
          </cell>
          <cell r="J3187">
            <v>7163775.5899999999</v>
          </cell>
          <cell r="K3187">
            <v>305032.27</v>
          </cell>
          <cell r="L3187">
            <v>133.88999999999999</v>
          </cell>
        </row>
        <row r="3188">
          <cell r="A3188" t="str">
            <v>CAP</v>
          </cell>
          <cell r="B3188" t="str">
            <v>BE</v>
          </cell>
          <cell r="C3188">
            <v>23760</v>
          </cell>
          <cell r="D3188" t="str">
            <v>23760</v>
          </cell>
          <cell r="E3188" t="str">
            <v>BE - BENEFITS</v>
          </cell>
          <cell r="F3188" t="str">
            <v>BE</v>
          </cell>
          <cell r="G3188" t="str">
            <v>BE</v>
          </cell>
          <cell r="H3188" t="str">
            <v>120</v>
          </cell>
          <cell r="I3188" t="str">
            <v>CI</v>
          </cell>
          <cell r="L3188">
            <v>0</v>
          </cell>
        </row>
        <row r="3189">
          <cell r="A3189" t="str">
            <v>O&amp;M</v>
          </cell>
          <cell r="B3189" t="str">
            <v>BE</v>
          </cell>
          <cell r="C3189">
            <v>23760</v>
          </cell>
          <cell r="D3189" t="str">
            <v>23760</v>
          </cell>
          <cell r="E3189" t="str">
            <v>BE - BENEFITS</v>
          </cell>
          <cell r="F3189" t="str">
            <v>BE</v>
          </cell>
          <cell r="G3189" t="str">
            <v>BE</v>
          </cell>
          <cell r="H3189" t="str">
            <v>120</v>
          </cell>
          <cell r="I3189" t="str">
            <v>IT</v>
          </cell>
          <cell r="J3189">
            <v>4070831.99</v>
          </cell>
          <cell r="K3189">
            <v>1175640.02</v>
          </cell>
          <cell r="L3189">
            <v>181522.58</v>
          </cell>
          <cell r="M3189">
            <v>72048.3</v>
          </cell>
        </row>
        <row r="3190">
          <cell r="A3190" t="str">
            <v>O&amp;M</v>
          </cell>
          <cell r="B3190" t="str">
            <v>BE</v>
          </cell>
          <cell r="C3190">
            <v>23760</v>
          </cell>
          <cell r="D3190" t="str">
            <v>23760</v>
          </cell>
          <cell r="E3190" t="str">
            <v>BE - BENEFITS</v>
          </cell>
          <cell r="F3190" t="str">
            <v>BE</v>
          </cell>
          <cell r="G3190" t="str">
            <v>BE</v>
          </cell>
          <cell r="H3190" t="str">
            <v>120</v>
          </cell>
          <cell r="I3190" t="str">
            <v>LT</v>
          </cell>
          <cell r="J3190">
            <v>75333.77</v>
          </cell>
          <cell r="K3190">
            <v>21382.73</v>
          </cell>
          <cell r="L3190">
            <v>407.49</v>
          </cell>
        </row>
        <row r="3191">
          <cell r="A3191" t="str">
            <v>O&amp;M</v>
          </cell>
          <cell r="B3191" t="str">
            <v>BE</v>
          </cell>
          <cell r="C3191">
            <v>23760</v>
          </cell>
          <cell r="D3191" t="str">
            <v>23760</v>
          </cell>
          <cell r="E3191" t="str">
            <v>BE - BENEFITS</v>
          </cell>
          <cell r="F3191" t="str">
            <v>BE</v>
          </cell>
          <cell r="G3191" t="str">
            <v>BE</v>
          </cell>
          <cell r="H3191" t="str">
            <v>120</v>
          </cell>
          <cell r="I3191" t="str">
            <v>OT</v>
          </cell>
          <cell r="J3191">
            <v>11731602.52</v>
          </cell>
          <cell r="K3191">
            <v>5772129.6799999997</v>
          </cell>
          <cell r="L3191">
            <v>63656.34</v>
          </cell>
        </row>
        <row r="3192">
          <cell r="A3192" t="str">
            <v>O&amp;M</v>
          </cell>
          <cell r="B3192" t="str">
            <v>BE</v>
          </cell>
          <cell r="C3192">
            <v>23760</v>
          </cell>
          <cell r="D3192" t="str">
            <v>23760</v>
          </cell>
          <cell r="E3192" t="str">
            <v>BE - BENEFITS</v>
          </cell>
          <cell r="F3192" t="str">
            <v>BE</v>
          </cell>
          <cell r="G3192" t="str">
            <v>BE</v>
          </cell>
          <cell r="H3192" t="str">
            <v>120</v>
          </cell>
          <cell r="I3192" t="str">
            <v>TT</v>
          </cell>
          <cell r="M3192">
            <v>2115.4899999999998</v>
          </cell>
        </row>
        <row r="3193">
          <cell r="A3193" t="str">
            <v>O&amp;M</v>
          </cell>
          <cell r="B3193" t="str">
            <v>BT</v>
          </cell>
          <cell r="C3193">
            <v>23765</v>
          </cell>
          <cell r="D3193" t="str">
            <v>23765</v>
          </cell>
          <cell r="E3193" t="str">
            <v>BT - BENEFITS TRANSFER CREDIT</v>
          </cell>
          <cell r="F3193" t="str">
            <v>BT</v>
          </cell>
          <cell r="G3193" t="str">
            <v>BT</v>
          </cell>
          <cell r="H3193" t="str">
            <v>120</v>
          </cell>
          <cell r="I3193" t="str">
            <v>BT</v>
          </cell>
          <cell r="J3193">
            <v>-45421004.07</v>
          </cell>
          <cell r="K3193">
            <v>-16045084.369999999</v>
          </cell>
          <cell r="L3193">
            <v>-4904436.72</v>
          </cell>
        </row>
        <row r="3194">
          <cell r="A3194" t="str">
            <v>O&amp;M</v>
          </cell>
          <cell r="B3194" t="str">
            <v>BT</v>
          </cell>
          <cell r="C3194">
            <v>23765</v>
          </cell>
          <cell r="D3194" t="str">
            <v>23765</v>
          </cell>
          <cell r="E3194" t="str">
            <v>BT - BENEFITS TRANSFER CREDIT</v>
          </cell>
          <cell r="F3194" t="str">
            <v>BT</v>
          </cell>
          <cell r="G3194" t="str">
            <v>BT</v>
          </cell>
          <cell r="H3194" t="str">
            <v>120</v>
          </cell>
          <cell r="I3194" t="str">
            <v>OT</v>
          </cell>
          <cell r="K3194">
            <v>-112348</v>
          </cell>
          <cell r="L3194">
            <v>-48605</v>
          </cell>
        </row>
        <row r="3195">
          <cell r="A3195" t="str">
            <v>O&amp;M</v>
          </cell>
          <cell r="C3195">
            <v>23770</v>
          </cell>
          <cell r="D3195" t="str">
            <v>23770</v>
          </cell>
          <cell r="E3195" t="str">
            <v>PN - PENSIONS</v>
          </cell>
          <cell r="H3195" t="str">
            <v>120</v>
          </cell>
          <cell r="I3195" t="str">
            <v>OT</v>
          </cell>
          <cell r="J3195">
            <v>0</v>
          </cell>
        </row>
        <row r="3196">
          <cell r="A3196" t="str">
            <v>O&amp;M</v>
          </cell>
          <cell r="B3196" t="str">
            <v>Ibrahim,Samy H</v>
          </cell>
          <cell r="C3196">
            <v>23900</v>
          </cell>
          <cell r="D3196" t="str">
            <v>23900</v>
          </cell>
          <cell r="E3196" t="str">
            <v>3H - TELECOMMUNICATION</v>
          </cell>
          <cell r="F3196" t="str">
            <v>Unreg</v>
          </cell>
          <cell r="G3196" t="str">
            <v>TELECOMMUNICATION</v>
          </cell>
          <cell r="H3196" t="str">
            <v>120</v>
          </cell>
          <cell r="I3196" t="str">
            <v>BT</v>
          </cell>
          <cell r="J3196">
            <v>134135.21</v>
          </cell>
          <cell r="K3196">
            <v>134120.99</v>
          </cell>
          <cell r="L3196">
            <v>26059.46</v>
          </cell>
          <cell r="M3196">
            <v>1004631.36</v>
          </cell>
        </row>
        <row r="3197">
          <cell r="A3197" t="str">
            <v>CAP</v>
          </cell>
          <cell r="B3197" t="str">
            <v>Ibrahim,Samy H</v>
          </cell>
          <cell r="C3197">
            <v>23900</v>
          </cell>
          <cell r="D3197" t="str">
            <v>23900</v>
          </cell>
          <cell r="E3197" t="str">
            <v>3H - TELECOMMUNICATION</v>
          </cell>
          <cell r="F3197" t="str">
            <v>Unreg</v>
          </cell>
          <cell r="G3197" t="str">
            <v>TELECOMMUNICATION</v>
          </cell>
          <cell r="H3197" t="str">
            <v>120</v>
          </cell>
          <cell r="I3197" t="str">
            <v>CB</v>
          </cell>
          <cell r="J3197">
            <v>4295.34</v>
          </cell>
          <cell r="K3197">
            <v>9625.83</v>
          </cell>
          <cell r="L3197">
            <v>-12670.45</v>
          </cell>
        </row>
        <row r="3198">
          <cell r="A3198" t="str">
            <v>CAP</v>
          </cell>
          <cell r="B3198" t="str">
            <v>Ibrahim,Samy H</v>
          </cell>
          <cell r="C3198">
            <v>23900</v>
          </cell>
          <cell r="D3198" t="str">
            <v>23900</v>
          </cell>
          <cell r="E3198" t="str">
            <v>3H - TELECOMMUNICATION</v>
          </cell>
          <cell r="F3198" t="str">
            <v>Unreg</v>
          </cell>
          <cell r="G3198" t="str">
            <v>TELECOMMUNICATION</v>
          </cell>
          <cell r="H3198" t="str">
            <v>120</v>
          </cell>
          <cell r="I3198" t="str">
            <v>CI</v>
          </cell>
          <cell r="J3198">
            <v>63868.03</v>
          </cell>
          <cell r="K3198">
            <v>46244.92</v>
          </cell>
          <cell r="L3198">
            <v>-11662.53</v>
          </cell>
        </row>
        <row r="3199">
          <cell r="A3199" t="str">
            <v>CAP</v>
          </cell>
          <cell r="B3199" t="str">
            <v>Ibrahim,Samy H</v>
          </cell>
          <cell r="C3199">
            <v>23900</v>
          </cell>
          <cell r="D3199" t="str">
            <v>23900</v>
          </cell>
          <cell r="E3199" t="str">
            <v>3H - TELECOMMUNICATION</v>
          </cell>
          <cell r="F3199" t="str">
            <v>Unreg</v>
          </cell>
          <cell r="G3199" t="str">
            <v>TELECOMMUNICATION</v>
          </cell>
          <cell r="H3199" t="str">
            <v>120</v>
          </cell>
          <cell r="I3199" t="str">
            <v>CL</v>
          </cell>
          <cell r="J3199">
            <v>9752.86</v>
          </cell>
          <cell r="K3199">
            <v>21878.53</v>
          </cell>
          <cell r="L3199">
            <v>-28645.34</v>
          </cell>
        </row>
        <row r="3200">
          <cell r="A3200" t="str">
            <v>CAP</v>
          </cell>
          <cell r="B3200" t="str">
            <v>Ibrahim,Samy H</v>
          </cell>
          <cell r="C3200">
            <v>23900</v>
          </cell>
          <cell r="D3200" t="str">
            <v>23900</v>
          </cell>
          <cell r="E3200" t="str">
            <v>3H - TELECOMMUNICATION</v>
          </cell>
          <cell r="F3200" t="str">
            <v>Unreg</v>
          </cell>
          <cell r="G3200" t="str">
            <v>TELECOMMUNICATION</v>
          </cell>
          <cell r="H3200" t="str">
            <v>120</v>
          </cell>
          <cell r="I3200" t="str">
            <v>CM</v>
          </cell>
          <cell r="J3200">
            <v>192.55</v>
          </cell>
          <cell r="L3200">
            <v>2796.04</v>
          </cell>
          <cell r="M3200">
            <v>68.55</v>
          </cell>
        </row>
        <row r="3201">
          <cell r="A3201" t="str">
            <v>CAP</v>
          </cell>
          <cell r="B3201" t="str">
            <v>Ibrahim,Samy H</v>
          </cell>
          <cell r="C3201">
            <v>23900</v>
          </cell>
          <cell r="D3201" t="str">
            <v>23900</v>
          </cell>
          <cell r="E3201" t="str">
            <v>3H - TELECOMMUNICATION</v>
          </cell>
          <cell r="F3201" t="str">
            <v>Unreg</v>
          </cell>
          <cell r="G3201" t="str">
            <v>TELECOMMUNICATION</v>
          </cell>
          <cell r="H3201" t="str">
            <v>120</v>
          </cell>
          <cell r="I3201" t="str">
            <v>CT</v>
          </cell>
          <cell r="J3201">
            <v>13117.43</v>
          </cell>
          <cell r="K3201">
            <v>14687.5</v>
          </cell>
          <cell r="L3201">
            <v>-19193.43</v>
          </cell>
        </row>
        <row r="3202">
          <cell r="A3202" t="str">
            <v>O&amp;M</v>
          </cell>
          <cell r="B3202" t="str">
            <v>Ibrahim,Samy H</v>
          </cell>
          <cell r="C3202">
            <v>23900</v>
          </cell>
          <cell r="D3202" t="str">
            <v>23900</v>
          </cell>
          <cell r="E3202" t="str">
            <v>3H - TELECOMMUNICATION</v>
          </cell>
          <cell r="F3202" t="str">
            <v>Unreg</v>
          </cell>
          <cell r="G3202" t="str">
            <v>TELECOMMUNICATION</v>
          </cell>
          <cell r="H3202" t="str">
            <v>120</v>
          </cell>
          <cell r="I3202" t="str">
            <v>IT</v>
          </cell>
          <cell r="J3202">
            <v>108784.09</v>
          </cell>
          <cell r="K3202">
            <v>-26073.06</v>
          </cell>
          <cell r="L3202">
            <v>44178.87</v>
          </cell>
          <cell r="M3202">
            <v>86523.93</v>
          </cell>
        </row>
        <row r="3203">
          <cell r="A3203" t="str">
            <v>O&amp;M</v>
          </cell>
          <cell r="B3203" t="str">
            <v>Ibrahim,Samy H</v>
          </cell>
          <cell r="C3203">
            <v>23900</v>
          </cell>
          <cell r="D3203" t="str">
            <v>23900</v>
          </cell>
          <cell r="E3203" t="str">
            <v>3H - TELECOMMUNICATION</v>
          </cell>
          <cell r="F3203" t="str">
            <v>Unreg</v>
          </cell>
          <cell r="G3203" t="str">
            <v>TELECOMMUNICATION</v>
          </cell>
          <cell r="H3203" t="str">
            <v>120</v>
          </cell>
          <cell r="I3203" t="str">
            <v>LT</v>
          </cell>
          <cell r="J3203">
            <v>437635.01</v>
          </cell>
          <cell r="K3203">
            <v>424801.91</v>
          </cell>
          <cell r="L3203">
            <v>73068.67</v>
          </cell>
        </row>
        <row r="3204">
          <cell r="A3204" t="str">
            <v>O&amp;M</v>
          </cell>
          <cell r="B3204" t="str">
            <v>Ibrahim,Samy H</v>
          </cell>
          <cell r="C3204">
            <v>23900</v>
          </cell>
          <cell r="D3204" t="str">
            <v>23900</v>
          </cell>
          <cell r="E3204" t="str">
            <v>3H - TELECOMMUNICATION</v>
          </cell>
          <cell r="F3204" t="str">
            <v>Unreg</v>
          </cell>
          <cell r="G3204" t="str">
            <v>TELECOMMUNICATION</v>
          </cell>
          <cell r="H3204" t="str">
            <v>120</v>
          </cell>
          <cell r="I3204" t="str">
            <v>OT</v>
          </cell>
          <cell r="J3204">
            <v>444671.89</v>
          </cell>
          <cell r="K3204">
            <v>126027.93</v>
          </cell>
          <cell r="L3204">
            <v>-8472.9699999999993</v>
          </cell>
        </row>
        <row r="3205">
          <cell r="A3205" t="str">
            <v>O&amp;M</v>
          </cell>
          <cell r="B3205" t="str">
            <v>Ibrahim,Samy H</v>
          </cell>
          <cell r="C3205">
            <v>23900</v>
          </cell>
          <cell r="D3205" t="str">
            <v>23900</v>
          </cell>
          <cell r="E3205" t="str">
            <v>3H - TELECOMMUNICATION</v>
          </cell>
          <cell r="F3205" t="str">
            <v>Unreg</v>
          </cell>
          <cell r="G3205" t="str">
            <v>TELECOMMUNICATION</v>
          </cell>
          <cell r="H3205" t="str">
            <v>120</v>
          </cell>
          <cell r="I3205" t="str">
            <v>TT</v>
          </cell>
          <cell r="J3205">
            <v>16147.88</v>
          </cell>
          <cell r="K3205">
            <v>41.78</v>
          </cell>
          <cell r="M3205">
            <v>0</v>
          </cell>
        </row>
        <row r="3206">
          <cell r="A3206" t="str">
            <v>O&amp;M</v>
          </cell>
          <cell r="C3206">
            <v>23905</v>
          </cell>
          <cell r="D3206" t="str">
            <v>23905</v>
          </cell>
          <cell r="E3206" t="str">
            <v>TE - TELECOMM OFFSET</v>
          </cell>
          <cell r="H3206" t="str">
            <v>120</v>
          </cell>
          <cell r="I3206" t="str">
            <v>BT</v>
          </cell>
          <cell r="J3206">
            <v>-127786</v>
          </cell>
          <cell r="K3206">
            <v>-129242</v>
          </cell>
          <cell r="L3206">
            <v>-22267</v>
          </cell>
          <cell r="M3206">
            <v>69055.539999999994</v>
          </cell>
        </row>
        <row r="3207">
          <cell r="A3207" t="str">
            <v>O&amp;M</v>
          </cell>
          <cell r="C3207">
            <v>23905</v>
          </cell>
          <cell r="D3207" t="str">
            <v>23905</v>
          </cell>
          <cell r="E3207" t="str">
            <v>TE - TELECOMM OFFSET</v>
          </cell>
          <cell r="H3207" t="str">
            <v>120</v>
          </cell>
          <cell r="I3207" t="str">
            <v>IT</v>
          </cell>
          <cell r="J3207">
            <v>-108780</v>
          </cell>
          <cell r="K3207">
            <v>15758</v>
          </cell>
          <cell r="L3207">
            <v>-46396</v>
          </cell>
          <cell r="M3207">
            <v>98696.1</v>
          </cell>
        </row>
        <row r="3208">
          <cell r="A3208" t="str">
            <v>O&amp;M</v>
          </cell>
          <cell r="C3208">
            <v>23905</v>
          </cell>
          <cell r="D3208" t="str">
            <v>23905</v>
          </cell>
          <cell r="E3208" t="str">
            <v>TE - TELECOMM OFFSET</v>
          </cell>
          <cell r="H3208" t="str">
            <v>120</v>
          </cell>
          <cell r="I3208" t="str">
            <v>LT</v>
          </cell>
          <cell r="J3208">
            <v>-412889</v>
          </cell>
          <cell r="K3208">
            <v>-404079</v>
          </cell>
          <cell r="L3208">
            <v>-73068</v>
          </cell>
        </row>
        <row r="3209">
          <cell r="A3209" t="str">
            <v>O&amp;M</v>
          </cell>
          <cell r="C3209">
            <v>23905</v>
          </cell>
          <cell r="D3209" t="str">
            <v>23905</v>
          </cell>
          <cell r="E3209" t="str">
            <v>TE - TELECOMM OFFSET</v>
          </cell>
          <cell r="H3209" t="str">
            <v>120</v>
          </cell>
          <cell r="I3209" t="str">
            <v>OT</v>
          </cell>
          <cell r="J3209">
            <v>-409591</v>
          </cell>
          <cell r="K3209">
            <v>-136278</v>
          </cell>
          <cell r="L3209">
            <v>10691</v>
          </cell>
        </row>
        <row r="3210">
          <cell r="A3210" t="str">
            <v>O&amp;M</v>
          </cell>
          <cell r="C3210">
            <v>23905</v>
          </cell>
          <cell r="D3210" t="str">
            <v>23905</v>
          </cell>
          <cell r="E3210" t="str">
            <v>TE - TELECOMM OFFSET</v>
          </cell>
          <cell r="H3210" t="str">
            <v>120</v>
          </cell>
          <cell r="I3210" t="str">
            <v>TT</v>
          </cell>
          <cell r="J3210">
            <v>-16147</v>
          </cell>
          <cell r="K3210">
            <v>-41</v>
          </cell>
        </row>
        <row r="3211">
          <cell r="A3211" t="str">
            <v>O&amp;M</v>
          </cell>
          <cell r="C3211">
            <v>23950</v>
          </cell>
          <cell r="D3211" t="str">
            <v>23950</v>
          </cell>
          <cell r="E3211" t="str">
            <v>G6 - BETG</v>
          </cell>
          <cell r="H3211" t="str">
            <v>120</v>
          </cell>
          <cell r="I3211" t="str">
            <v>IT</v>
          </cell>
          <cell r="J3211">
            <v>915</v>
          </cell>
          <cell r="K3211">
            <v>907.5</v>
          </cell>
          <cell r="M3211">
            <v>8841.2099999999991</v>
          </cell>
        </row>
        <row r="3212">
          <cell r="A3212" t="str">
            <v>O&amp;M</v>
          </cell>
          <cell r="C3212">
            <v>23950</v>
          </cell>
          <cell r="D3212" t="str">
            <v>23950</v>
          </cell>
          <cell r="E3212" t="str">
            <v>G6 - BETG</v>
          </cell>
          <cell r="H3212" t="str">
            <v>120</v>
          </cell>
          <cell r="I3212" t="str">
            <v>OT</v>
          </cell>
          <cell r="K3212">
            <v>182.31</v>
          </cell>
        </row>
        <row r="3213">
          <cell r="A3213" t="str">
            <v>O&amp;M</v>
          </cell>
          <cell r="C3213">
            <v>23955</v>
          </cell>
          <cell r="D3213" t="str">
            <v>23955</v>
          </cell>
          <cell r="E3213" t="str">
            <v>G7 - HEEC XXX</v>
          </cell>
          <cell r="H3213" t="str">
            <v>120</v>
          </cell>
          <cell r="I3213" t="str">
            <v>TT</v>
          </cell>
        </row>
        <row r="3214">
          <cell r="A3214" t="str">
            <v>O&amp;M</v>
          </cell>
          <cell r="C3214">
            <v>23970</v>
          </cell>
          <cell r="D3214" t="str">
            <v>23970</v>
          </cell>
          <cell r="E3214" t="str">
            <v>HC - HOLDING COMPANY</v>
          </cell>
          <cell r="H3214" t="str">
            <v>120</v>
          </cell>
          <cell r="I3214" t="str">
            <v>IT</v>
          </cell>
          <cell r="J3214">
            <v>-345.84</v>
          </cell>
          <cell r="M3214">
            <v>4550.92</v>
          </cell>
        </row>
        <row r="3215">
          <cell r="A3215" t="str">
            <v>O&amp;M</v>
          </cell>
          <cell r="C3215">
            <v>26005</v>
          </cell>
          <cell r="D3215" t="str">
            <v>26005</v>
          </cell>
          <cell r="E3215" t="str">
            <v>3G - STRATEGIC PLANNING</v>
          </cell>
          <cell r="H3215" t="str">
            <v>120</v>
          </cell>
          <cell r="I3215" t="str">
            <v>BT</v>
          </cell>
          <cell r="J3215">
            <v>0.81</v>
          </cell>
          <cell r="K3215">
            <v>0.34</v>
          </cell>
          <cell r="M3215">
            <v>1278301.02</v>
          </cell>
        </row>
        <row r="3216">
          <cell r="A3216" t="str">
            <v>O&amp;M</v>
          </cell>
          <cell r="C3216">
            <v>26005</v>
          </cell>
          <cell r="D3216" t="str">
            <v>26005</v>
          </cell>
          <cell r="E3216" t="str">
            <v>3G - STRATEGIC PLANNING</v>
          </cell>
          <cell r="H3216" t="str">
            <v>120</v>
          </cell>
          <cell r="I3216" t="str">
            <v>LT</v>
          </cell>
          <cell r="J3216">
            <v>1401.43</v>
          </cell>
          <cell r="K3216">
            <v>0.37</v>
          </cell>
        </row>
        <row r="3217">
          <cell r="A3217" t="str">
            <v>O&amp;M</v>
          </cell>
          <cell r="C3217">
            <v>26005</v>
          </cell>
          <cell r="D3217" t="str">
            <v>26005</v>
          </cell>
          <cell r="E3217" t="str">
            <v>3G - STRATEGIC PLANNING</v>
          </cell>
          <cell r="H3217" t="str">
            <v>120</v>
          </cell>
          <cell r="I3217" t="str">
            <v>OT</v>
          </cell>
          <cell r="J3217">
            <v>5.8</v>
          </cell>
          <cell r="M3217">
            <v>54644.480000000003</v>
          </cell>
        </row>
        <row r="3218">
          <cell r="A3218" t="str">
            <v>O&amp;M</v>
          </cell>
          <cell r="C3218">
            <v>26015</v>
          </cell>
          <cell r="D3218" t="str">
            <v>26015</v>
          </cell>
          <cell r="E3218" t="str">
            <v>3I - Secretary &amp; General Counsel</v>
          </cell>
          <cell r="H3218" t="str">
            <v>120</v>
          </cell>
          <cell r="I3218" t="str">
            <v>BT</v>
          </cell>
          <cell r="J3218">
            <v>8277.65</v>
          </cell>
          <cell r="M3218">
            <v>960605.14</v>
          </cell>
        </row>
        <row r="3219">
          <cell r="A3219" t="str">
            <v>O&amp;M</v>
          </cell>
          <cell r="C3219">
            <v>26015</v>
          </cell>
          <cell r="D3219" t="str">
            <v>26015</v>
          </cell>
          <cell r="E3219" t="str">
            <v>3I - Secretary &amp; General Counsel</v>
          </cell>
          <cell r="H3219" t="str">
            <v>120</v>
          </cell>
          <cell r="I3219" t="str">
            <v>IT</v>
          </cell>
          <cell r="J3219">
            <v>9523.1200000000008</v>
          </cell>
          <cell r="K3219">
            <v>0.88</v>
          </cell>
        </row>
        <row r="3220">
          <cell r="A3220" t="str">
            <v>O&amp;M</v>
          </cell>
          <cell r="C3220">
            <v>26015</v>
          </cell>
          <cell r="D3220" t="str">
            <v>26015</v>
          </cell>
          <cell r="E3220" t="str">
            <v>3I - Secretary &amp; General Counsel</v>
          </cell>
          <cell r="H3220" t="str">
            <v>120</v>
          </cell>
          <cell r="I3220" t="str">
            <v>LT</v>
          </cell>
          <cell r="J3220">
            <v>23650.68</v>
          </cell>
        </row>
        <row r="3221">
          <cell r="A3221" t="str">
            <v>O&amp;M</v>
          </cell>
          <cell r="C3221">
            <v>26015</v>
          </cell>
          <cell r="D3221" t="str">
            <v>26015</v>
          </cell>
          <cell r="E3221" t="str">
            <v>3I - Secretary &amp; General Counsel</v>
          </cell>
          <cell r="H3221" t="str">
            <v>120</v>
          </cell>
          <cell r="I3221" t="str">
            <v>OT</v>
          </cell>
          <cell r="J3221">
            <v>3195.52</v>
          </cell>
          <cell r="K3221">
            <v>1211.54</v>
          </cell>
          <cell r="L3221">
            <v>3306.03</v>
          </cell>
        </row>
        <row r="3222">
          <cell r="A3222" t="str">
            <v>O&amp;M</v>
          </cell>
          <cell r="C3222">
            <v>26020</v>
          </cell>
          <cell r="D3222" t="str">
            <v>26020</v>
          </cell>
          <cell r="E3222" t="str">
            <v>J2 - ENVIRONMENTAL AFFAIRS</v>
          </cell>
          <cell r="H3222" t="str">
            <v>120</v>
          </cell>
          <cell r="I3222" t="str">
            <v>BT</v>
          </cell>
          <cell r="J3222">
            <v>757.99</v>
          </cell>
          <cell r="K3222">
            <v>0.6</v>
          </cell>
          <cell r="M3222">
            <v>204643.8</v>
          </cell>
        </row>
        <row r="3223">
          <cell r="A3223" t="str">
            <v>O&amp;M</v>
          </cell>
          <cell r="C3223">
            <v>26020</v>
          </cell>
          <cell r="D3223" t="str">
            <v>26020</v>
          </cell>
          <cell r="E3223" t="str">
            <v>J2 - ENVIRONMENTAL AFFAIRS</v>
          </cell>
          <cell r="H3223" t="str">
            <v>120</v>
          </cell>
          <cell r="I3223" t="str">
            <v>IT</v>
          </cell>
          <cell r="J3223">
            <v>1755.14</v>
          </cell>
          <cell r="K3223">
            <v>-137.13999999999999</v>
          </cell>
        </row>
        <row r="3224">
          <cell r="A3224" t="str">
            <v>O&amp;M</v>
          </cell>
          <cell r="C3224">
            <v>26020</v>
          </cell>
          <cell r="D3224" t="str">
            <v>26020</v>
          </cell>
          <cell r="E3224" t="str">
            <v>J2 - ENVIRONMENTAL AFFAIRS</v>
          </cell>
          <cell r="H3224" t="str">
            <v>120</v>
          </cell>
          <cell r="I3224" t="str">
            <v>LT</v>
          </cell>
          <cell r="J3224">
            <v>2105.83</v>
          </cell>
          <cell r="K3224">
            <v>0.36</v>
          </cell>
        </row>
        <row r="3225">
          <cell r="A3225" t="str">
            <v>O&amp;M</v>
          </cell>
          <cell r="C3225">
            <v>26020</v>
          </cell>
          <cell r="D3225" t="str">
            <v>26020</v>
          </cell>
          <cell r="E3225" t="str">
            <v>J2 - ENVIRONMENTAL AFFAIRS</v>
          </cell>
          <cell r="H3225" t="str">
            <v>120</v>
          </cell>
          <cell r="I3225" t="str">
            <v>MT</v>
          </cell>
          <cell r="J3225">
            <v>669.69</v>
          </cell>
          <cell r="K3225">
            <v>66.17</v>
          </cell>
        </row>
        <row r="3226">
          <cell r="A3226" t="str">
            <v>O&amp;M</v>
          </cell>
          <cell r="C3226">
            <v>26020</v>
          </cell>
          <cell r="D3226" t="str">
            <v>26020</v>
          </cell>
          <cell r="E3226" t="str">
            <v>J2 - ENVIRONMENTAL AFFAIRS</v>
          </cell>
          <cell r="H3226" t="str">
            <v>120</v>
          </cell>
          <cell r="I3226" t="str">
            <v>OT</v>
          </cell>
          <cell r="J3226">
            <v>-1540.71</v>
          </cell>
          <cell r="K3226">
            <v>72.17</v>
          </cell>
          <cell r="M3226">
            <v>-148044.41</v>
          </cell>
        </row>
        <row r="3227">
          <cell r="A3227" t="str">
            <v>O&amp;M</v>
          </cell>
          <cell r="C3227">
            <v>26020</v>
          </cell>
          <cell r="D3227" t="str">
            <v>26020</v>
          </cell>
          <cell r="E3227" t="str">
            <v>J2 - ENVIRONMENTAL AFFAIRS</v>
          </cell>
          <cell r="H3227" t="str">
            <v>120</v>
          </cell>
          <cell r="I3227" t="str">
            <v>TT</v>
          </cell>
          <cell r="J3227">
            <v>208</v>
          </cell>
        </row>
        <row r="3228">
          <cell r="A3228" t="str">
            <v>O&amp;M</v>
          </cell>
          <cell r="B3228" t="str">
            <v>Morrison, Richard J,Rabadjija, Neven</v>
          </cell>
          <cell r="C3228">
            <v>26025</v>
          </cell>
          <cell r="D3228" t="str">
            <v>26025</v>
          </cell>
          <cell r="E3228" t="str">
            <v>Corporate Litigation</v>
          </cell>
          <cell r="F3228" t="str">
            <v>Strategy &amp; Law</v>
          </cell>
          <cell r="G3228" t="str">
            <v>Corporate Litigation</v>
          </cell>
          <cell r="H3228" t="str">
            <v>120</v>
          </cell>
          <cell r="I3228" t="str">
            <v>BT</v>
          </cell>
          <cell r="J3228">
            <v>237825.18</v>
          </cell>
          <cell r="K3228">
            <v>99684.33</v>
          </cell>
          <cell r="L3228">
            <v>12199.3</v>
          </cell>
        </row>
        <row r="3229">
          <cell r="A3229" t="str">
            <v>O&amp;M</v>
          </cell>
          <cell r="B3229" t="str">
            <v>Morrison, Richard J,Rabadjija, Neven</v>
          </cell>
          <cell r="C3229">
            <v>26025</v>
          </cell>
          <cell r="D3229" t="str">
            <v>26025</v>
          </cell>
          <cell r="E3229" t="str">
            <v>Corporate Litigation</v>
          </cell>
          <cell r="F3229" t="str">
            <v>Strategy &amp; Law</v>
          </cell>
          <cell r="G3229" t="str">
            <v>Corporate Litigation</v>
          </cell>
          <cell r="H3229" t="str">
            <v>120</v>
          </cell>
          <cell r="I3229" t="str">
            <v>IT</v>
          </cell>
          <cell r="J3229">
            <v>4139616.44</v>
          </cell>
          <cell r="K3229">
            <v>-294612.09999999998</v>
          </cell>
          <cell r="L3229">
            <v>5686.28</v>
          </cell>
        </row>
        <row r="3230">
          <cell r="A3230" t="str">
            <v>O&amp;M</v>
          </cell>
          <cell r="B3230" t="str">
            <v>Morrison, Richard J,Rabadjija, Neven</v>
          </cell>
          <cell r="C3230">
            <v>26025</v>
          </cell>
          <cell r="D3230" t="str">
            <v>26025</v>
          </cell>
          <cell r="E3230" t="str">
            <v>Corporate Litigation</v>
          </cell>
          <cell r="F3230" t="str">
            <v>Strategy &amp; Law</v>
          </cell>
          <cell r="G3230" t="str">
            <v>Corporate Litigation</v>
          </cell>
          <cell r="H3230" t="str">
            <v>120</v>
          </cell>
          <cell r="I3230" t="str">
            <v>LT</v>
          </cell>
          <cell r="J3230">
            <v>705329.64</v>
          </cell>
          <cell r="K3230">
            <v>301398.19</v>
          </cell>
          <cell r="L3230">
            <v>48445.21</v>
          </cell>
        </row>
        <row r="3231">
          <cell r="A3231" t="str">
            <v>O&amp;M</v>
          </cell>
          <cell r="B3231" t="str">
            <v>Morrison, Richard J,Rabadjija, Neven</v>
          </cell>
          <cell r="C3231">
            <v>26025</v>
          </cell>
          <cell r="D3231" t="str">
            <v>26025</v>
          </cell>
          <cell r="E3231" t="str">
            <v>Corporate Litigation</v>
          </cell>
          <cell r="F3231" t="str">
            <v>Strategy &amp; Law</v>
          </cell>
          <cell r="G3231" t="str">
            <v>Corporate Litigation</v>
          </cell>
          <cell r="H3231" t="str">
            <v>120</v>
          </cell>
          <cell r="I3231" t="str">
            <v>MT</v>
          </cell>
          <cell r="J3231">
            <v>5304.24</v>
          </cell>
          <cell r="K3231">
            <v>6946.79</v>
          </cell>
          <cell r="L3231">
            <v>569.1</v>
          </cell>
          <cell r="M3231">
            <v>4400.68</v>
          </cell>
        </row>
        <row r="3232">
          <cell r="A3232" t="str">
            <v>O&amp;M</v>
          </cell>
          <cell r="B3232" t="str">
            <v>Morrison, Richard J,Rabadjija, Neven</v>
          </cell>
          <cell r="C3232">
            <v>26025</v>
          </cell>
          <cell r="D3232" t="str">
            <v>26025</v>
          </cell>
          <cell r="E3232" t="str">
            <v>Corporate Litigation</v>
          </cell>
          <cell r="F3232" t="str">
            <v>Strategy &amp; Law</v>
          </cell>
          <cell r="G3232" t="str">
            <v>Corporate Litigation</v>
          </cell>
          <cell r="H3232" t="str">
            <v>120</v>
          </cell>
          <cell r="I3232" t="str">
            <v>OT</v>
          </cell>
          <cell r="J3232">
            <v>-82924.600000000006</v>
          </cell>
          <cell r="K3232">
            <v>180023.15</v>
          </cell>
          <cell r="L3232">
            <v>129681.77</v>
          </cell>
        </row>
        <row r="3233">
          <cell r="A3233" t="str">
            <v>O&amp;M</v>
          </cell>
          <cell r="B3233" t="str">
            <v>Morrison, Richard J,Rabadjija, Neven</v>
          </cell>
          <cell r="C3233">
            <v>26025</v>
          </cell>
          <cell r="D3233" t="str">
            <v>26025</v>
          </cell>
          <cell r="E3233" t="str">
            <v>Corporate Litigation</v>
          </cell>
          <cell r="F3233" t="str">
            <v>Strategy &amp; Law</v>
          </cell>
          <cell r="G3233" t="str">
            <v>Corporate Litigation</v>
          </cell>
          <cell r="H3233" t="str">
            <v>120</v>
          </cell>
          <cell r="I3233" t="str">
            <v>TT</v>
          </cell>
          <cell r="J3233">
            <v>318.05</v>
          </cell>
          <cell r="K3233">
            <v>262.18</v>
          </cell>
        </row>
        <row r="3234">
          <cell r="A3234" t="str">
            <v>O&amp;M</v>
          </cell>
          <cell r="B3234" t="str">
            <v>Horan, Douglas S</v>
          </cell>
          <cell r="C3234">
            <v>26030</v>
          </cell>
          <cell r="D3234" t="str">
            <v>26030</v>
          </cell>
          <cell r="E3234" t="str">
            <v>B1 - Strategy, Law &amp; Policy Senior Vice President</v>
          </cell>
          <cell r="F3234" t="str">
            <v>Strategy &amp; Law</v>
          </cell>
          <cell r="G3234" t="str">
            <v>Strategy, Law &amp; Policy Senior Vice President</v>
          </cell>
          <cell r="H3234" t="str">
            <v>120</v>
          </cell>
          <cell r="I3234" t="str">
            <v>BT</v>
          </cell>
          <cell r="J3234">
            <v>99901.15</v>
          </cell>
          <cell r="K3234">
            <v>43969.21</v>
          </cell>
        </row>
        <row r="3235">
          <cell r="A3235" t="str">
            <v>O&amp;M</v>
          </cell>
          <cell r="B3235" t="str">
            <v>Horan, Douglas S</v>
          </cell>
          <cell r="C3235">
            <v>26030</v>
          </cell>
          <cell r="D3235" t="str">
            <v>26030</v>
          </cell>
          <cell r="E3235" t="str">
            <v>B1 - Strategy, Law &amp; Policy Senior Vice President</v>
          </cell>
          <cell r="F3235" t="str">
            <v>Strategy &amp; Law</v>
          </cell>
          <cell r="G3235" t="str">
            <v>Strategy, Law &amp; Policy Senior Vice President</v>
          </cell>
          <cell r="H3235" t="str">
            <v>120</v>
          </cell>
          <cell r="I3235" t="str">
            <v>IT</v>
          </cell>
          <cell r="J3235">
            <v>12277.37</v>
          </cell>
          <cell r="K3235">
            <v>3333.88</v>
          </cell>
        </row>
        <row r="3236">
          <cell r="A3236" t="str">
            <v>O&amp;M</v>
          </cell>
          <cell r="B3236" t="str">
            <v>Horan, Douglas S</v>
          </cell>
          <cell r="C3236">
            <v>26030</v>
          </cell>
          <cell r="D3236" t="str">
            <v>26030</v>
          </cell>
          <cell r="E3236" t="str">
            <v>B1 - Strategy, Law &amp; Policy Senior Vice President</v>
          </cell>
          <cell r="F3236" t="str">
            <v>Strategy &amp; Law</v>
          </cell>
          <cell r="G3236" t="str">
            <v>Strategy, Law &amp; Policy Senior Vice President</v>
          </cell>
          <cell r="H3236" t="str">
            <v>120</v>
          </cell>
          <cell r="I3236" t="str">
            <v>LT</v>
          </cell>
          <cell r="J3236">
            <v>1089625.75</v>
          </cell>
          <cell r="K3236">
            <v>135173.5</v>
          </cell>
          <cell r="M3236">
            <v>3182.23</v>
          </cell>
        </row>
        <row r="3237">
          <cell r="A3237" t="str">
            <v>O&amp;M</v>
          </cell>
          <cell r="B3237" t="str">
            <v>Horan, Douglas S</v>
          </cell>
          <cell r="C3237">
            <v>26030</v>
          </cell>
          <cell r="D3237" t="str">
            <v>26030</v>
          </cell>
          <cell r="E3237" t="str">
            <v>B1 - Strategy, Law &amp; Policy Senior Vice President</v>
          </cell>
          <cell r="F3237" t="str">
            <v>Strategy &amp; Law</v>
          </cell>
          <cell r="G3237" t="str">
            <v>Strategy, Law &amp; Policy Senior Vice President</v>
          </cell>
          <cell r="H3237" t="str">
            <v>120</v>
          </cell>
          <cell r="I3237" t="str">
            <v>OT</v>
          </cell>
          <cell r="J3237">
            <v>14297.98</v>
          </cell>
          <cell r="K3237">
            <v>2398.7199999999998</v>
          </cell>
          <cell r="L3237">
            <v>2104.1799999999998</v>
          </cell>
          <cell r="M3237">
            <v>251.12</v>
          </cell>
        </row>
        <row r="3238">
          <cell r="A3238" t="str">
            <v>O&amp;M</v>
          </cell>
          <cell r="B3238" t="str">
            <v>Horan, Douglas S</v>
          </cell>
          <cell r="C3238">
            <v>26030</v>
          </cell>
          <cell r="D3238" t="str">
            <v>26030</v>
          </cell>
          <cell r="E3238" t="str">
            <v>B1 - Strategy, Law &amp; Policy Senior Vice President</v>
          </cell>
          <cell r="F3238" t="str">
            <v>Strategy &amp; Law</v>
          </cell>
          <cell r="G3238" t="str">
            <v>Strategy, Law &amp; Policy Senior Vice President</v>
          </cell>
          <cell r="H3238" t="str">
            <v>120</v>
          </cell>
          <cell r="I3238" t="str">
            <v>TT</v>
          </cell>
          <cell r="J3238">
            <v>1658.97</v>
          </cell>
          <cell r="K3238">
            <v>166.67</v>
          </cell>
        </row>
        <row r="3239">
          <cell r="A3239" t="str">
            <v>O&amp;M</v>
          </cell>
          <cell r="B3239" t="str">
            <v>Angley, Ellen K</v>
          </cell>
          <cell r="C3239">
            <v>26035</v>
          </cell>
          <cell r="D3239" t="str">
            <v>26035</v>
          </cell>
          <cell r="E3239" t="str">
            <v>Energy Supply and Transmission</v>
          </cell>
          <cell r="F3239" t="str">
            <v>Strategy &amp; Law</v>
          </cell>
          <cell r="G3239" t="str">
            <v>Energy Supply and Transmission</v>
          </cell>
          <cell r="H3239" t="str">
            <v>120</v>
          </cell>
          <cell r="I3239" t="str">
            <v>BT</v>
          </cell>
          <cell r="J3239">
            <v>78831.08</v>
          </cell>
          <cell r="K3239">
            <v>29675.3</v>
          </cell>
          <cell r="L3239">
            <v>26449.53</v>
          </cell>
        </row>
        <row r="3240">
          <cell r="A3240" t="str">
            <v>O&amp;M</v>
          </cell>
          <cell r="B3240" t="str">
            <v>Angley, Ellen K</v>
          </cell>
          <cell r="C3240">
            <v>26035</v>
          </cell>
          <cell r="D3240" t="str">
            <v>26035</v>
          </cell>
          <cell r="E3240" t="str">
            <v>Energy Supply and Transmission</v>
          </cell>
          <cell r="F3240" t="str">
            <v>Strategy &amp; Law</v>
          </cell>
          <cell r="G3240" t="str">
            <v>Energy Supply and Transmission</v>
          </cell>
          <cell r="H3240" t="str">
            <v>120</v>
          </cell>
          <cell r="I3240" t="str">
            <v>IT</v>
          </cell>
          <cell r="J3240">
            <v>748613.38</v>
          </cell>
          <cell r="K3240">
            <v>641256.07999999996</v>
          </cell>
          <cell r="L3240">
            <v>82147.16</v>
          </cell>
        </row>
        <row r="3241">
          <cell r="A3241" t="str">
            <v>O&amp;M</v>
          </cell>
          <cell r="B3241" t="str">
            <v>Angley, Ellen K</v>
          </cell>
          <cell r="C3241">
            <v>26035</v>
          </cell>
          <cell r="D3241" t="str">
            <v>26035</v>
          </cell>
          <cell r="E3241" t="str">
            <v>Energy Supply and Transmission</v>
          </cell>
          <cell r="F3241" t="str">
            <v>Strategy &amp; Law</v>
          </cell>
          <cell r="G3241" t="str">
            <v>Energy Supply and Transmission</v>
          </cell>
          <cell r="H3241" t="str">
            <v>120</v>
          </cell>
          <cell r="I3241" t="str">
            <v>LT</v>
          </cell>
          <cell r="J3241">
            <v>256429.23</v>
          </cell>
          <cell r="K3241">
            <v>93128.19</v>
          </cell>
          <cell r="L3241">
            <v>82766.320000000007</v>
          </cell>
        </row>
        <row r="3242">
          <cell r="A3242" t="str">
            <v>O&amp;M</v>
          </cell>
          <cell r="B3242" t="str">
            <v>Angley, Ellen K</v>
          </cell>
          <cell r="C3242">
            <v>26035</v>
          </cell>
          <cell r="D3242" t="str">
            <v>26035</v>
          </cell>
          <cell r="E3242" t="str">
            <v>Energy Supply and Transmission</v>
          </cell>
          <cell r="F3242" t="str">
            <v>Strategy &amp; Law</v>
          </cell>
          <cell r="G3242" t="str">
            <v>Energy Supply and Transmission</v>
          </cell>
          <cell r="H3242" t="str">
            <v>120</v>
          </cell>
          <cell r="I3242" t="str">
            <v>MT</v>
          </cell>
          <cell r="J3242">
            <v>8.41</v>
          </cell>
        </row>
        <row r="3243">
          <cell r="A3243" t="str">
            <v>O&amp;M</v>
          </cell>
          <cell r="B3243" t="str">
            <v>Angley, Ellen K</v>
          </cell>
          <cell r="C3243">
            <v>26035</v>
          </cell>
          <cell r="D3243" t="str">
            <v>26035</v>
          </cell>
          <cell r="E3243" t="str">
            <v>Energy Supply and Transmission</v>
          </cell>
          <cell r="F3243" t="str">
            <v>Strategy &amp; Law</v>
          </cell>
          <cell r="G3243" t="str">
            <v>Energy Supply and Transmission</v>
          </cell>
          <cell r="H3243" t="str">
            <v>120</v>
          </cell>
          <cell r="I3243" t="str">
            <v>OT</v>
          </cell>
          <cell r="J3243">
            <v>32352.19</v>
          </cell>
          <cell r="K3243">
            <v>31463.17</v>
          </cell>
          <cell r="L3243">
            <v>9282.4500000000007</v>
          </cell>
        </row>
        <row r="3244">
          <cell r="A3244" t="str">
            <v>O&amp;M</v>
          </cell>
          <cell r="B3244" t="str">
            <v>Angley, Ellen K</v>
          </cell>
          <cell r="C3244">
            <v>26040</v>
          </cell>
          <cell r="D3244" t="str">
            <v>26040</v>
          </cell>
          <cell r="E3244" t="str">
            <v>Gas Supply Planning and Procurement</v>
          </cell>
          <cell r="F3244" t="str">
            <v>Strategy &amp; Law</v>
          </cell>
          <cell r="G3244" t="str">
            <v>Gas Supply Planning and Procurement</v>
          </cell>
          <cell r="H3244" t="str">
            <v>120</v>
          </cell>
          <cell r="I3244" t="str">
            <v>BT</v>
          </cell>
          <cell r="J3244">
            <v>24982.95</v>
          </cell>
          <cell r="K3244">
            <v>17520.45</v>
          </cell>
        </row>
        <row r="3245">
          <cell r="A3245" t="str">
            <v>O&amp;M</v>
          </cell>
          <cell r="B3245" t="str">
            <v>Angley, Ellen K</v>
          </cell>
          <cell r="C3245">
            <v>26040</v>
          </cell>
          <cell r="D3245" t="str">
            <v>26040</v>
          </cell>
          <cell r="E3245" t="str">
            <v>Electric and Gas Forcasting</v>
          </cell>
          <cell r="F3245" t="str">
            <v>Strategy &amp; Law</v>
          </cell>
          <cell r="G3245" t="str">
            <v>Gas Supply Planning and Procurement</v>
          </cell>
          <cell r="H3245" t="str">
            <v>120</v>
          </cell>
          <cell r="I3245" t="str">
            <v>IT</v>
          </cell>
        </row>
        <row r="3246">
          <cell r="A3246" t="str">
            <v>O&amp;M</v>
          </cell>
          <cell r="B3246" t="str">
            <v>Angley, Ellen K</v>
          </cell>
          <cell r="C3246">
            <v>26040</v>
          </cell>
          <cell r="D3246" t="str">
            <v>26040</v>
          </cell>
          <cell r="E3246" t="str">
            <v>Gas Supply Planning and Procurement</v>
          </cell>
          <cell r="F3246" t="str">
            <v>Strategy &amp; Law</v>
          </cell>
          <cell r="G3246" t="str">
            <v>Gas Supply Planning and Procurement</v>
          </cell>
          <cell r="H3246" t="str">
            <v>120</v>
          </cell>
          <cell r="I3246" t="str">
            <v>IT</v>
          </cell>
          <cell r="J3246">
            <v>6071</v>
          </cell>
          <cell r="K3246">
            <v>2100.0100000000002</v>
          </cell>
          <cell r="M3246">
            <v>211048.28</v>
          </cell>
        </row>
        <row r="3247">
          <cell r="A3247" t="str">
            <v>O&amp;M</v>
          </cell>
          <cell r="B3247" t="str">
            <v>Angley, Ellen K</v>
          </cell>
          <cell r="C3247">
            <v>26040</v>
          </cell>
          <cell r="D3247" t="str">
            <v>26040</v>
          </cell>
          <cell r="E3247" t="str">
            <v>Gas Supply Planning and Procurement</v>
          </cell>
          <cell r="F3247" t="str">
            <v>Strategy &amp; Law</v>
          </cell>
          <cell r="G3247" t="str">
            <v>Gas Supply Planning and Procurement</v>
          </cell>
          <cell r="H3247" t="str">
            <v>120</v>
          </cell>
          <cell r="I3247" t="str">
            <v>LT</v>
          </cell>
          <cell r="J3247">
            <v>71655.539999999994</v>
          </cell>
          <cell r="K3247">
            <v>50059.75</v>
          </cell>
          <cell r="M3247">
            <v>134.13999999999999</v>
          </cell>
        </row>
        <row r="3248">
          <cell r="A3248" t="str">
            <v>O&amp;M</v>
          </cell>
          <cell r="B3248" t="str">
            <v>Angley, Ellen K</v>
          </cell>
          <cell r="C3248">
            <v>26040</v>
          </cell>
          <cell r="D3248" t="str">
            <v>26040</v>
          </cell>
          <cell r="E3248" t="str">
            <v>Electric and Gas Forcasting</v>
          </cell>
          <cell r="F3248" t="str">
            <v>Strategy &amp; Law</v>
          </cell>
          <cell r="G3248" t="str">
            <v>Gas Supply Planning and Procurement</v>
          </cell>
          <cell r="H3248" t="str">
            <v>120</v>
          </cell>
          <cell r="I3248" t="str">
            <v>OT</v>
          </cell>
          <cell r="M3248">
            <v>31101.52</v>
          </cell>
        </row>
        <row r="3249">
          <cell r="A3249" t="str">
            <v>O&amp;M</v>
          </cell>
          <cell r="B3249" t="str">
            <v>Angley, Ellen K</v>
          </cell>
          <cell r="C3249">
            <v>26040</v>
          </cell>
          <cell r="D3249" t="str">
            <v>26040</v>
          </cell>
          <cell r="E3249" t="str">
            <v>Gas Supply Planning and Procurement</v>
          </cell>
          <cell r="F3249" t="str">
            <v>Strategy &amp; Law</v>
          </cell>
          <cell r="G3249" t="str">
            <v>Gas Supply Planning and Procurement</v>
          </cell>
          <cell r="H3249" t="str">
            <v>120</v>
          </cell>
          <cell r="I3249" t="str">
            <v>OT</v>
          </cell>
          <cell r="L3249">
            <v>3020.26</v>
          </cell>
        </row>
        <row r="3250">
          <cell r="A3250" t="str">
            <v>O&amp;M</v>
          </cell>
          <cell r="B3250" t="str">
            <v>Angley, Ellen K</v>
          </cell>
          <cell r="C3250">
            <v>26045</v>
          </cell>
          <cell r="D3250" t="str">
            <v>26045</v>
          </cell>
          <cell r="E3250" t="str">
            <v>Electric Energy Supply</v>
          </cell>
          <cell r="F3250" t="str">
            <v>Strategy &amp; Law</v>
          </cell>
          <cell r="G3250" t="str">
            <v>Electric Energy Supply</v>
          </cell>
          <cell r="H3250" t="str">
            <v>120</v>
          </cell>
          <cell r="I3250" t="str">
            <v>BT</v>
          </cell>
          <cell r="J3250">
            <v>49576.160000000003</v>
          </cell>
          <cell r="K3250">
            <v>38547.440000000002</v>
          </cell>
        </row>
        <row r="3251">
          <cell r="A3251" t="str">
            <v>O&amp;M</v>
          </cell>
          <cell r="B3251" t="str">
            <v>Angley, Ellen K</v>
          </cell>
          <cell r="C3251">
            <v>26045</v>
          </cell>
          <cell r="D3251" t="str">
            <v>26045</v>
          </cell>
          <cell r="E3251" t="str">
            <v>Electric and Gas Energy Supply</v>
          </cell>
          <cell r="F3251" t="str">
            <v>Strategy &amp; Law</v>
          </cell>
          <cell r="G3251" t="str">
            <v>Electric Energy Supply</v>
          </cell>
          <cell r="H3251" t="str">
            <v>120</v>
          </cell>
          <cell r="I3251" t="str">
            <v>IT</v>
          </cell>
          <cell r="M3251">
            <v>99606.21</v>
          </cell>
        </row>
        <row r="3252">
          <cell r="A3252" t="str">
            <v>O&amp;M</v>
          </cell>
          <cell r="B3252" t="str">
            <v>Angley, Ellen K</v>
          </cell>
          <cell r="C3252">
            <v>26045</v>
          </cell>
          <cell r="D3252" t="str">
            <v>26045</v>
          </cell>
          <cell r="E3252" t="str">
            <v>Electric Energy Supply</v>
          </cell>
          <cell r="F3252" t="str">
            <v>Strategy &amp; Law</v>
          </cell>
          <cell r="G3252" t="str">
            <v>Electric Energy Supply</v>
          </cell>
          <cell r="H3252" t="str">
            <v>120</v>
          </cell>
          <cell r="I3252" t="str">
            <v>IT</v>
          </cell>
          <cell r="J3252">
            <v>77163.8</v>
          </cell>
          <cell r="K3252">
            <v>-1601.55</v>
          </cell>
          <cell r="L3252">
            <v>2860.85</v>
          </cell>
          <cell r="M3252">
            <v>337847.81</v>
          </cell>
        </row>
        <row r="3253">
          <cell r="A3253" t="str">
            <v>O&amp;M</v>
          </cell>
          <cell r="B3253" t="str">
            <v>Angley, Ellen K</v>
          </cell>
          <cell r="C3253">
            <v>26045</v>
          </cell>
          <cell r="D3253" t="str">
            <v>26045</v>
          </cell>
          <cell r="E3253" t="str">
            <v>Electric Energy Supply</v>
          </cell>
          <cell r="F3253" t="str">
            <v>Strategy &amp; Law</v>
          </cell>
          <cell r="G3253" t="str">
            <v>Electric Energy Supply</v>
          </cell>
          <cell r="H3253" t="str">
            <v>120</v>
          </cell>
          <cell r="I3253" t="str">
            <v>LT</v>
          </cell>
          <cell r="J3253">
            <v>155540.04</v>
          </cell>
          <cell r="K3253">
            <v>72554.38</v>
          </cell>
          <cell r="M3253">
            <v>305.39</v>
          </cell>
        </row>
        <row r="3254">
          <cell r="A3254" t="str">
            <v>O&amp;M</v>
          </cell>
          <cell r="B3254" t="str">
            <v>Angley, Ellen K</v>
          </cell>
          <cell r="C3254">
            <v>26045</v>
          </cell>
          <cell r="D3254" t="str">
            <v>26045</v>
          </cell>
          <cell r="E3254" t="str">
            <v>Electric and Gas Energy Supply</v>
          </cell>
          <cell r="F3254" t="str">
            <v>Strategy &amp; Law</v>
          </cell>
          <cell r="G3254" t="str">
            <v>Electric Energy Supply</v>
          </cell>
          <cell r="H3254" t="str">
            <v>120</v>
          </cell>
          <cell r="I3254" t="str">
            <v>OT</v>
          </cell>
          <cell r="M3254">
            <v>5667.6</v>
          </cell>
        </row>
        <row r="3255">
          <cell r="A3255" t="str">
            <v>O&amp;M</v>
          </cell>
          <cell r="B3255" t="str">
            <v>Angley, Ellen K</v>
          </cell>
          <cell r="C3255">
            <v>26045</v>
          </cell>
          <cell r="D3255" t="str">
            <v>26045</v>
          </cell>
          <cell r="E3255" t="str">
            <v>Electric Energy Supply</v>
          </cell>
          <cell r="F3255" t="str">
            <v>Strategy &amp; Law</v>
          </cell>
          <cell r="G3255" t="str">
            <v>Electric Energy Supply</v>
          </cell>
          <cell r="H3255" t="str">
            <v>120</v>
          </cell>
          <cell r="I3255" t="str">
            <v>OT</v>
          </cell>
          <cell r="J3255">
            <v>2442.63</v>
          </cell>
          <cell r="K3255">
            <v>6996.3</v>
          </cell>
          <cell r="L3255">
            <v>5274.21</v>
          </cell>
          <cell r="M3255">
            <v>124471.74</v>
          </cell>
        </row>
        <row r="3256">
          <cell r="A3256" t="str">
            <v>O&amp;M</v>
          </cell>
          <cell r="B3256" t="str">
            <v>Angley, Ellen K</v>
          </cell>
          <cell r="C3256">
            <v>26050</v>
          </cell>
          <cell r="D3256" t="str">
            <v>26050</v>
          </cell>
          <cell r="E3256" t="str">
            <v>Transmission and Power Supply</v>
          </cell>
          <cell r="F3256" t="str">
            <v>Strategy &amp; Law</v>
          </cell>
          <cell r="G3256" t="str">
            <v>Transmission and Power Supply</v>
          </cell>
          <cell r="H3256" t="str">
            <v>120</v>
          </cell>
          <cell r="I3256" t="str">
            <v>BT</v>
          </cell>
          <cell r="J3256">
            <v>143081.51999999999</v>
          </cell>
          <cell r="K3256">
            <v>81459.59</v>
          </cell>
          <cell r="L3256">
            <v>188.97</v>
          </cell>
        </row>
        <row r="3257">
          <cell r="A3257" t="str">
            <v>O&amp;M</v>
          </cell>
          <cell r="B3257" t="str">
            <v>Angley, Ellen K</v>
          </cell>
          <cell r="C3257">
            <v>26050</v>
          </cell>
          <cell r="D3257" t="str">
            <v>26050</v>
          </cell>
          <cell r="E3257" t="str">
            <v>Transmission and Power Supply</v>
          </cell>
          <cell r="F3257" t="str">
            <v>Strategy &amp; Law</v>
          </cell>
          <cell r="G3257" t="str">
            <v>Transmission and Power Supply</v>
          </cell>
          <cell r="H3257" t="str">
            <v>120</v>
          </cell>
          <cell r="I3257" t="str">
            <v>IT</v>
          </cell>
          <cell r="J3257">
            <v>1256306.1200000001</v>
          </cell>
          <cell r="K3257">
            <v>3609188.88</v>
          </cell>
          <cell r="L3257">
            <v>624029.03</v>
          </cell>
          <cell r="M3257">
            <v>151.21</v>
          </cell>
        </row>
        <row r="3258">
          <cell r="A3258" t="str">
            <v>O&amp;M</v>
          </cell>
          <cell r="B3258" t="str">
            <v>Angley, Ellen K</v>
          </cell>
          <cell r="C3258">
            <v>26050</v>
          </cell>
          <cell r="D3258" t="str">
            <v>26050</v>
          </cell>
          <cell r="E3258" t="str">
            <v>Transmission Business Strategy</v>
          </cell>
          <cell r="F3258" t="str">
            <v>Strategy &amp; Law</v>
          </cell>
          <cell r="G3258" t="str">
            <v>Transmission and Power Supply</v>
          </cell>
          <cell r="H3258" t="str">
            <v>120</v>
          </cell>
          <cell r="I3258" t="str">
            <v>IT</v>
          </cell>
          <cell r="M3258">
            <v>15735.01</v>
          </cell>
        </row>
        <row r="3259">
          <cell r="A3259" t="str">
            <v>O&amp;M</v>
          </cell>
          <cell r="B3259" t="str">
            <v>Angley, Ellen K</v>
          </cell>
          <cell r="C3259">
            <v>26050</v>
          </cell>
          <cell r="D3259" t="str">
            <v>26050</v>
          </cell>
          <cell r="E3259" t="str">
            <v>Transmission and Power Supply</v>
          </cell>
          <cell r="F3259" t="str">
            <v>Strategy &amp; Law</v>
          </cell>
          <cell r="G3259" t="str">
            <v>Transmission and Power Supply</v>
          </cell>
          <cell r="H3259" t="str">
            <v>120</v>
          </cell>
          <cell r="I3259" t="str">
            <v>LT</v>
          </cell>
          <cell r="J3259">
            <v>435712.47</v>
          </cell>
          <cell r="K3259">
            <v>213230.95</v>
          </cell>
          <cell r="L3259">
            <v>539.88</v>
          </cell>
          <cell r="M3259">
            <v>335151.89</v>
          </cell>
        </row>
        <row r="3260">
          <cell r="A3260" t="str">
            <v>O&amp;M</v>
          </cell>
          <cell r="B3260" t="str">
            <v>Angley, Ellen K</v>
          </cell>
          <cell r="C3260">
            <v>26050</v>
          </cell>
          <cell r="D3260" t="str">
            <v>26050</v>
          </cell>
          <cell r="E3260" t="str">
            <v>Transmission and Power Supply</v>
          </cell>
          <cell r="F3260" t="str">
            <v>Strategy &amp; Law</v>
          </cell>
          <cell r="G3260" t="str">
            <v>Transmission and Power Supply</v>
          </cell>
          <cell r="H3260" t="str">
            <v>120</v>
          </cell>
          <cell r="I3260" t="str">
            <v>MT</v>
          </cell>
          <cell r="K3260">
            <v>60.51</v>
          </cell>
          <cell r="M3260">
            <v>1621.67</v>
          </cell>
        </row>
        <row r="3261">
          <cell r="A3261" t="str">
            <v>O&amp;M</v>
          </cell>
          <cell r="B3261" t="str">
            <v>Angley, Ellen K</v>
          </cell>
          <cell r="C3261">
            <v>26050</v>
          </cell>
          <cell r="D3261" t="str">
            <v>26050</v>
          </cell>
          <cell r="E3261" t="str">
            <v>Transmission and Power Supply</v>
          </cell>
          <cell r="F3261" t="str">
            <v>Strategy &amp; Law</v>
          </cell>
          <cell r="G3261" t="str">
            <v>Transmission and Power Supply</v>
          </cell>
          <cell r="H3261" t="str">
            <v>120</v>
          </cell>
          <cell r="I3261" t="str">
            <v>OT</v>
          </cell>
          <cell r="J3261">
            <v>-276666.40000000002</v>
          </cell>
          <cell r="K3261">
            <v>10223.34</v>
          </cell>
          <cell r="L3261">
            <v>7701.66</v>
          </cell>
        </row>
        <row r="3262">
          <cell r="A3262" t="str">
            <v>O&amp;M</v>
          </cell>
          <cell r="B3262" t="str">
            <v>Angley, Ellen K</v>
          </cell>
          <cell r="C3262">
            <v>26050</v>
          </cell>
          <cell r="D3262" t="str">
            <v>26050</v>
          </cell>
          <cell r="E3262" t="str">
            <v>Transmission Business Strategy</v>
          </cell>
          <cell r="F3262" t="str">
            <v>Strategy &amp; Law</v>
          </cell>
          <cell r="G3262" t="str">
            <v>Transmission and Power Supply</v>
          </cell>
          <cell r="H3262" t="str">
            <v>120</v>
          </cell>
          <cell r="I3262" t="str">
            <v>OT</v>
          </cell>
        </row>
        <row r="3263">
          <cell r="A3263" t="str">
            <v>O&amp;M</v>
          </cell>
          <cell r="B3263" t="str">
            <v>Angley, Ellen K</v>
          </cell>
          <cell r="C3263">
            <v>26055</v>
          </cell>
          <cell r="D3263" t="str">
            <v>26055</v>
          </cell>
          <cell r="E3263" t="str">
            <v>Load Forecasting and Estimation Services</v>
          </cell>
          <cell r="F3263" t="str">
            <v>Strategy &amp; Law</v>
          </cell>
          <cell r="G3263" t="str">
            <v>Load Forecasting and Estimation Services</v>
          </cell>
          <cell r="H3263" t="str">
            <v>120</v>
          </cell>
          <cell r="I3263" t="str">
            <v>BT</v>
          </cell>
          <cell r="J3263">
            <v>140873.01</v>
          </cell>
          <cell r="K3263">
            <v>71133.179999999993</v>
          </cell>
          <cell r="L3263">
            <v>372.32</v>
          </cell>
        </row>
        <row r="3264">
          <cell r="A3264" t="str">
            <v>O&amp;M</v>
          </cell>
          <cell r="B3264" t="str">
            <v>Angley, Ellen K</v>
          </cell>
          <cell r="C3264">
            <v>26055</v>
          </cell>
          <cell r="D3264" t="str">
            <v>26055</v>
          </cell>
          <cell r="E3264" t="str">
            <v>Electric and Gas Contract Administration</v>
          </cell>
          <cell r="F3264" t="str">
            <v>Strategy &amp; Law</v>
          </cell>
          <cell r="G3264" t="str">
            <v>Load Forecasting and Estimation Services</v>
          </cell>
          <cell r="H3264" t="str">
            <v>120</v>
          </cell>
          <cell r="I3264" t="str">
            <v>IT</v>
          </cell>
          <cell r="M3264">
            <v>6341.33</v>
          </cell>
        </row>
        <row r="3265">
          <cell r="A3265" t="str">
            <v>O&amp;M</v>
          </cell>
          <cell r="B3265" t="str">
            <v>Angley, Ellen K</v>
          </cell>
          <cell r="C3265">
            <v>26055</v>
          </cell>
          <cell r="D3265" t="str">
            <v>26055</v>
          </cell>
          <cell r="E3265" t="str">
            <v>Load Forecasting and Estimation Services</v>
          </cell>
          <cell r="F3265" t="str">
            <v>Strategy &amp; Law</v>
          </cell>
          <cell r="G3265" t="str">
            <v>Load Forecasting and Estimation Services</v>
          </cell>
          <cell r="H3265" t="str">
            <v>120</v>
          </cell>
          <cell r="I3265" t="str">
            <v>IT</v>
          </cell>
          <cell r="J3265">
            <v>309300.2</v>
          </cell>
          <cell r="K3265">
            <v>124357.69</v>
          </cell>
          <cell r="L3265">
            <v>71014.899999999994</v>
          </cell>
        </row>
        <row r="3266">
          <cell r="A3266" t="str">
            <v>O&amp;M</v>
          </cell>
          <cell r="B3266" t="str">
            <v>Angley, Ellen K</v>
          </cell>
          <cell r="C3266">
            <v>26055</v>
          </cell>
          <cell r="D3266" t="str">
            <v>26055</v>
          </cell>
          <cell r="E3266" t="str">
            <v>Load Forecasting and Estimation Services</v>
          </cell>
          <cell r="F3266" t="str">
            <v>Strategy &amp; Law</v>
          </cell>
          <cell r="G3266" t="str">
            <v>Load Forecasting and Estimation Services</v>
          </cell>
          <cell r="H3266" t="str">
            <v>120</v>
          </cell>
          <cell r="I3266" t="str">
            <v>LT</v>
          </cell>
          <cell r="J3266">
            <v>412939.38</v>
          </cell>
          <cell r="K3266">
            <v>203015.73</v>
          </cell>
          <cell r="L3266">
            <v>1063.68</v>
          </cell>
          <cell r="M3266">
            <v>112160.2</v>
          </cell>
        </row>
        <row r="3267">
          <cell r="A3267" t="str">
            <v>O&amp;M</v>
          </cell>
          <cell r="B3267" t="str">
            <v>Angley, Ellen K</v>
          </cell>
          <cell r="C3267">
            <v>26055</v>
          </cell>
          <cell r="D3267" t="str">
            <v>26055</v>
          </cell>
          <cell r="E3267" t="str">
            <v>Electric and Gas Contract Administration</v>
          </cell>
          <cell r="F3267" t="str">
            <v>Strategy &amp; Law</v>
          </cell>
          <cell r="G3267" t="str">
            <v>Load Forecasting and Estimation Services</v>
          </cell>
          <cell r="H3267" t="str">
            <v>120</v>
          </cell>
          <cell r="I3267" t="str">
            <v>OT</v>
          </cell>
        </row>
        <row r="3268">
          <cell r="A3268" t="str">
            <v>O&amp;M</v>
          </cell>
          <cell r="B3268" t="str">
            <v>Angley, Ellen K</v>
          </cell>
          <cell r="C3268">
            <v>26055</v>
          </cell>
          <cell r="D3268" t="str">
            <v>26055</v>
          </cell>
          <cell r="E3268" t="str">
            <v>Load Forecasting and Estimation Services</v>
          </cell>
          <cell r="F3268" t="str">
            <v>Strategy &amp; Law</v>
          </cell>
          <cell r="G3268" t="str">
            <v>Load Forecasting and Estimation Services</v>
          </cell>
          <cell r="H3268" t="str">
            <v>120</v>
          </cell>
          <cell r="I3268" t="str">
            <v>OT</v>
          </cell>
          <cell r="J3268">
            <v>5549.99</v>
          </cell>
          <cell r="K3268">
            <v>9787.36</v>
          </cell>
          <cell r="L3268">
            <v>13555.54</v>
          </cell>
        </row>
        <row r="3269">
          <cell r="A3269" t="str">
            <v>O&amp;M</v>
          </cell>
          <cell r="B3269" t="str">
            <v>Angley, Ellen K</v>
          </cell>
          <cell r="C3269">
            <v>26055</v>
          </cell>
          <cell r="D3269" t="str">
            <v>26055</v>
          </cell>
          <cell r="E3269" t="str">
            <v>Load Forecasting and Estimation Services</v>
          </cell>
          <cell r="F3269" t="str">
            <v>Strategy &amp; Law</v>
          </cell>
          <cell r="G3269" t="str">
            <v>Load Forecasting and Estimation Services</v>
          </cell>
          <cell r="H3269" t="str">
            <v>120</v>
          </cell>
          <cell r="I3269" t="str">
            <v>TT</v>
          </cell>
          <cell r="L3269">
            <v>398.88</v>
          </cell>
          <cell r="M3269">
            <v>5459.11</v>
          </cell>
        </row>
        <row r="3270">
          <cell r="A3270" t="str">
            <v>O&amp;M</v>
          </cell>
          <cell r="B3270" t="str">
            <v>Angley, Ellen K</v>
          </cell>
          <cell r="C3270">
            <v>26056</v>
          </cell>
          <cell r="D3270" t="str">
            <v>26056</v>
          </cell>
          <cell r="E3270" t="str">
            <v>NEEPOOL Relations and Transmission Services</v>
          </cell>
          <cell r="F3270" t="str">
            <v>Strategy &amp; Law</v>
          </cell>
          <cell r="G3270" t="str">
            <v>NEEPOOL Relations and Transmission Services</v>
          </cell>
          <cell r="H3270" t="str">
            <v>120</v>
          </cell>
          <cell r="I3270" t="str">
            <v>IT</v>
          </cell>
        </row>
        <row r="3271">
          <cell r="A3271" t="str">
            <v>O&amp;M</v>
          </cell>
          <cell r="B3271" t="str">
            <v>Norton, Margaret S</v>
          </cell>
          <cell r="C3271">
            <v>26100</v>
          </cell>
          <cell r="D3271" t="str">
            <v>26100</v>
          </cell>
          <cell r="E3271" t="str">
            <v>3A - Economic Development</v>
          </cell>
          <cell r="F3271" t="str">
            <v>Corporate Relations</v>
          </cell>
          <cell r="G3271" t="str">
            <v>Economic Development</v>
          </cell>
          <cell r="H3271" t="str">
            <v>120</v>
          </cell>
          <cell r="I3271" t="str">
            <v>BT</v>
          </cell>
          <cell r="J3271">
            <v>103998.9</v>
          </cell>
          <cell r="K3271">
            <v>602.29999999999995</v>
          </cell>
        </row>
        <row r="3272">
          <cell r="A3272" t="str">
            <v>O&amp;M</v>
          </cell>
          <cell r="B3272" t="str">
            <v>Norton, Margaret S</v>
          </cell>
          <cell r="C3272">
            <v>26100</v>
          </cell>
          <cell r="D3272" t="str">
            <v>26100</v>
          </cell>
          <cell r="E3272" t="str">
            <v>3A - Economic Development</v>
          </cell>
          <cell r="F3272" t="str">
            <v>Corporate Relations</v>
          </cell>
          <cell r="G3272" t="str">
            <v>Economic Development</v>
          </cell>
          <cell r="H3272" t="str">
            <v>120</v>
          </cell>
          <cell r="I3272" t="str">
            <v>IT</v>
          </cell>
          <cell r="J3272">
            <v>156253.32</v>
          </cell>
          <cell r="K3272">
            <v>-4765.3100000000004</v>
          </cell>
        </row>
        <row r="3273">
          <cell r="A3273" t="str">
            <v>O&amp;M</v>
          </cell>
          <cell r="B3273" t="str">
            <v>Norton, Margaret S</v>
          </cell>
          <cell r="C3273">
            <v>26100</v>
          </cell>
          <cell r="D3273" t="str">
            <v>26100</v>
          </cell>
          <cell r="E3273" t="str">
            <v>3A - Economic Development</v>
          </cell>
          <cell r="F3273" t="str">
            <v>Corporate Relations</v>
          </cell>
          <cell r="G3273" t="str">
            <v>Economic Development</v>
          </cell>
          <cell r="H3273" t="str">
            <v>120</v>
          </cell>
          <cell r="I3273" t="str">
            <v>LT</v>
          </cell>
          <cell r="J3273">
            <v>305768.43</v>
          </cell>
          <cell r="K3273">
            <v>1720.92</v>
          </cell>
          <cell r="M3273">
            <v>459305.69</v>
          </cell>
        </row>
        <row r="3274">
          <cell r="A3274" t="str">
            <v>O&amp;M</v>
          </cell>
          <cell r="B3274" t="str">
            <v>Norton, Margaret S</v>
          </cell>
          <cell r="C3274">
            <v>26100</v>
          </cell>
          <cell r="D3274" t="str">
            <v>26100</v>
          </cell>
          <cell r="E3274" t="str">
            <v>3A - Economic Development</v>
          </cell>
          <cell r="F3274" t="str">
            <v>Corporate Relations</v>
          </cell>
          <cell r="G3274" t="str">
            <v>Economic Development</v>
          </cell>
          <cell r="H3274" t="str">
            <v>120</v>
          </cell>
          <cell r="I3274" t="str">
            <v>OT</v>
          </cell>
          <cell r="J3274">
            <v>29487.19</v>
          </cell>
          <cell r="K3274">
            <v>5480.66</v>
          </cell>
        </row>
        <row r="3275">
          <cell r="A3275" t="str">
            <v>O&amp;M</v>
          </cell>
          <cell r="B3275" t="str">
            <v>Norton, Margaret S</v>
          </cell>
          <cell r="C3275">
            <v>26100</v>
          </cell>
          <cell r="D3275" t="str">
            <v>26100</v>
          </cell>
          <cell r="E3275" t="str">
            <v>3A - Economic Development</v>
          </cell>
          <cell r="F3275" t="str">
            <v>Corporate Relations</v>
          </cell>
          <cell r="G3275" t="str">
            <v>Economic Development</v>
          </cell>
          <cell r="H3275" t="str">
            <v>120</v>
          </cell>
          <cell r="I3275" t="str">
            <v>TT</v>
          </cell>
          <cell r="J3275">
            <v>125.82</v>
          </cell>
          <cell r="M3275">
            <v>84304.3</v>
          </cell>
        </row>
        <row r="3276">
          <cell r="A3276" t="str">
            <v>O&amp;M</v>
          </cell>
          <cell r="B3276" t="str">
            <v>Norton, Margaret S</v>
          </cell>
          <cell r="C3276">
            <v>26105</v>
          </cell>
          <cell r="D3276" t="str">
            <v>26105</v>
          </cell>
          <cell r="E3276" t="str">
            <v>3B - Communication Services</v>
          </cell>
          <cell r="F3276" t="str">
            <v>Corporate Relations</v>
          </cell>
          <cell r="G3276" t="str">
            <v>Communication Services</v>
          </cell>
          <cell r="H3276" t="str">
            <v>120</v>
          </cell>
          <cell r="I3276" t="str">
            <v>BT</v>
          </cell>
          <cell r="J3276">
            <v>63527.47</v>
          </cell>
          <cell r="K3276">
            <v>9836.41</v>
          </cell>
        </row>
        <row r="3277">
          <cell r="A3277" t="str">
            <v>O&amp;M</v>
          </cell>
          <cell r="B3277" t="str">
            <v>Norton, Margaret S</v>
          </cell>
          <cell r="C3277">
            <v>26105</v>
          </cell>
          <cell r="D3277" t="str">
            <v>26105</v>
          </cell>
          <cell r="E3277" t="str">
            <v>3B - Communication Services</v>
          </cell>
          <cell r="F3277" t="str">
            <v>Corporate Relations</v>
          </cell>
          <cell r="G3277" t="str">
            <v>Communication Services</v>
          </cell>
          <cell r="H3277" t="str">
            <v>120</v>
          </cell>
          <cell r="I3277" t="str">
            <v>IT</v>
          </cell>
          <cell r="J3277">
            <v>162697.35999999999</v>
          </cell>
          <cell r="K3277">
            <v>-9817.8700000000008</v>
          </cell>
          <cell r="L3277">
            <v>81.42</v>
          </cell>
        </row>
        <row r="3278">
          <cell r="A3278" t="str">
            <v>O&amp;M</v>
          </cell>
          <cell r="B3278" t="str">
            <v>Norton, Margaret S</v>
          </cell>
          <cell r="C3278">
            <v>26105</v>
          </cell>
          <cell r="D3278" t="str">
            <v>26105</v>
          </cell>
          <cell r="E3278" t="str">
            <v>3B - Communication Services</v>
          </cell>
          <cell r="F3278" t="str">
            <v>Corporate Relations</v>
          </cell>
          <cell r="G3278" t="str">
            <v>Communication Services</v>
          </cell>
          <cell r="H3278" t="str">
            <v>120</v>
          </cell>
          <cell r="I3278" t="str">
            <v>LT</v>
          </cell>
          <cell r="J3278">
            <v>201123.93</v>
          </cell>
          <cell r="K3278">
            <v>30028.6</v>
          </cell>
          <cell r="M3278">
            <v>26.12</v>
          </cell>
        </row>
        <row r="3279">
          <cell r="A3279" t="str">
            <v>O&amp;M</v>
          </cell>
          <cell r="B3279" t="str">
            <v>Norton, Margaret S</v>
          </cell>
          <cell r="C3279">
            <v>26105</v>
          </cell>
          <cell r="D3279" t="str">
            <v>26105</v>
          </cell>
          <cell r="E3279" t="str">
            <v>3B - Communication Services</v>
          </cell>
          <cell r="F3279" t="str">
            <v>Corporate Relations</v>
          </cell>
          <cell r="G3279" t="str">
            <v>Communication Services</v>
          </cell>
          <cell r="H3279" t="str">
            <v>120</v>
          </cell>
          <cell r="I3279" t="str">
            <v>MT</v>
          </cell>
          <cell r="L3279">
            <v>496.06</v>
          </cell>
          <cell r="M3279">
            <v>8801.36</v>
          </cell>
        </row>
        <row r="3280">
          <cell r="A3280" t="str">
            <v>O&amp;M</v>
          </cell>
          <cell r="B3280" t="str">
            <v>Norton, Margaret S</v>
          </cell>
          <cell r="C3280">
            <v>26105</v>
          </cell>
          <cell r="D3280" t="str">
            <v>26105</v>
          </cell>
          <cell r="E3280" t="str">
            <v>3B - Communication Services</v>
          </cell>
          <cell r="F3280" t="str">
            <v>Corporate Relations</v>
          </cell>
          <cell r="G3280" t="str">
            <v>Communication Services</v>
          </cell>
          <cell r="H3280" t="str">
            <v>120</v>
          </cell>
          <cell r="I3280" t="str">
            <v>OT</v>
          </cell>
          <cell r="J3280">
            <v>35539.629999999997</v>
          </cell>
          <cell r="K3280">
            <v>1675.96</v>
          </cell>
        </row>
        <row r="3281">
          <cell r="A3281" t="str">
            <v>O&amp;M</v>
          </cell>
          <cell r="B3281" t="str">
            <v>Norton, Margaret S</v>
          </cell>
          <cell r="C3281">
            <v>26105</v>
          </cell>
          <cell r="D3281" t="str">
            <v>26105</v>
          </cell>
          <cell r="E3281" t="str">
            <v>3B - Communication Services</v>
          </cell>
          <cell r="F3281" t="str">
            <v>Corporate Relations</v>
          </cell>
          <cell r="G3281" t="str">
            <v>Communication Services</v>
          </cell>
          <cell r="H3281" t="str">
            <v>120</v>
          </cell>
          <cell r="I3281" t="str">
            <v>TT</v>
          </cell>
          <cell r="J3281">
            <v>0</v>
          </cell>
          <cell r="M3281">
            <v>3548.56</v>
          </cell>
        </row>
        <row r="3282">
          <cell r="A3282" t="str">
            <v>O&amp;M</v>
          </cell>
          <cell r="B3282" t="str">
            <v>McKenna, Christina M</v>
          </cell>
          <cell r="C3282">
            <v>26110</v>
          </cell>
          <cell r="D3282" t="str">
            <v>26110</v>
          </cell>
          <cell r="E3282" t="str">
            <v>3C - Media</v>
          </cell>
          <cell r="F3282" t="str">
            <v>Corporate Relations</v>
          </cell>
          <cell r="G3282" t="str">
            <v>Media</v>
          </cell>
          <cell r="H3282" t="str">
            <v>120</v>
          </cell>
          <cell r="I3282" t="str">
            <v>BT</v>
          </cell>
          <cell r="J3282">
            <v>42228.49</v>
          </cell>
          <cell r="K3282">
            <v>3769.4</v>
          </cell>
        </row>
        <row r="3283">
          <cell r="A3283" t="str">
            <v>O&amp;M</v>
          </cell>
          <cell r="B3283" t="str">
            <v>McKenna, Christina M</v>
          </cell>
          <cell r="C3283">
            <v>26110</v>
          </cell>
          <cell r="D3283" t="str">
            <v>26110</v>
          </cell>
          <cell r="E3283" t="str">
            <v>3C - Media</v>
          </cell>
          <cell r="F3283" t="str">
            <v>Corporate Relations</v>
          </cell>
          <cell r="G3283" t="str">
            <v>Media</v>
          </cell>
          <cell r="H3283" t="str">
            <v>120</v>
          </cell>
          <cell r="I3283" t="str">
            <v>IT</v>
          </cell>
          <cell r="J3283">
            <v>43202.86</v>
          </cell>
          <cell r="K3283">
            <v>1211.9000000000001</v>
          </cell>
          <cell r="M3283">
            <v>3442.3</v>
          </cell>
        </row>
        <row r="3284">
          <cell r="A3284" t="str">
            <v>O&amp;M</v>
          </cell>
          <cell r="B3284" t="str">
            <v>McKenna, Christina M</v>
          </cell>
          <cell r="C3284">
            <v>26110</v>
          </cell>
          <cell r="D3284" t="str">
            <v>26110</v>
          </cell>
          <cell r="E3284" t="str">
            <v>3C - Media</v>
          </cell>
          <cell r="F3284" t="str">
            <v>Corporate Relations</v>
          </cell>
          <cell r="G3284" t="str">
            <v>Media</v>
          </cell>
          <cell r="H3284" t="str">
            <v>120</v>
          </cell>
          <cell r="I3284" t="str">
            <v>LT</v>
          </cell>
          <cell r="J3284">
            <v>133281.07999999999</v>
          </cell>
          <cell r="K3284">
            <v>10654.33</v>
          </cell>
          <cell r="M3284">
            <v>266.75</v>
          </cell>
        </row>
        <row r="3285">
          <cell r="A3285" t="str">
            <v>O&amp;M</v>
          </cell>
          <cell r="B3285" t="str">
            <v>McKenna, Christina M</v>
          </cell>
          <cell r="C3285">
            <v>26110</v>
          </cell>
          <cell r="D3285" t="str">
            <v>26110</v>
          </cell>
          <cell r="E3285" t="str">
            <v>3C - Media</v>
          </cell>
          <cell r="F3285" t="str">
            <v>Corporate Relations</v>
          </cell>
          <cell r="G3285" t="str">
            <v>Media</v>
          </cell>
          <cell r="H3285" t="str">
            <v>120</v>
          </cell>
          <cell r="I3285" t="str">
            <v>OT</v>
          </cell>
          <cell r="J3285">
            <v>23904.61</v>
          </cell>
          <cell r="K3285">
            <v>2656.97</v>
          </cell>
          <cell r="M3285">
            <v>347.24</v>
          </cell>
        </row>
        <row r="3286">
          <cell r="A3286" t="str">
            <v>O&amp;M</v>
          </cell>
          <cell r="B3286" t="str">
            <v>McKenna, Christina M</v>
          </cell>
          <cell r="C3286">
            <v>26110</v>
          </cell>
          <cell r="D3286" t="str">
            <v>26110</v>
          </cell>
          <cell r="E3286" t="str">
            <v>3C - Media</v>
          </cell>
          <cell r="F3286" t="str">
            <v>Corporate Relations</v>
          </cell>
          <cell r="G3286" t="str">
            <v>Media</v>
          </cell>
          <cell r="H3286" t="str">
            <v>120</v>
          </cell>
          <cell r="I3286" t="str">
            <v>TT</v>
          </cell>
          <cell r="J3286">
            <v>139.88</v>
          </cell>
          <cell r="M3286">
            <v>261827.34</v>
          </cell>
        </row>
        <row r="3287">
          <cell r="A3287" t="str">
            <v>O&amp;M</v>
          </cell>
          <cell r="B3287" t="str">
            <v>Norton, Margaret S</v>
          </cell>
          <cell r="C3287">
            <v>26115</v>
          </cell>
          <cell r="D3287" t="str">
            <v>26115</v>
          </cell>
          <cell r="E3287" t="str">
            <v>3D - Marketing  Communications</v>
          </cell>
          <cell r="F3287" t="str">
            <v>Corporate Relations</v>
          </cell>
          <cell r="G3287" t="str">
            <v>Marketing  Communications</v>
          </cell>
          <cell r="H3287" t="str">
            <v>120</v>
          </cell>
          <cell r="I3287" t="str">
            <v>BT</v>
          </cell>
          <cell r="J3287">
            <v>33545.74</v>
          </cell>
          <cell r="K3287">
            <v>0.53</v>
          </cell>
        </row>
        <row r="3288">
          <cell r="A3288" t="str">
            <v>O&amp;M</v>
          </cell>
          <cell r="B3288" t="str">
            <v>Norton, Margaret S</v>
          </cell>
          <cell r="C3288">
            <v>26115</v>
          </cell>
          <cell r="D3288" t="str">
            <v>26115</v>
          </cell>
          <cell r="E3288" t="str">
            <v>3D - Marketing  Communications</v>
          </cell>
          <cell r="F3288" t="str">
            <v>Corporate Relations</v>
          </cell>
          <cell r="G3288" t="str">
            <v>Marketing  Communications</v>
          </cell>
          <cell r="H3288" t="str">
            <v>120</v>
          </cell>
          <cell r="I3288" t="str">
            <v>IT</v>
          </cell>
          <cell r="J3288">
            <v>3641183.46</v>
          </cell>
          <cell r="K3288">
            <v>9679.2900000000009</v>
          </cell>
          <cell r="M3288">
            <v>200</v>
          </cell>
        </row>
        <row r="3289">
          <cell r="A3289" t="str">
            <v>O&amp;M</v>
          </cell>
          <cell r="B3289" t="str">
            <v>Norton, Margaret S</v>
          </cell>
          <cell r="C3289">
            <v>26115</v>
          </cell>
          <cell r="D3289" t="str">
            <v>26115</v>
          </cell>
          <cell r="E3289" t="str">
            <v>3D - Marketing  Communications</v>
          </cell>
          <cell r="F3289" t="str">
            <v>Corporate Relations</v>
          </cell>
          <cell r="G3289" t="str">
            <v>Marketing  Communications</v>
          </cell>
          <cell r="H3289" t="str">
            <v>120</v>
          </cell>
          <cell r="I3289" t="str">
            <v>LT</v>
          </cell>
          <cell r="J3289">
            <v>82590.48</v>
          </cell>
          <cell r="K3289">
            <v>0</v>
          </cell>
          <cell r="M3289">
            <v>3783.51</v>
          </cell>
        </row>
        <row r="3290">
          <cell r="A3290" t="str">
            <v>O&amp;M</v>
          </cell>
          <cell r="B3290" t="str">
            <v>Norton, Margaret S</v>
          </cell>
          <cell r="C3290">
            <v>26115</v>
          </cell>
          <cell r="D3290" t="str">
            <v>26115</v>
          </cell>
          <cell r="E3290" t="str">
            <v>3D - Marketing  Communications</v>
          </cell>
          <cell r="F3290" t="str">
            <v>Corporate Relations</v>
          </cell>
          <cell r="G3290" t="str">
            <v>Marketing  Communications</v>
          </cell>
          <cell r="H3290" t="str">
            <v>120</v>
          </cell>
          <cell r="I3290" t="str">
            <v>OT</v>
          </cell>
          <cell r="J3290">
            <v>79100.34</v>
          </cell>
          <cell r="K3290">
            <v>567.16999999999996</v>
          </cell>
          <cell r="M3290">
            <v>7542.13</v>
          </cell>
        </row>
        <row r="3291">
          <cell r="A3291" t="str">
            <v>O&amp;M</v>
          </cell>
          <cell r="C3291">
            <v>26120</v>
          </cell>
          <cell r="D3291" t="str">
            <v>26120</v>
          </cell>
          <cell r="E3291" t="str">
            <v>3E - NUCLEAR INFORMATION</v>
          </cell>
          <cell r="H3291" t="str">
            <v>120</v>
          </cell>
          <cell r="I3291" t="str">
            <v>OT</v>
          </cell>
          <cell r="J3291">
            <v>700.74</v>
          </cell>
          <cell r="M3291">
            <v>487.36</v>
          </cell>
        </row>
        <row r="3292">
          <cell r="A3292" t="str">
            <v>O&amp;M</v>
          </cell>
          <cell r="B3292" t="str">
            <v>Norton, Margaret S</v>
          </cell>
          <cell r="C3292">
            <v>26125</v>
          </cell>
          <cell r="D3292" t="str">
            <v>26125</v>
          </cell>
          <cell r="E3292" t="str">
            <v>3Q - Community Relations</v>
          </cell>
          <cell r="F3292" t="str">
            <v>Corporate Relations</v>
          </cell>
          <cell r="G3292" t="str">
            <v>Community Relations</v>
          </cell>
          <cell r="H3292" t="str">
            <v>120</v>
          </cell>
          <cell r="I3292" t="str">
            <v>BT</v>
          </cell>
          <cell r="J3292">
            <v>126355.59</v>
          </cell>
          <cell r="K3292">
            <v>8054.35</v>
          </cell>
        </row>
        <row r="3293">
          <cell r="A3293" t="str">
            <v>O&amp;M</v>
          </cell>
          <cell r="B3293" t="str">
            <v>Norton, Margaret S</v>
          </cell>
          <cell r="C3293">
            <v>26125</v>
          </cell>
          <cell r="D3293" t="str">
            <v>26125</v>
          </cell>
          <cell r="E3293" t="str">
            <v>3Q - Community Relations</v>
          </cell>
          <cell r="F3293" t="str">
            <v>Corporate Relations</v>
          </cell>
          <cell r="G3293" t="str">
            <v>Community Relations</v>
          </cell>
          <cell r="H3293" t="str">
            <v>120</v>
          </cell>
          <cell r="I3293" t="str">
            <v>IT</v>
          </cell>
          <cell r="J3293">
            <v>226815.43</v>
          </cell>
          <cell r="K3293">
            <v>5847.11</v>
          </cell>
          <cell r="M3293">
            <v>8.9700000000000006</v>
          </cell>
        </row>
        <row r="3294">
          <cell r="A3294" t="str">
            <v>O&amp;M</v>
          </cell>
          <cell r="B3294" t="str">
            <v>Norton, Margaret S</v>
          </cell>
          <cell r="C3294">
            <v>26125</v>
          </cell>
          <cell r="D3294" t="str">
            <v>26125</v>
          </cell>
          <cell r="E3294" t="str">
            <v>3Q - Community Relations</v>
          </cell>
          <cell r="F3294" t="str">
            <v>Corporate Relations</v>
          </cell>
          <cell r="G3294" t="str">
            <v>Community Relations</v>
          </cell>
          <cell r="H3294" t="str">
            <v>120</v>
          </cell>
          <cell r="I3294" t="str">
            <v>LT</v>
          </cell>
          <cell r="J3294">
            <v>377390.06</v>
          </cell>
          <cell r="K3294">
            <v>23012.49</v>
          </cell>
        </row>
        <row r="3295">
          <cell r="A3295" t="str">
            <v>O&amp;M</v>
          </cell>
          <cell r="B3295" t="str">
            <v>Norton, Margaret S</v>
          </cell>
          <cell r="C3295">
            <v>26125</v>
          </cell>
          <cell r="D3295" t="str">
            <v>26125</v>
          </cell>
          <cell r="E3295" t="str">
            <v>3Q - Community Relations</v>
          </cell>
          <cell r="F3295" t="str">
            <v>Corporate Relations</v>
          </cell>
          <cell r="G3295" t="str">
            <v>Community Relations</v>
          </cell>
          <cell r="H3295" t="str">
            <v>120</v>
          </cell>
          <cell r="I3295" t="str">
            <v>OT</v>
          </cell>
          <cell r="J3295">
            <v>176884.97</v>
          </cell>
          <cell r="K3295">
            <v>10330.52</v>
          </cell>
          <cell r="M3295">
            <v>4558.5600000000004</v>
          </cell>
        </row>
        <row r="3296">
          <cell r="A3296" t="str">
            <v>O&amp;M</v>
          </cell>
          <cell r="B3296" t="str">
            <v>Norton, Margaret S</v>
          </cell>
          <cell r="C3296">
            <v>26125</v>
          </cell>
          <cell r="D3296" t="str">
            <v>26125</v>
          </cell>
          <cell r="E3296" t="str">
            <v>3Q - Community Relations</v>
          </cell>
          <cell r="F3296" t="str">
            <v>Corporate Relations</v>
          </cell>
          <cell r="G3296" t="str">
            <v>Community Relations</v>
          </cell>
          <cell r="H3296" t="str">
            <v>120</v>
          </cell>
          <cell r="I3296" t="str">
            <v>TT</v>
          </cell>
          <cell r="J3296">
            <v>1143.2</v>
          </cell>
          <cell r="K3296">
            <v>290.04000000000002</v>
          </cell>
          <cell r="M3296">
            <v>0</v>
          </cell>
        </row>
        <row r="3297">
          <cell r="A3297" t="str">
            <v>O&amp;M</v>
          </cell>
          <cell r="B3297" t="str">
            <v>Reed, Mark L</v>
          </cell>
          <cell r="C3297">
            <v>26130</v>
          </cell>
          <cell r="D3297" t="str">
            <v>26130</v>
          </cell>
          <cell r="E3297" t="str">
            <v>J1 - Government Affairs</v>
          </cell>
          <cell r="F3297" t="str">
            <v>Corporate Relations</v>
          </cell>
          <cell r="G3297" t="str">
            <v>Government Affairs</v>
          </cell>
          <cell r="H3297" t="str">
            <v>120</v>
          </cell>
          <cell r="I3297" t="str">
            <v>BT</v>
          </cell>
          <cell r="J3297">
            <v>121638.67</v>
          </cell>
          <cell r="K3297">
            <v>14722.32</v>
          </cell>
        </row>
        <row r="3298">
          <cell r="A3298" t="str">
            <v>O&amp;M</v>
          </cell>
          <cell r="B3298" t="str">
            <v>Reed, Mark L</v>
          </cell>
          <cell r="C3298">
            <v>26130</v>
          </cell>
          <cell r="D3298" t="str">
            <v>26130</v>
          </cell>
          <cell r="E3298" t="str">
            <v>J1 - Government Affairs</v>
          </cell>
          <cell r="F3298" t="str">
            <v>Corporate Relations</v>
          </cell>
          <cell r="G3298" t="str">
            <v>Government Affairs</v>
          </cell>
          <cell r="H3298" t="str">
            <v>120</v>
          </cell>
          <cell r="I3298" t="str">
            <v>IT</v>
          </cell>
          <cell r="J3298">
            <v>1153665.1399999999</v>
          </cell>
          <cell r="K3298">
            <v>6887.61</v>
          </cell>
          <cell r="L3298">
            <v>412.2</v>
          </cell>
          <cell r="M3298">
            <v>7999.27</v>
          </cell>
        </row>
        <row r="3299">
          <cell r="A3299" t="str">
            <v>O&amp;M</v>
          </cell>
          <cell r="B3299" t="str">
            <v>Reed, Mark L</v>
          </cell>
          <cell r="C3299">
            <v>26130</v>
          </cell>
          <cell r="D3299" t="str">
            <v>26130</v>
          </cell>
          <cell r="E3299" t="str">
            <v>J1 - Government Affairs</v>
          </cell>
          <cell r="F3299" t="str">
            <v>Corporate Relations</v>
          </cell>
          <cell r="G3299" t="str">
            <v>Government Affairs</v>
          </cell>
          <cell r="H3299" t="str">
            <v>120</v>
          </cell>
          <cell r="I3299" t="str">
            <v>LT</v>
          </cell>
          <cell r="J3299">
            <v>366918.48</v>
          </cell>
          <cell r="K3299">
            <v>41194.400000000001</v>
          </cell>
        </row>
        <row r="3300">
          <cell r="A3300" t="str">
            <v>O&amp;M</v>
          </cell>
          <cell r="B3300" t="str">
            <v>Reed, Mark L</v>
          </cell>
          <cell r="C3300">
            <v>26130</v>
          </cell>
          <cell r="D3300" t="str">
            <v>26130</v>
          </cell>
          <cell r="E3300" t="str">
            <v>J1 - Government Affairs</v>
          </cell>
          <cell r="F3300" t="str">
            <v>Corporate Relations</v>
          </cell>
          <cell r="G3300" t="str">
            <v>Government Affairs</v>
          </cell>
          <cell r="H3300" t="str">
            <v>120</v>
          </cell>
          <cell r="I3300" t="str">
            <v>OT</v>
          </cell>
          <cell r="J3300">
            <v>57947.3</v>
          </cell>
          <cell r="K3300">
            <v>9153.52</v>
          </cell>
          <cell r="M3300">
            <v>96824.639999999999</v>
          </cell>
        </row>
        <row r="3301">
          <cell r="A3301" t="str">
            <v>O&amp;M</v>
          </cell>
          <cell r="B3301" t="str">
            <v>Reed, Mark L</v>
          </cell>
          <cell r="C3301">
            <v>26130</v>
          </cell>
          <cell r="D3301" t="str">
            <v>26130</v>
          </cell>
          <cell r="E3301" t="str">
            <v>J1 - Government Affairs</v>
          </cell>
          <cell r="F3301" t="str">
            <v>Corporate Relations</v>
          </cell>
          <cell r="G3301" t="str">
            <v>Government Affairs</v>
          </cell>
          <cell r="H3301" t="str">
            <v>120</v>
          </cell>
          <cell r="I3301" t="str">
            <v>TT</v>
          </cell>
          <cell r="J3301">
            <v>1236.4100000000001</v>
          </cell>
        </row>
        <row r="3302">
          <cell r="A3302" t="str">
            <v>O&amp;M</v>
          </cell>
          <cell r="B3302" t="str">
            <v>Nolan Jr, Joseph R</v>
          </cell>
          <cell r="C3302">
            <v>26135</v>
          </cell>
          <cell r="D3302" t="str">
            <v>26135</v>
          </cell>
          <cell r="E3302" t="str">
            <v>C1 - Coporate Relations Senior Vice President</v>
          </cell>
          <cell r="F3302" t="str">
            <v>Corporate Relations</v>
          </cell>
          <cell r="G3302" t="str">
            <v>Coporate Relations Senior Vice President</v>
          </cell>
          <cell r="H3302" t="str">
            <v>120</v>
          </cell>
          <cell r="I3302" t="str">
            <v>BT</v>
          </cell>
          <cell r="J3302">
            <v>77901.73</v>
          </cell>
          <cell r="K3302">
            <v>18913.09</v>
          </cell>
        </row>
        <row r="3303">
          <cell r="A3303" t="str">
            <v>O&amp;M</v>
          </cell>
          <cell r="B3303" t="str">
            <v>Nolan Jr, Joseph R</v>
          </cell>
          <cell r="C3303">
            <v>26135</v>
          </cell>
          <cell r="D3303" t="str">
            <v>26135</v>
          </cell>
          <cell r="E3303" t="str">
            <v>C1 - Coporate Relations Senior Vice President</v>
          </cell>
          <cell r="F3303" t="str">
            <v>Corporate Relations</v>
          </cell>
          <cell r="G3303" t="str">
            <v>Coporate Relations Senior Vice President</v>
          </cell>
          <cell r="H3303" t="str">
            <v>120</v>
          </cell>
          <cell r="I3303" t="str">
            <v>IT</v>
          </cell>
          <cell r="J3303">
            <v>182054.45</v>
          </cell>
          <cell r="K3303">
            <v>8202.89</v>
          </cell>
          <cell r="M3303">
            <v>231.76</v>
          </cell>
        </row>
        <row r="3304">
          <cell r="A3304" t="str">
            <v>O&amp;M</v>
          </cell>
          <cell r="B3304" t="str">
            <v>Nolan Jr, Joseph R</v>
          </cell>
          <cell r="C3304">
            <v>26135</v>
          </cell>
          <cell r="D3304" t="str">
            <v>26135</v>
          </cell>
          <cell r="E3304" t="str">
            <v>C1 - Coporate Relations Senior Vice President</v>
          </cell>
          <cell r="F3304" t="str">
            <v>Corporate Relations</v>
          </cell>
          <cell r="G3304" t="str">
            <v>Coporate Relations Senior Vice President</v>
          </cell>
          <cell r="H3304" t="str">
            <v>120</v>
          </cell>
          <cell r="I3304" t="str">
            <v>LT</v>
          </cell>
          <cell r="J3304">
            <v>852085.91</v>
          </cell>
          <cell r="K3304">
            <v>56543.26</v>
          </cell>
        </row>
        <row r="3305">
          <cell r="A3305" t="str">
            <v>O&amp;M</v>
          </cell>
          <cell r="B3305" t="str">
            <v>Nolan Jr, Joseph R</v>
          </cell>
          <cell r="C3305">
            <v>26135</v>
          </cell>
          <cell r="D3305" t="str">
            <v>26135</v>
          </cell>
          <cell r="E3305" t="str">
            <v>C1 - Coporate Relations Senior Vice President</v>
          </cell>
          <cell r="F3305" t="str">
            <v>Corporate Relations</v>
          </cell>
          <cell r="G3305" t="str">
            <v>Coporate Relations Senior Vice President</v>
          </cell>
          <cell r="H3305" t="str">
            <v>120</v>
          </cell>
          <cell r="I3305" t="str">
            <v>OT</v>
          </cell>
          <cell r="J3305">
            <v>31298.36</v>
          </cell>
          <cell r="K3305">
            <v>-27.23</v>
          </cell>
          <cell r="M3305">
            <v>838.64</v>
          </cell>
        </row>
        <row r="3306">
          <cell r="A3306" t="str">
            <v>O&amp;M</v>
          </cell>
          <cell r="B3306" t="str">
            <v>Nolan Jr, Joseph R</v>
          </cell>
          <cell r="C3306">
            <v>26135</v>
          </cell>
          <cell r="D3306" t="str">
            <v>26135</v>
          </cell>
          <cell r="E3306" t="str">
            <v>C1 - Coporate Relations Senior Vice President</v>
          </cell>
          <cell r="F3306" t="str">
            <v>Corporate Relations</v>
          </cell>
          <cell r="G3306" t="str">
            <v>Coporate Relations Senior Vice President</v>
          </cell>
          <cell r="H3306" t="str">
            <v>120</v>
          </cell>
          <cell r="I3306" t="str">
            <v>TT</v>
          </cell>
          <cell r="J3306">
            <v>3097.03</v>
          </cell>
          <cell r="K3306">
            <v>201.91</v>
          </cell>
        </row>
        <row r="3307">
          <cell r="A3307" t="str">
            <v>O&amp;M</v>
          </cell>
          <cell r="C3307">
            <v>26150</v>
          </cell>
          <cell r="D3307" t="str">
            <v>26150</v>
          </cell>
          <cell r="E3307" t="str">
            <v>DO - D.O.D. PROJECTS</v>
          </cell>
          <cell r="H3307" t="str">
            <v>120</v>
          </cell>
          <cell r="I3307" t="str">
            <v>IT</v>
          </cell>
          <cell r="J3307">
            <v>1489.5</v>
          </cell>
          <cell r="K3307">
            <v>259.5</v>
          </cell>
          <cell r="M3307">
            <v>6638462.29</v>
          </cell>
        </row>
        <row r="3308">
          <cell r="A3308" t="str">
            <v>O&amp;M</v>
          </cell>
          <cell r="B3308" t="str">
            <v>Reed, Mark L</v>
          </cell>
          <cell r="C3308">
            <v>26160</v>
          </cell>
          <cell r="D3308" t="str">
            <v>26160</v>
          </cell>
          <cell r="E3308" t="str">
            <v>3S - Regulatory Relations</v>
          </cell>
          <cell r="F3308" t="str">
            <v>Corporate Relations</v>
          </cell>
          <cell r="G3308" t="str">
            <v>Regulatory Relations</v>
          </cell>
          <cell r="H3308" t="str">
            <v>120</v>
          </cell>
          <cell r="I3308" t="str">
            <v>BT</v>
          </cell>
          <cell r="J3308">
            <v>84346.55</v>
          </cell>
          <cell r="K3308">
            <v>8808.43</v>
          </cell>
        </row>
        <row r="3309">
          <cell r="A3309" t="str">
            <v>O&amp;M</v>
          </cell>
          <cell r="B3309" t="str">
            <v>Reed, Mark L</v>
          </cell>
          <cell r="C3309">
            <v>26160</v>
          </cell>
          <cell r="D3309" t="str">
            <v>26160</v>
          </cell>
          <cell r="E3309" t="str">
            <v>3S - Regulatory Relations</v>
          </cell>
          <cell r="F3309" t="str">
            <v>Corporate Relations</v>
          </cell>
          <cell r="G3309" t="str">
            <v>Regulatory Relations</v>
          </cell>
          <cell r="H3309" t="str">
            <v>120</v>
          </cell>
          <cell r="I3309" t="str">
            <v>IT</v>
          </cell>
          <cell r="J3309">
            <v>11586.37</v>
          </cell>
          <cell r="K3309">
            <v>4558.93</v>
          </cell>
          <cell r="L3309">
            <v>1.2</v>
          </cell>
          <cell r="M3309">
            <v>812323.42</v>
          </cell>
        </row>
        <row r="3310">
          <cell r="A3310" t="str">
            <v>O&amp;M</v>
          </cell>
          <cell r="B3310" t="str">
            <v>Reed, Mark L</v>
          </cell>
          <cell r="C3310">
            <v>26160</v>
          </cell>
          <cell r="D3310" t="str">
            <v>26160</v>
          </cell>
          <cell r="E3310" t="str">
            <v>3S - Regulatory Relations</v>
          </cell>
          <cell r="F3310" t="str">
            <v>Corporate Relations</v>
          </cell>
          <cell r="G3310" t="str">
            <v>Regulatory Relations</v>
          </cell>
          <cell r="H3310" t="str">
            <v>120</v>
          </cell>
          <cell r="I3310" t="str">
            <v>LT</v>
          </cell>
          <cell r="J3310">
            <v>248452.76</v>
          </cell>
          <cell r="K3310">
            <v>23950.58</v>
          </cell>
        </row>
        <row r="3311">
          <cell r="A3311" t="str">
            <v>O&amp;M</v>
          </cell>
          <cell r="B3311" t="str">
            <v>Reed, Mark L</v>
          </cell>
          <cell r="C3311">
            <v>26160</v>
          </cell>
          <cell r="D3311" t="str">
            <v>26160</v>
          </cell>
          <cell r="E3311" t="str">
            <v>3S - Regulatory Relations</v>
          </cell>
          <cell r="F3311" t="str">
            <v>Corporate Relations</v>
          </cell>
          <cell r="G3311" t="str">
            <v>Regulatory Relations</v>
          </cell>
          <cell r="H3311" t="str">
            <v>120</v>
          </cell>
          <cell r="I3311" t="str">
            <v>OT</v>
          </cell>
          <cell r="J3311">
            <v>6345.91</v>
          </cell>
          <cell r="K3311">
            <v>1924.36</v>
          </cell>
        </row>
        <row r="3312">
          <cell r="A3312" t="str">
            <v>O&amp;M</v>
          </cell>
          <cell r="B3312" t="str">
            <v>Reed, Mark L</v>
          </cell>
          <cell r="C3312">
            <v>26160</v>
          </cell>
          <cell r="D3312" t="str">
            <v>26160</v>
          </cell>
          <cell r="E3312" t="str">
            <v>3S - Regulatory Relations</v>
          </cell>
          <cell r="F3312" t="str">
            <v>Corporate Relations</v>
          </cell>
          <cell r="G3312" t="str">
            <v>Regulatory Relations</v>
          </cell>
          <cell r="H3312" t="str">
            <v>120</v>
          </cell>
          <cell r="I3312" t="str">
            <v>TT</v>
          </cell>
          <cell r="J3312">
            <v>137.22</v>
          </cell>
          <cell r="K3312">
            <v>268.88</v>
          </cell>
        </row>
        <row r="3313">
          <cell r="A3313" t="str">
            <v>O&amp;M</v>
          </cell>
          <cell r="C3313">
            <v>26165</v>
          </cell>
          <cell r="D3313" t="str">
            <v>26165</v>
          </cell>
          <cell r="E3313" t="str">
            <v>Federal Relations</v>
          </cell>
          <cell r="H3313" t="str">
            <v>120</v>
          </cell>
          <cell r="I3313" t="str">
            <v>BT</v>
          </cell>
          <cell r="J3313">
            <v>36479.599999999999</v>
          </cell>
          <cell r="K3313">
            <v>6545.03</v>
          </cell>
          <cell r="M3313">
            <v>-539.07000000000005</v>
          </cell>
        </row>
        <row r="3314">
          <cell r="A3314" t="str">
            <v>O&amp;M</v>
          </cell>
          <cell r="C3314">
            <v>26165</v>
          </cell>
          <cell r="D3314" t="str">
            <v>26165</v>
          </cell>
          <cell r="E3314" t="str">
            <v>Federal Relations</v>
          </cell>
          <cell r="H3314" t="str">
            <v>120</v>
          </cell>
          <cell r="I3314" t="str">
            <v>IT</v>
          </cell>
          <cell r="J3314">
            <v>23047.79</v>
          </cell>
          <cell r="K3314">
            <v>45</v>
          </cell>
          <cell r="M3314">
            <v>9460473.0099999998</v>
          </cell>
        </row>
        <row r="3315">
          <cell r="A3315" t="str">
            <v>O&amp;M</v>
          </cell>
          <cell r="C3315">
            <v>26165</v>
          </cell>
          <cell r="D3315" t="str">
            <v>26165</v>
          </cell>
          <cell r="E3315" t="str">
            <v>Federal Relations</v>
          </cell>
          <cell r="H3315" t="str">
            <v>120</v>
          </cell>
          <cell r="I3315" t="str">
            <v>LT</v>
          </cell>
          <cell r="J3315">
            <v>113670.79</v>
          </cell>
          <cell r="K3315">
            <v>18699.84</v>
          </cell>
        </row>
        <row r="3316">
          <cell r="A3316" t="str">
            <v>O&amp;M</v>
          </cell>
          <cell r="C3316">
            <v>26165</v>
          </cell>
          <cell r="D3316" t="str">
            <v>26165</v>
          </cell>
          <cell r="E3316" t="str">
            <v>Federal Relations</v>
          </cell>
          <cell r="H3316" t="str">
            <v>120</v>
          </cell>
          <cell r="I3316" t="str">
            <v>OT</v>
          </cell>
          <cell r="J3316">
            <v>31428.41</v>
          </cell>
          <cell r="K3316">
            <v>1962.57</v>
          </cell>
        </row>
        <row r="3317">
          <cell r="A3317" t="str">
            <v>O&amp;M</v>
          </cell>
          <cell r="B3317" t="str">
            <v>Norton, Margaret S</v>
          </cell>
          <cell r="C3317">
            <v>26170</v>
          </cell>
          <cell r="D3317" t="str">
            <v>26170</v>
          </cell>
          <cell r="E3317" t="str">
            <v>Community Programs</v>
          </cell>
          <cell r="F3317" t="str">
            <v>Corporate Relations</v>
          </cell>
          <cell r="G3317" t="str">
            <v>Community Programs</v>
          </cell>
          <cell r="H3317" t="str">
            <v>120</v>
          </cell>
          <cell r="I3317" t="str">
            <v>BT</v>
          </cell>
          <cell r="J3317">
            <v>16774.22</v>
          </cell>
          <cell r="K3317">
            <v>1635.5</v>
          </cell>
        </row>
        <row r="3318">
          <cell r="A3318" t="str">
            <v>O&amp;M</v>
          </cell>
          <cell r="B3318" t="str">
            <v>Norton, Margaret S</v>
          </cell>
          <cell r="C3318">
            <v>26170</v>
          </cell>
          <cell r="D3318" t="str">
            <v>26170</v>
          </cell>
          <cell r="E3318" t="str">
            <v>Community Programs</v>
          </cell>
          <cell r="F3318" t="str">
            <v>Corporate Relations</v>
          </cell>
          <cell r="G3318" t="str">
            <v>Community Programs</v>
          </cell>
          <cell r="H3318" t="str">
            <v>120</v>
          </cell>
          <cell r="I3318" t="str">
            <v>IT</v>
          </cell>
          <cell r="J3318">
            <v>412961.87</v>
          </cell>
          <cell r="K3318">
            <v>60454.080000000002</v>
          </cell>
          <cell r="L3318">
            <v>626.39</v>
          </cell>
          <cell r="M3318">
            <v>40496.949999999997</v>
          </cell>
        </row>
        <row r="3319">
          <cell r="A3319" t="str">
            <v>O&amp;M</v>
          </cell>
          <cell r="B3319" t="str">
            <v>Norton, Margaret S</v>
          </cell>
          <cell r="C3319">
            <v>26170</v>
          </cell>
          <cell r="D3319" t="str">
            <v>26170</v>
          </cell>
          <cell r="E3319" t="str">
            <v>Community Programs</v>
          </cell>
          <cell r="F3319" t="str">
            <v>Corporate Relations</v>
          </cell>
          <cell r="G3319" t="str">
            <v>Community Programs</v>
          </cell>
          <cell r="H3319" t="str">
            <v>120</v>
          </cell>
          <cell r="I3319" t="str">
            <v>LT</v>
          </cell>
          <cell r="J3319">
            <v>76332.53</v>
          </cell>
          <cell r="K3319">
            <v>7199.71</v>
          </cell>
        </row>
        <row r="3320">
          <cell r="A3320" t="str">
            <v>O&amp;M</v>
          </cell>
          <cell r="B3320" t="str">
            <v>Norton, Margaret S</v>
          </cell>
          <cell r="C3320">
            <v>26170</v>
          </cell>
          <cell r="D3320" t="str">
            <v>26170</v>
          </cell>
          <cell r="E3320" t="str">
            <v>Community Programs</v>
          </cell>
          <cell r="F3320" t="str">
            <v>Corporate Relations</v>
          </cell>
          <cell r="G3320" t="str">
            <v>Community Programs</v>
          </cell>
          <cell r="H3320" t="str">
            <v>120</v>
          </cell>
          <cell r="I3320" t="str">
            <v>MT</v>
          </cell>
          <cell r="J3320">
            <v>119.1</v>
          </cell>
        </row>
        <row r="3321">
          <cell r="A3321" t="str">
            <v>O&amp;M</v>
          </cell>
          <cell r="B3321" t="str">
            <v>Norton, Margaret S</v>
          </cell>
          <cell r="C3321">
            <v>26170</v>
          </cell>
          <cell r="D3321" t="str">
            <v>26170</v>
          </cell>
          <cell r="E3321" t="str">
            <v>Community Programs</v>
          </cell>
          <cell r="F3321" t="str">
            <v>Corporate Relations</v>
          </cell>
          <cell r="G3321" t="str">
            <v>Community Programs</v>
          </cell>
          <cell r="H3321" t="str">
            <v>120</v>
          </cell>
          <cell r="I3321" t="str">
            <v>OT</v>
          </cell>
          <cell r="J3321">
            <v>76643.75</v>
          </cell>
          <cell r="K3321">
            <v>39349.03</v>
          </cell>
        </row>
        <row r="3322">
          <cell r="A3322" t="str">
            <v>O&amp;M</v>
          </cell>
          <cell r="B3322" t="str">
            <v>Norton, Margaret S</v>
          </cell>
          <cell r="C3322">
            <v>26180</v>
          </cell>
          <cell r="D3322" t="str">
            <v>26180</v>
          </cell>
          <cell r="E3322" t="str">
            <v>Comm Rel &amp; Econ Development</v>
          </cell>
          <cell r="F3322" t="str">
            <v>Corporate Relations</v>
          </cell>
          <cell r="G3322" t="str">
            <v>Comm Rel &amp; Econ Development</v>
          </cell>
          <cell r="H3322" t="str">
            <v>120</v>
          </cell>
          <cell r="I3322" t="str">
            <v>BT</v>
          </cell>
          <cell r="K3322">
            <v>-5313.83</v>
          </cell>
          <cell r="M3322">
            <v>-520.79</v>
          </cell>
        </row>
        <row r="3323">
          <cell r="A3323" t="str">
            <v>O&amp;M</v>
          </cell>
          <cell r="B3323" t="str">
            <v>Norton, Margaret S</v>
          </cell>
          <cell r="C3323">
            <v>26180</v>
          </cell>
          <cell r="D3323" t="str">
            <v>26180</v>
          </cell>
          <cell r="E3323" t="str">
            <v>Comm Rel &amp; Econ Development</v>
          </cell>
          <cell r="F3323" t="str">
            <v>Corporate Relations</v>
          </cell>
          <cell r="G3323" t="str">
            <v>Comm Rel &amp; Econ Development</v>
          </cell>
          <cell r="H3323" t="str">
            <v>120</v>
          </cell>
          <cell r="I3323" t="str">
            <v>LT</v>
          </cell>
          <cell r="K3323">
            <v>13597.44</v>
          </cell>
          <cell r="M3323">
            <v>72314.2</v>
          </cell>
        </row>
        <row r="3324">
          <cell r="A3324" t="str">
            <v>O&amp;M</v>
          </cell>
          <cell r="B3324" t="str">
            <v>Fleming, Michael F</v>
          </cell>
          <cell r="C3324">
            <v>26200</v>
          </cell>
          <cell r="D3324" t="str">
            <v>26200</v>
          </cell>
          <cell r="E3324" t="str">
            <v>J7 - Corporate Safety</v>
          </cell>
          <cell r="F3324" t="str">
            <v>Human Resources</v>
          </cell>
          <cell r="G3324" t="str">
            <v>Corporate Safety</v>
          </cell>
          <cell r="H3324" t="str">
            <v>120</v>
          </cell>
          <cell r="I3324" t="str">
            <v>BT</v>
          </cell>
          <cell r="J3324">
            <v>240663.94</v>
          </cell>
          <cell r="K3324">
            <v>81424.87</v>
          </cell>
        </row>
        <row r="3325">
          <cell r="A3325" t="str">
            <v>O&amp;M</v>
          </cell>
          <cell r="B3325" t="str">
            <v>Fleming, Michael F</v>
          </cell>
          <cell r="C3325">
            <v>26200</v>
          </cell>
          <cell r="D3325" t="str">
            <v>26200</v>
          </cell>
          <cell r="E3325" t="str">
            <v>J7 - Corporate Safety</v>
          </cell>
          <cell r="F3325" t="str">
            <v>Human Resources</v>
          </cell>
          <cell r="G3325" t="str">
            <v>Corporate Safety</v>
          </cell>
          <cell r="H3325" t="str">
            <v>120</v>
          </cell>
          <cell r="I3325" t="str">
            <v>IT</v>
          </cell>
          <cell r="J3325">
            <v>760081.81</v>
          </cell>
          <cell r="K3325">
            <v>12703.3</v>
          </cell>
          <cell r="L3325">
            <v>2444.73</v>
          </cell>
          <cell r="M3325">
            <v>679781.22</v>
          </cell>
        </row>
        <row r="3326">
          <cell r="A3326" t="str">
            <v>O&amp;M</v>
          </cell>
          <cell r="B3326" t="str">
            <v>Fleming, Michael F</v>
          </cell>
          <cell r="C3326">
            <v>26200</v>
          </cell>
          <cell r="D3326" t="str">
            <v>26200</v>
          </cell>
          <cell r="E3326" t="str">
            <v>J7 - Corporate Safety</v>
          </cell>
          <cell r="F3326" t="str">
            <v>Human Resources</v>
          </cell>
          <cell r="G3326" t="str">
            <v>Corporate Safety</v>
          </cell>
          <cell r="H3326" t="str">
            <v>120</v>
          </cell>
          <cell r="I3326" t="str">
            <v>LT</v>
          </cell>
          <cell r="J3326">
            <v>645886.24</v>
          </cell>
          <cell r="K3326">
            <v>234087.82</v>
          </cell>
          <cell r="L3326">
            <v>14193.23</v>
          </cell>
          <cell r="M3326">
            <v>4647.1099999999997</v>
          </cell>
        </row>
        <row r="3327">
          <cell r="A3327" t="str">
            <v>O&amp;M</v>
          </cell>
          <cell r="B3327" t="str">
            <v>Fleming, Michael F</v>
          </cell>
          <cell r="C3327">
            <v>26200</v>
          </cell>
          <cell r="D3327" t="str">
            <v>26200</v>
          </cell>
          <cell r="E3327" t="str">
            <v>J7 - Corporate Safety</v>
          </cell>
          <cell r="F3327" t="str">
            <v>Human Resources</v>
          </cell>
          <cell r="G3327" t="str">
            <v>Corporate Safety</v>
          </cell>
          <cell r="H3327" t="str">
            <v>120</v>
          </cell>
          <cell r="I3327" t="str">
            <v>MT</v>
          </cell>
          <cell r="J3327">
            <v>986.75</v>
          </cell>
          <cell r="K3327">
            <v>1376</v>
          </cell>
          <cell r="L3327">
            <v>0.79</v>
          </cell>
        </row>
        <row r="3328">
          <cell r="A3328" t="str">
            <v>O&amp;M</v>
          </cell>
          <cell r="B3328" t="str">
            <v>Fleming, Michael F</v>
          </cell>
          <cell r="C3328">
            <v>26200</v>
          </cell>
          <cell r="D3328" t="str">
            <v>26200</v>
          </cell>
          <cell r="E3328" t="str">
            <v>J7 - Corporate Safety</v>
          </cell>
          <cell r="F3328" t="str">
            <v>Human Resources</v>
          </cell>
          <cell r="G3328" t="str">
            <v>Corporate Safety</v>
          </cell>
          <cell r="H3328" t="str">
            <v>120</v>
          </cell>
          <cell r="I3328" t="str">
            <v>OT</v>
          </cell>
          <cell r="J3328">
            <v>211668.88</v>
          </cell>
          <cell r="K3328">
            <v>61183.59</v>
          </cell>
          <cell r="L3328">
            <v>6462.5</v>
          </cell>
        </row>
        <row r="3329">
          <cell r="A3329" t="str">
            <v>O&amp;M</v>
          </cell>
          <cell r="B3329" t="str">
            <v>Fleming, Michael F</v>
          </cell>
          <cell r="C3329">
            <v>26200</v>
          </cell>
          <cell r="D3329" t="str">
            <v>26200</v>
          </cell>
          <cell r="E3329" t="str">
            <v>J7 - Corporate Safety</v>
          </cell>
          <cell r="F3329" t="str">
            <v>Human Resources</v>
          </cell>
          <cell r="G3329" t="str">
            <v>Corporate Safety</v>
          </cell>
          <cell r="H3329" t="str">
            <v>120</v>
          </cell>
          <cell r="I3329" t="str">
            <v>TT</v>
          </cell>
          <cell r="J3329">
            <v>15764.66</v>
          </cell>
          <cell r="K3329">
            <v>22441.32</v>
          </cell>
          <cell r="L3329">
            <v>9928.92</v>
          </cell>
        </row>
        <row r="3330">
          <cell r="A3330" t="str">
            <v>O&amp;M</v>
          </cell>
          <cell r="C3330">
            <v>26205</v>
          </cell>
          <cell r="D3330" t="str">
            <v>26205</v>
          </cell>
          <cell r="E3330" t="str">
            <v>Center for Learning and Performance</v>
          </cell>
          <cell r="H3330" t="str">
            <v>120</v>
          </cell>
          <cell r="I3330" t="str">
            <v>BT</v>
          </cell>
          <cell r="M3330">
            <v>-1334.11</v>
          </cell>
        </row>
        <row r="3331">
          <cell r="A3331" t="str">
            <v>O&amp;M</v>
          </cell>
          <cell r="C3331">
            <v>26205</v>
          </cell>
          <cell r="D3331" t="str">
            <v>26205</v>
          </cell>
          <cell r="E3331" t="str">
            <v>J8 - SECURITY DEPT</v>
          </cell>
          <cell r="H3331" t="str">
            <v>120</v>
          </cell>
          <cell r="I3331" t="str">
            <v>BT</v>
          </cell>
          <cell r="J3331">
            <v>72545.87</v>
          </cell>
          <cell r="K3331">
            <v>4203.7299999999996</v>
          </cell>
          <cell r="M3331">
            <v>-2032.11</v>
          </cell>
        </row>
        <row r="3332">
          <cell r="A3332" t="str">
            <v>O&amp;M</v>
          </cell>
          <cell r="C3332">
            <v>26205</v>
          </cell>
          <cell r="D3332" t="str">
            <v>26205</v>
          </cell>
          <cell r="E3332" t="str">
            <v>Center for Learning and Performance</v>
          </cell>
          <cell r="H3332" t="str">
            <v>120</v>
          </cell>
          <cell r="I3332" t="str">
            <v>IT</v>
          </cell>
          <cell r="M3332">
            <v>3159193.87</v>
          </cell>
        </row>
        <row r="3333">
          <cell r="A3333" t="str">
            <v>O&amp;M</v>
          </cell>
          <cell r="C3333">
            <v>26205</v>
          </cell>
          <cell r="D3333" t="str">
            <v>26205</v>
          </cell>
          <cell r="E3333" t="str">
            <v>J8 - SECURITY DEPT</v>
          </cell>
          <cell r="H3333" t="str">
            <v>120</v>
          </cell>
          <cell r="I3333" t="str">
            <v>IT</v>
          </cell>
          <cell r="J3333">
            <v>4688.99</v>
          </cell>
          <cell r="K3333">
            <v>-10492.02</v>
          </cell>
        </row>
        <row r="3334">
          <cell r="A3334" t="str">
            <v>O&amp;M</v>
          </cell>
          <cell r="C3334">
            <v>26205</v>
          </cell>
          <cell r="D3334" t="str">
            <v>26205</v>
          </cell>
          <cell r="E3334" t="str">
            <v>Center for Learning and Performance</v>
          </cell>
          <cell r="H3334" t="str">
            <v>120</v>
          </cell>
          <cell r="I3334" t="str">
            <v>LT</v>
          </cell>
          <cell r="M3334">
            <v>93253.5</v>
          </cell>
        </row>
        <row r="3335">
          <cell r="A3335" t="str">
            <v>O&amp;M</v>
          </cell>
          <cell r="C3335">
            <v>26205</v>
          </cell>
          <cell r="D3335" t="str">
            <v>26205</v>
          </cell>
          <cell r="E3335" t="str">
            <v>J8 - SECURITY DEPT</v>
          </cell>
          <cell r="H3335" t="str">
            <v>120</v>
          </cell>
          <cell r="I3335" t="str">
            <v>LT</v>
          </cell>
          <cell r="J3335">
            <v>85380.13</v>
          </cell>
          <cell r="K3335">
            <v>12010.84</v>
          </cell>
        </row>
        <row r="3336">
          <cell r="A3336" t="str">
            <v>O&amp;M</v>
          </cell>
          <cell r="C3336">
            <v>26205</v>
          </cell>
          <cell r="D3336" t="str">
            <v>26205</v>
          </cell>
          <cell r="E3336" t="str">
            <v>J8 - SECURITY DEPT</v>
          </cell>
          <cell r="H3336" t="str">
            <v>120</v>
          </cell>
          <cell r="I3336" t="str">
            <v>OT</v>
          </cell>
          <cell r="J3336">
            <v>17073.71</v>
          </cell>
          <cell r="K3336">
            <v>77.72</v>
          </cell>
        </row>
        <row r="3337">
          <cell r="A3337" t="str">
            <v>O&amp;M</v>
          </cell>
          <cell r="C3337">
            <v>26205</v>
          </cell>
          <cell r="D3337" t="str">
            <v>26205</v>
          </cell>
          <cell r="E3337" t="str">
            <v>J8 - SECURITY DEPT</v>
          </cell>
          <cell r="H3337" t="str">
            <v>120</v>
          </cell>
          <cell r="I3337" t="str">
            <v>TT</v>
          </cell>
          <cell r="J3337">
            <v>163.46</v>
          </cell>
        </row>
        <row r="3338">
          <cell r="A3338" t="str">
            <v>O&amp;M</v>
          </cell>
          <cell r="B3338" t="str">
            <v>Carmody,Chris</v>
          </cell>
          <cell r="C3338">
            <v>26210</v>
          </cell>
          <cell r="D3338" t="str">
            <v>26210</v>
          </cell>
          <cell r="E3338" t="str">
            <v>3J - Employee and Organizational Effectiveness</v>
          </cell>
          <cell r="F3338" t="str">
            <v>Human Resources</v>
          </cell>
          <cell r="G3338" t="str">
            <v>Employee &amp; Org Effectiveness</v>
          </cell>
          <cell r="H3338" t="str">
            <v>120</v>
          </cell>
          <cell r="I3338" t="str">
            <v>BT</v>
          </cell>
          <cell r="J3338">
            <v>148438.32999999999</v>
          </cell>
          <cell r="K3338">
            <v>49855.83</v>
          </cell>
        </row>
        <row r="3339">
          <cell r="A3339" t="str">
            <v>O&amp;M</v>
          </cell>
          <cell r="B3339" t="str">
            <v>Carmody,Chris</v>
          </cell>
          <cell r="C3339">
            <v>26210</v>
          </cell>
          <cell r="D3339" t="str">
            <v>26210</v>
          </cell>
          <cell r="E3339" t="str">
            <v>Employee &amp; Org Effectiveness</v>
          </cell>
          <cell r="F3339" t="str">
            <v>Human Resources</v>
          </cell>
          <cell r="G3339" t="str">
            <v>Employee &amp; Org Effectiveness</v>
          </cell>
          <cell r="H3339" t="str">
            <v>120</v>
          </cell>
          <cell r="I3339" t="str">
            <v>BT</v>
          </cell>
          <cell r="L3339">
            <v>2490.25</v>
          </cell>
        </row>
        <row r="3340">
          <cell r="A3340" t="str">
            <v>O&amp;M</v>
          </cell>
          <cell r="B3340" t="str">
            <v>Carmody,Chris</v>
          </cell>
          <cell r="C3340">
            <v>26210</v>
          </cell>
          <cell r="D3340" t="str">
            <v>26210</v>
          </cell>
          <cell r="E3340" t="str">
            <v>3J - Employee and Organizational Effectiveness</v>
          </cell>
          <cell r="F3340" t="str">
            <v>Human Resources</v>
          </cell>
          <cell r="G3340" t="str">
            <v>Employee &amp; Org Effectiveness</v>
          </cell>
          <cell r="H3340" t="str">
            <v>120</v>
          </cell>
          <cell r="I3340" t="str">
            <v>IT</v>
          </cell>
          <cell r="J3340">
            <v>558288.76</v>
          </cell>
          <cell r="K3340">
            <v>619637.28</v>
          </cell>
        </row>
        <row r="3341">
          <cell r="A3341" t="str">
            <v>O&amp;M</v>
          </cell>
          <cell r="B3341" t="str">
            <v>Carmody,Chris</v>
          </cell>
          <cell r="C3341">
            <v>26210</v>
          </cell>
          <cell r="D3341" t="str">
            <v>26210</v>
          </cell>
          <cell r="E3341" t="str">
            <v>Employee &amp; Org Effectiveness</v>
          </cell>
          <cell r="F3341" t="str">
            <v>Human Resources</v>
          </cell>
          <cell r="G3341" t="str">
            <v>Employee &amp; Org Effectiveness</v>
          </cell>
          <cell r="H3341" t="str">
            <v>120</v>
          </cell>
          <cell r="I3341" t="str">
            <v>IT</v>
          </cell>
          <cell r="L3341">
            <v>134535.34</v>
          </cell>
        </row>
        <row r="3342">
          <cell r="A3342" t="str">
            <v>O&amp;M</v>
          </cell>
          <cell r="B3342" t="str">
            <v>Carmody,Chris</v>
          </cell>
          <cell r="C3342">
            <v>26210</v>
          </cell>
          <cell r="D3342" t="str">
            <v>26210</v>
          </cell>
          <cell r="E3342" t="str">
            <v>3J - Employee and Organizational Effectiveness</v>
          </cell>
          <cell r="F3342" t="str">
            <v>Human Resources</v>
          </cell>
          <cell r="G3342" t="str">
            <v>Employee &amp; Org Effectiveness</v>
          </cell>
          <cell r="H3342" t="str">
            <v>120</v>
          </cell>
          <cell r="I3342" t="str">
            <v>LT</v>
          </cell>
          <cell r="J3342">
            <v>456451.01</v>
          </cell>
          <cell r="K3342">
            <v>171098.95</v>
          </cell>
          <cell r="M3342">
            <v>1147.3900000000001</v>
          </cell>
        </row>
        <row r="3343">
          <cell r="A3343" t="str">
            <v>O&amp;M</v>
          </cell>
          <cell r="B3343" t="str">
            <v>Carmody,Chris</v>
          </cell>
          <cell r="C3343">
            <v>26210</v>
          </cell>
          <cell r="D3343" t="str">
            <v>26210</v>
          </cell>
          <cell r="E3343" t="str">
            <v>Employee &amp; Org Effectiveness</v>
          </cell>
          <cell r="F3343" t="str">
            <v>Human Resources</v>
          </cell>
          <cell r="G3343" t="str">
            <v>Employee &amp; Org Effectiveness</v>
          </cell>
          <cell r="H3343" t="str">
            <v>120</v>
          </cell>
          <cell r="I3343" t="str">
            <v>LT</v>
          </cell>
          <cell r="L3343">
            <v>6154.44</v>
          </cell>
        </row>
        <row r="3344">
          <cell r="A3344" t="str">
            <v>O&amp;M</v>
          </cell>
          <cell r="B3344" t="str">
            <v>Carmody,Chris</v>
          </cell>
          <cell r="C3344">
            <v>26210</v>
          </cell>
          <cell r="D3344" t="str">
            <v>26210</v>
          </cell>
          <cell r="E3344" t="str">
            <v>3J - Employee and Organizational Effectiveness</v>
          </cell>
          <cell r="F3344" t="str">
            <v>Human Resources</v>
          </cell>
          <cell r="G3344" t="str">
            <v>Employee &amp; Org Effectiveness</v>
          </cell>
          <cell r="H3344" t="str">
            <v>120</v>
          </cell>
          <cell r="I3344" t="str">
            <v>OT</v>
          </cell>
          <cell r="J3344">
            <v>47126.35</v>
          </cell>
          <cell r="K3344">
            <v>9452.36</v>
          </cell>
        </row>
        <row r="3345">
          <cell r="A3345" t="str">
            <v>O&amp;M</v>
          </cell>
          <cell r="B3345" t="str">
            <v>Carmody,Chris</v>
          </cell>
          <cell r="C3345">
            <v>26210</v>
          </cell>
          <cell r="D3345" t="str">
            <v>26210</v>
          </cell>
          <cell r="E3345" t="str">
            <v>Employee &amp; Org Effectiveness</v>
          </cell>
          <cell r="F3345" t="str">
            <v>Human Resources</v>
          </cell>
          <cell r="G3345" t="str">
            <v>Employee &amp; Org Effectiveness</v>
          </cell>
          <cell r="H3345" t="str">
            <v>120</v>
          </cell>
          <cell r="I3345" t="str">
            <v>OT</v>
          </cell>
          <cell r="L3345">
            <v>29107.89</v>
          </cell>
        </row>
        <row r="3346">
          <cell r="A3346" t="str">
            <v>O&amp;M</v>
          </cell>
          <cell r="B3346" t="str">
            <v>Carmody,Chris</v>
          </cell>
          <cell r="C3346">
            <v>26210</v>
          </cell>
          <cell r="D3346" t="str">
            <v>26210</v>
          </cell>
          <cell r="E3346" t="str">
            <v>3J - Employee and Organizational Effectiveness</v>
          </cell>
          <cell r="F3346" t="str">
            <v>Human Resources</v>
          </cell>
          <cell r="G3346" t="str">
            <v>Employee &amp; Org Effectiveness</v>
          </cell>
          <cell r="H3346" t="str">
            <v>120</v>
          </cell>
          <cell r="I3346" t="str">
            <v>TT</v>
          </cell>
          <cell r="J3346">
            <v>704.06</v>
          </cell>
          <cell r="K3346">
            <v>595.63</v>
          </cell>
        </row>
        <row r="3347">
          <cell r="A3347" t="str">
            <v>O&amp;M</v>
          </cell>
          <cell r="B3347" t="str">
            <v>Francois, Alicine E</v>
          </cell>
          <cell r="C3347">
            <v>26215</v>
          </cell>
          <cell r="D3347" t="str">
            <v>26215</v>
          </cell>
          <cell r="E3347" t="str">
            <v>3K - LABOR/EEO</v>
          </cell>
          <cell r="F3347" t="str">
            <v>Human Resources</v>
          </cell>
          <cell r="G3347" t="str">
            <v>Staffing</v>
          </cell>
          <cell r="H3347" t="str">
            <v>120</v>
          </cell>
          <cell r="I3347" t="str">
            <v>IT</v>
          </cell>
          <cell r="J3347">
            <v>3880.52</v>
          </cell>
        </row>
        <row r="3348">
          <cell r="A3348" t="str">
            <v>O&amp;M</v>
          </cell>
          <cell r="B3348" t="str">
            <v>Francois, Alicine E</v>
          </cell>
          <cell r="C3348">
            <v>26215</v>
          </cell>
          <cell r="D3348" t="str">
            <v>26215</v>
          </cell>
          <cell r="E3348" t="str">
            <v>Staffing</v>
          </cell>
          <cell r="F3348" t="str">
            <v>Human Resources</v>
          </cell>
          <cell r="G3348" t="str">
            <v>Staffing</v>
          </cell>
          <cell r="H3348" t="str">
            <v>120</v>
          </cell>
          <cell r="I3348" t="str">
            <v>IT</v>
          </cell>
          <cell r="L3348">
            <v>12.75</v>
          </cell>
        </row>
        <row r="3349">
          <cell r="A3349" t="str">
            <v>O&amp;M</v>
          </cell>
          <cell r="B3349" t="str">
            <v>Francois, Alicine E</v>
          </cell>
          <cell r="C3349">
            <v>26215</v>
          </cell>
          <cell r="D3349" t="str">
            <v>26215</v>
          </cell>
          <cell r="E3349" t="str">
            <v>Staffing and Operations</v>
          </cell>
          <cell r="F3349" t="str">
            <v>Human Resources</v>
          </cell>
          <cell r="G3349" t="str">
            <v>Staffing</v>
          </cell>
          <cell r="H3349" t="str">
            <v>120</v>
          </cell>
          <cell r="I3349" t="str">
            <v>IT</v>
          </cell>
          <cell r="K3349">
            <v>12.99</v>
          </cell>
        </row>
        <row r="3350">
          <cell r="A3350" t="str">
            <v>O&amp;M</v>
          </cell>
          <cell r="B3350" t="str">
            <v>Francois, Alicine E</v>
          </cell>
          <cell r="C3350">
            <v>26215</v>
          </cell>
          <cell r="D3350" t="str">
            <v>26215</v>
          </cell>
          <cell r="E3350" t="str">
            <v>3K - LABOR/EEO</v>
          </cell>
          <cell r="F3350" t="str">
            <v>Human Resources</v>
          </cell>
          <cell r="G3350" t="str">
            <v>Staffing</v>
          </cell>
          <cell r="H3350" t="str">
            <v>120</v>
          </cell>
          <cell r="I3350" t="str">
            <v>OT</v>
          </cell>
          <cell r="J3350">
            <v>64.83</v>
          </cell>
        </row>
        <row r="3351">
          <cell r="A3351" t="str">
            <v>O&amp;M</v>
          </cell>
          <cell r="B3351" t="str">
            <v>Francois, Alicine E</v>
          </cell>
          <cell r="C3351">
            <v>26215</v>
          </cell>
          <cell r="D3351" t="str">
            <v>26215</v>
          </cell>
          <cell r="E3351" t="str">
            <v>Staffing and Operations</v>
          </cell>
          <cell r="F3351" t="str">
            <v>Human Resources</v>
          </cell>
          <cell r="G3351" t="str">
            <v>Staffing</v>
          </cell>
          <cell r="H3351" t="str">
            <v>120</v>
          </cell>
          <cell r="I3351" t="str">
            <v>OT</v>
          </cell>
          <cell r="K3351">
            <v>14.94</v>
          </cell>
        </row>
        <row r="3352">
          <cell r="A3352" t="str">
            <v>O&amp;M</v>
          </cell>
          <cell r="C3352">
            <v>26220</v>
          </cell>
          <cell r="D3352" t="str">
            <v>26220</v>
          </cell>
          <cell r="E3352" t="str">
            <v>3R - CORPORATE POOL</v>
          </cell>
          <cell r="H3352" t="str">
            <v>120</v>
          </cell>
          <cell r="I3352" t="str">
            <v>BT</v>
          </cell>
          <cell r="J3352">
            <v>0</v>
          </cell>
        </row>
        <row r="3353">
          <cell r="A3353" t="str">
            <v>O&amp;M</v>
          </cell>
          <cell r="C3353">
            <v>26220</v>
          </cell>
          <cell r="D3353" t="str">
            <v>26220</v>
          </cell>
          <cell r="E3353" t="str">
            <v>3R - CORPORATE POOL</v>
          </cell>
          <cell r="H3353" t="str">
            <v>120</v>
          </cell>
          <cell r="I3353" t="str">
            <v>LT</v>
          </cell>
          <cell r="J3353">
            <v>0</v>
          </cell>
        </row>
        <row r="3354">
          <cell r="A3354" t="str">
            <v>O&amp;M</v>
          </cell>
          <cell r="C3354">
            <v>26225</v>
          </cell>
          <cell r="D3354" t="str">
            <v>26225</v>
          </cell>
          <cell r="E3354" t="str">
            <v>Field Safety</v>
          </cell>
          <cell r="H3354" t="str">
            <v>120</v>
          </cell>
          <cell r="I3354" t="str">
            <v>IT</v>
          </cell>
          <cell r="K3354">
            <v>404.11</v>
          </cell>
          <cell r="L3354">
            <v>0.88</v>
          </cell>
          <cell r="M3354">
            <v>-708171.41</v>
          </cell>
        </row>
        <row r="3355">
          <cell r="A3355" t="str">
            <v>O&amp;M</v>
          </cell>
          <cell r="C3355">
            <v>26230</v>
          </cell>
          <cell r="D3355" t="str">
            <v>26230</v>
          </cell>
          <cell r="E3355" t="str">
            <v>HRIS</v>
          </cell>
          <cell r="H3355" t="str">
            <v>120</v>
          </cell>
          <cell r="I3355" t="str">
            <v>IT</v>
          </cell>
          <cell r="K3355">
            <v>354.66</v>
          </cell>
          <cell r="L3355">
            <v>0.46</v>
          </cell>
          <cell r="M3355">
            <v>-233939</v>
          </cell>
        </row>
        <row r="3356">
          <cell r="A3356" t="str">
            <v>O&amp;M</v>
          </cell>
          <cell r="C3356">
            <v>26235</v>
          </cell>
          <cell r="D3356" t="str">
            <v>26235</v>
          </cell>
          <cell r="E3356" t="str">
            <v>Benefits and Adminstrative Services</v>
          </cell>
          <cell r="H3356" t="str">
            <v>120</v>
          </cell>
          <cell r="I3356" t="str">
            <v>IT</v>
          </cell>
          <cell r="K3356">
            <v>159.72</v>
          </cell>
          <cell r="L3356">
            <v>0.55000000000000004</v>
          </cell>
        </row>
        <row r="3357">
          <cell r="A3357" t="str">
            <v>O&amp;M</v>
          </cell>
          <cell r="C3357">
            <v>26240</v>
          </cell>
          <cell r="D3357" t="str">
            <v>26240</v>
          </cell>
          <cell r="E3357" t="str">
            <v>Compensation</v>
          </cell>
          <cell r="H3357" t="str">
            <v>120</v>
          </cell>
          <cell r="I3357" t="str">
            <v>IT</v>
          </cell>
          <cell r="K3357">
            <v>20</v>
          </cell>
          <cell r="L3357">
            <v>0.18</v>
          </cell>
          <cell r="M3357">
            <v>-311.3</v>
          </cell>
        </row>
        <row r="3358">
          <cell r="A3358" t="str">
            <v>O&amp;M</v>
          </cell>
          <cell r="B3358" t="str">
            <v>Peloquin, Bernard B</v>
          </cell>
          <cell r="C3358">
            <v>26245</v>
          </cell>
          <cell r="D3358" t="str">
            <v>26245</v>
          </cell>
          <cell r="E3358" t="str">
            <v>J9 - Total Rewards and HRIS</v>
          </cell>
          <cell r="F3358" t="str">
            <v>Human Resources</v>
          </cell>
          <cell r="G3358" t="str">
            <v>Total Rewards and HRIS</v>
          </cell>
          <cell r="H3358" t="str">
            <v>120</v>
          </cell>
          <cell r="I3358" t="str">
            <v>BT</v>
          </cell>
          <cell r="J3358">
            <v>165720.12</v>
          </cell>
          <cell r="K3358">
            <v>65920.03</v>
          </cell>
        </row>
        <row r="3359">
          <cell r="A3359" t="str">
            <v>O&amp;M</v>
          </cell>
          <cell r="B3359" t="str">
            <v>Peloquin, Bernard B</v>
          </cell>
          <cell r="C3359">
            <v>26245</v>
          </cell>
          <cell r="D3359" t="str">
            <v>26245</v>
          </cell>
          <cell r="E3359" t="str">
            <v>J9 - Total Rewards and HRIS</v>
          </cell>
          <cell r="F3359" t="str">
            <v>Human Resources</v>
          </cell>
          <cell r="G3359" t="str">
            <v>Total Rewards and HRIS</v>
          </cell>
          <cell r="H3359" t="str">
            <v>120</v>
          </cell>
          <cell r="I3359" t="str">
            <v>IT</v>
          </cell>
          <cell r="J3359">
            <v>3136665.56</v>
          </cell>
          <cell r="K3359">
            <v>32699.7</v>
          </cell>
          <cell r="L3359">
            <v>80893.210000000006</v>
          </cell>
        </row>
        <row r="3360">
          <cell r="A3360" t="str">
            <v>O&amp;M</v>
          </cell>
          <cell r="B3360" t="str">
            <v>Peloquin, Bernard B</v>
          </cell>
          <cell r="C3360">
            <v>26245</v>
          </cell>
          <cell r="D3360" t="str">
            <v>26245</v>
          </cell>
          <cell r="E3360" t="str">
            <v>J9 - Total Rewards and HRIS</v>
          </cell>
          <cell r="F3360" t="str">
            <v>Human Resources</v>
          </cell>
          <cell r="G3360" t="str">
            <v>Total Rewards and HRIS</v>
          </cell>
          <cell r="H3360" t="str">
            <v>120</v>
          </cell>
          <cell r="I3360" t="str">
            <v>LT</v>
          </cell>
          <cell r="J3360">
            <v>493600.62</v>
          </cell>
          <cell r="K3360">
            <v>189973.93</v>
          </cell>
          <cell r="L3360">
            <v>-0.47</v>
          </cell>
        </row>
        <row r="3361">
          <cell r="A3361" t="str">
            <v>O&amp;M</v>
          </cell>
          <cell r="B3361" t="str">
            <v>Peloquin, Bernard B</v>
          </cell>
          <cell r="C3361">
            <v>26245</v>
          </cell>
          <cell r="D3361" t="str">
            <v>26245</v>
          </cell>
          <cell r="E3361" t="str">
            <v>J9 - Total Rewards and HRIS</v>
          </cell>
          <cell r="F3361" t="str">
            <v>Human Resources</v>
          </cell>
          <cell r="G3361" t="str">
            <v>Total Rewards and HRIS</v>
          </cell>
          <cell r="H3361" t="str">
            <v>120</v>
          </cell>
          <cell r="I3361" t="str">
            <v>MT</v>
          </cell>
          <cell r="J3361">
            <v>633</v>
          </cell>
          <cell r="K3361">
            <v>33.64</v>
          </cell>
        </row>
        <row r="3362">
          <cell r="A3362" t="str">
            <v>O&amp;M</v>
          </cell>
          <cell r="B3362" t="str">
            <v>Peloquin, Bernard B</v>
          </cell>
          <cell r="C3362">
            <v>26245</v>
          </cell>
          <cell r="D3362" t="str">
            <v>26245</v>
          </cell>
          <cell r="E3362" t="str">
            <v>J9 - Total Rewards and HRIS</v>
          </cell>
          <cell r="F3362" t="str">
            <v>Human Resources</v>
          </cell>
          <cell r="G3362" t="str">
            <v>Total Rewards and HRIS</v>
          </cell>
          <cell r="H3362" t="str">
            <v>120</v>
          </cell>
          <cell r="I3362" t="str">
            <v>OT</v>
          </cell>
          <cell r="J3362">
            <v>-63455.35</v>
          </cell>
          <cell r="K3362">
            <v>24714.89</v>
          </cell>
          <cell r="L3362">
            <v>-396.51</v>
          </cell>
        </row>
        <row r="3363">
          <cell r="A3363" t="str">
            <v>O&amp;M</v>
          </cell>
          <cell r="B3363" t="str">
            <v>Peloquin, Bernard B</v>
          </cell>
          <cell r="C3363">
            <v>26245</v>
          </cell>
          <cell r="D3363" t="str">
            <v>26245</v>
          </cell>
          <cell r="E3363" t="str">
            <v>J9 - Total Rewards and HRIS</v>
          </cell>
          <cell r="F3363" t="str">
            <v>Human Resources</v>
          </cell>
          <cell r="G3363" t="str">
            <v>Total Rewards and HRIS</v>
          </cell>
          <cell r="H3363" t="str">
            <v>120</v>
          </cell>
          <cell r="I3363" t="str">
            <v>TT</v>
          </cell>
          <cell r="J3363">
            <v>36674.58</v>
          </cell>
          <cell r="K3363">
            <v>12608.11</v>
          </cell>
          <cell r="L3363">
            <v>0.16</v>
          </cell>
        </row>
        <row r="3364">
          <cell r="A3364" t="str">
            <v>O&amp;M</v>
          </cell>
          <cell r="B3364" t="str">
            <v>Dorant, David F</v>
          </cell>
          <cell r="C3364">
            <v>26250</v>
          </cell>
          <cell r="D3364" t="str">
            <v>26250</v>
          </cell>
          <cell r="E3364" t="str">
            <v>C3 - Employee and Labor Relations</v>
          </cell>
          <cell r="F3364" t="str">
            <v>Human Resources</v>
          </cell>
          <cell r="G3364" t="str">
            <v>Employee and Labor Relations</v>
          </cell>
          <cell r="H3364" t="str">
            <v>120</v>
          </cell>
          <cell r="I3364" t="str">
            <v>BT</v>
          </cell>
          <cell r="J3364">
            <v>499612.31</v>
          </cell>
          <cell r="K3364">
            <v>238448.72</v>
          </cell>
          <cell r="L3364">
            <v>3183.5</v>
          </cell>
        </row>
        <row r="3365">
          <cell r="A3365" t="str">
            <v>O&amp;M</v>
          </cell>
          <cell r="B3365" t="str">
            <v>Dorant, David F</v>
          </cell>
          <cell r="C3365">
            <v>26250</v>
          </cell>
          <cell r="D3365" t="str">
            <v>26250</v>
          </cell>
          <cell r="E3365" t="str">
            <v>C3 - Employee and Labor Relations</v>
          </cell>
          <cell r="F3365" t="str">
            <v>Human Resources</v>
          </cell>
          <cell r="G3365" t="str">
            <v>Employee and Labor Relations</v>
          </cell>
          <cell r="H3365" t="str">
            <v>120</v>
          </cell>
          <cell r="I3365" t="str">
            <v>IT</v>
          </cell>
          <cell r="J3365">
            <v>1250585.98</v>
          </cell>
          <cell r="K3365">
            <v>524996.39</v>
          </cell>
          <cell r="L3365">
            <v>117779.31</v>
          </cell>
        </row>
        <row r="3366">
          <cell r="A3366" t="str">
            <v>O&amp;M</v>
          </cell>
          <cell r="B3366" t="str">
            <v>Dorant, David F</v>
          </cell>
          <cell r="C3366">
            <v>26250</v>
          </cell>
          <cell r="D3366" t="str">
            <v>26250</v>
          </cell>
          <cell r="E3366" t="str">
            <v>C3 - Employee and Labor Relations</v>
          </cell>
          <cell r="F3366" t="str">
            <v>Human Resources</v>
          </cell>
          <cell r="G3366" t="str">
            <v>Employee and Labor Relations</v>
          </cell>
          <cell r="H3366" t="str">
            <v>120</v>
          </cell>
          <cell r="I3366" t="str">
            <v>LT</v>
          </cell>
          <cell r="J3366">
            <v>1191263.21</v>
          </cell>
          <cell r="K3366">
            <v>660200.68999999994</v>
          </cell>
          <cell r="L3366">
            <v>46664.68</v>
          </cell>
        </row>
        <row r="3367">
          <cell r="A3367" t="str">
            <v>O&amp;M</v>
          </cell>
          <cell r="B3367" t="str">
            <v>Dorant, David F</v>
          </cell>
          <cell r="C3367">
            <v>26250</v>
          </cell>
          <cell r="D3367" t="str">
            <v>26250</v>
          </cell>
          <cell r="E3367" t="str">
            <v>C3 - Employee and Labor Relations</v>
          </cell>
          <cell r="F3367" t="str">
            <v>Human Resources</v>
          </cell>
          <cell r="G3367" t="str">
            <v>Employee and Labor Relations</v>
          </cell>
          <cell r="H3367" t="str">
            <v>120</v>
          </cell>
          <cell r="I3367" t="str">
            <v>OT</v>
          </cell>
          <cell r="J3367">
            <v>142778.62</v>
          </cell>
          <cell r="K3367">
            <v>104433.71</v>
          </cell>
          <cell r="L3367">
            <v>20513.43</v>
          </cell>
        </row>
        <row r="3368">
          <cell r="A3368" t="str">
            <v>O&amp;M</v>
          </cell>
          <cell r="B3368" t="str">
            <v>Dorant, David F</v>
          </cell>
          <cell r="C3368">
            <v>26250</v>
          </cell>
          <cell r="D3368" t="str">
            <v>26250</v>
          </cell>
          <cell r="E3368" t="str">
            <v>C3 - Employee and Labor Relations</v>
          </cell>
          <cell r="F3368" t="str">
            <v>Human Resources</v>
          </cell>
          <cell r="G3368" t="str">
            <v>Employee and Labor Relations</v>
          </cell>
          <cell r="H3368" t="str">
            <v>120</v>
          </cell>
          <cell r="I3368" t="str">
            <v>TT</v>
          </cell>
          <cell r="J3368">
            <v>22866.9</v>
          </cell>
          <cell r="K3368">
            <v>14572.21</v>
          </cell>
          <cell r="L3368">
            <v>2368.27</v>
          </cell>
        </row>
        <row r="3369">
          <cell r="A3369" t="str">
            <v>O&amp;M</v>
          </cell>
          <cell r="B3369" t="str">
            <v>Manning, Timothy R</v>
          </cell>
          <cell r="C3369">
            <v>26255</v>
          </cell>
          <cell r="D3369" t="str">
            <v>26255</v>
          </cell>
          <cell r="E3369" t="str">
            <v>B2 - Human  Resources Senior Vice President</v>
          </cell>
          <cell r="F3369" t="str">
            <v>Human Resources</v>
          </cell>
          <cell r="G3369" t="str">
            <v>Human  Resources Senior Vice President</v>
          </cell>
          <cell r="H3369" t="str">
            <v>120</v>
          </cell>
          <cell r="I3369" t="str">
            <v>BT</v>
          </cell>
          <cell r="J3369">
            <v>69664.53</v>
          </cell>
          <cell r="K3369">
            <v>19635.150000000001</v>
          </cell>
        </row>
        <row r="3370">
          <cell r="A3370" t="str">
            <v>O&amp;M</v>
          </cell>
          <cell r="B3370" t="str">
            <v>Manning, Timothy R</v>
          </cell>
          <cell r="C3370">
            <v>26255</v>
          </cell>
          <cell r="D3370" t="str">
            <v>26255</v>
          </cell>
          <cell r="E3370" t="str">
            <v>B2 - Human  Resources Senior Vice President</v>
          </cell>
          <cell r="F3370" t="str">
            <v>Human Resources</v>
          </cell>
          <cell r="G3370" t="str">
            <v>Human  Resources Senior Vice President</v>
          </cell>
          <cell r="H3370" t="str">
            <v>120</v>
          </cell>
          <cell r="I3370" t="str">
            <v>IT</v>
          </cell>
          <cell r="J3370">
            <v>24292.47</v>
          </cell>
          <cell r="K3370">
            <v>6370.34</v>
          </cell>
          <cell r="M3370">
            <v>8846.27</v>
          </cell>
        </row>
        <row r="3371">
          <cell r="A3371" t="str">
            <v>O&amp;M</v>
          </cell>
          <cell r="B3371" t="str">
            <v>Manning, Timothy R</v>
          </cell>
          <cell r="C3371">
            <v>26255</v>
          </cell>
          <cell r="D3371" t="str">
            <v>26255</v>
          </cell>
          <cell r="E3371" t="str">
            <v>B2 - Human  Resources Senior Vice President</v>
          </cell>
          <cell r="F3371" t="str">
            <v>Human Resources</v>
          </cell>
          <cell r="G3371" t="str">
            <v>Human  Resources Senior Vice President</v>
          </cell>
          <cell r="H3371" t="str">
            <v>120</v>
          </cell>
          <cell r="I3371" t="str">
            <v>LT</v>
          </cell>
          <cell r="J3371">
            <v>741561.3</v>
          </cell>
          <cell r="K3371">
            <v>57802.09</v>
          </cell>
        </row>
        <row r="3372">
          <cell r="A3372" t="str">
            <v>O&amp;M</v>
          </cell>
          <cell r="B3372" t="str">
            <v>Manning, Timothy R</v>
          </cell>
          <cell r="C3372">
            <v>26255</v>
          </cell>
          <cell r="D3372" t="str">
            <v>26255</v>
          </cell>
          <cell r="E3372" t="str">
            <v>B2 - Human  Resources Senior Vice President</v>
          </cell>
          <cell r="F3372" t="str">
            <v>Human Resources</v>
          </cell>
          <cell r="G3372" t="str">
            <v>Human  Resources Senior Vice President</v>
          </cell>
          <cell r="H3372" t="str">
            <v>120</v>
          </cell>
          <cell r="I3372" t="str">
            <v>OT</v>
          </cell>
          <cell r="J3372">
            <v>13102.33</v>
          </cell>
          <cell r="K3372">
            <v>2608.1999999999998</v>
          </cell>
          <cell r="M3372">
            <v>15204.99</v>
          </cell>
        </row>
        <row r="3373">
          <cell r="A3373" t="str">
            <v>O&amp;M</v>
          </cell>
          <cell r="B3373" t="str">
            <v>Manning, Timothy R</v>
          </cell>
          <cell r="C3373">
            <v>26255</v>
          </cell>
          <cell r="D3373" t="str">
            <v>26255</v>
          </cell>
          <cell r="E3373" t="str">
            <v>B2 - Human  Resources Senior Vice President</v>
          </cell>
          <cell r="F3373" t="str">
            <v>Human Resources</v>
          </cell>
          <cell r="G3373" t="str">
            <v>Human  Resources Senior Vice President</v>
          </cell>
          <cell r="H3373" t="str">
            <v>120</v>
          </cell>
          <cell r="I3373" t="str">
            <v>TT</v>
          </cell>
          <cell r="J3373">
            <v>304.60000000000002</v>
          </cell>
        </row>
        <row r="3374">
          <cell r="A3374" t="str">
            <v>O&amp;M</v>
          </cell>
          <cell r="B3374" t="str">
            <v>Fleming, Michael F</v>
          </cell>
          <cell r="C3374">
            <v>26260</v>
          </cell>
          <cell r="D3374" t="str">
            <v>26260</v>
          </cell>
          <cell r="E3374" t="str">
            <v>Health Services</v>
          </cell>
          <cell r="F3374" t="str">
            <v>Human Resources</v>
          </cell>
          <cell r="G3374" t="str">
            <v>Health Services</v>
          </cell>
          <cell r="H3374" t="str">
            <v>120</v>
          </cell>
          <cell r="I3374" t="str">
            <v>BT</v>
          </cell>
          <cell r="J3374">
            <v>70047.509999999995</v>
          </cell>
          <cell r="K3374">
            <v>26061.26</v>
          </cell>
          <cell r="M3374">
            <v>-608.16</v>
          </cell>
        </row>
        <row r="3375">
          <cell r="A3375" t="str">
            <v>O&amp;M</v>
          </cell>
          <cell r="B3375" t="str">
            <v>Fleming, Michael F</v>
          </cell>
          <cell r="C3375">
            <v>26260</v>
          </cell>
          <cell r="D3375" t="str">
            <v>26260</v>
          </cell>
          <cell r="E3375" t="str">
            <v>Health Services</v>
          </cell>
          <cell r="F3375" t="str">
            <v>Human Resources</v>
          </cell>
          <cell r="G3375" t="str">
            <v>Health Services</v>
          </cell>
          <cell r="H3375" t="str">
            <v>120</v>
          </cell>
          <cell r="I3375" t="str">
            <v>IT</v>
          </cell>
          <cell r="J3375">
            <v>392659.84</v>
          </cell>
          <cell r="K3375">
            <v>225830.52</v>
          </cell>
          <cell r="L3375">
            <v>20463.259999999998</v>
          </cell>
          <cell r="M3375">
            <v>267.51</v>
          </cell>
        </row>
        <row r="3376">
          <cell r="A3376" t="str">
            <v>O&amp;M</v>
          </cell>
          <cell r="B3376" t="str">
            <v>Fleming, Michael F</v>
          </cell>
          <cell r="C3376">
            <v>26260</v>
          </cell>
          <cell r="D3376" t="str">
            <v>26260</v>
          </cell>
          <cell r="E3376" t="str">
            <v>Health Services</v>
          </cell>
          <cell r="F3376" t="str">
            <v>Human Resources</v>
          </cell>
          <cell r="G3376" t="str">
            <v>Health Services</v>
          </cell>
          <cell r="H3376" t="str">
            <v>120</v>
          </cell>
          <cell r="I3376" t="str">
            <v>LT</v>
          </cell>
          <cell r="J3376">
            <v>255421.78</v>
          </cell>
          <cell r="K3376">
            <v>74461.39</v>
          </cell>
        </row>
        <row r="3377">
          <cell r="A3377" t="str">
            <v>O&amp;M</v>
          </cell>
          <cell r="B3377" t="str">
            <v>Fleming, Michael F</v>
          </cell>
          <cell r="C3377">
            <v>26260</v>
          </cell>
          <cell r="D3377" t="str">
            <v>26260</v>
          </cell>
          <cell r="E3377" t="str">
            <v>Health Services</v>
          </cell>
          <cell r="F3377" t="str">
            <v>Human Resources</v>
          </cell>
          <cell r="G3377" t="str">
            <v>Health Services</v>
          </cell>
          <cell r="H3377" t="str">
            <v>120</v>
          </cell>
          <cell r="I3377" t="str">
            <v>MT</v>
          </cell>
          <cell r="L3377">
            <v>42.78</v>
          </cell>
        </row>
        <row r="3378">
          <cell r="A3378" t="str">
            <v>O&amp;M</v>
          </cell>
          <cell r="B3378" t="str">
            <v>Fleming, Michael F</v>
          </cell>
          <cell r="C3378">
            <v>26260</v>
          </cell>
          <cell r="D3378" t="str">
            <v>26260</v>
          </cell>
          <cell r="E3378" t="str">
            <v>Health Services</v>
          </cell>
          <cell r="F3378" t="str">
            <v>Human Resources</v>
          </cell>
          <cell r="G3378" t="str">
            <v>Health Services</v>
          </cell>
          <cell r="H3378" t="str">
            <v>120</v>
          </cell>
          <cell r="I3378" t="str">
            <v>OT</v>
          </cell>
          <cell r="J3378">
            <v>2747.59</v>
          </cell>
          <cell r="K3378">
            <v>60375.97</v>
          </cell>
          <cell r="L3378">
            <v>17676.03</v>
          </cell>
          <cell r="M3378">
            <v>238936.17</v>
          </cell>
        </row>
        <row r="3379">
          <cell r="A3379" t="str">
            <v>O&amp;M</v>
          </cell>
          <cell r="B3379" t="str">
            <v>Fleming, Michael F</v>
          </cell>
          <cell r="C3379">
            <v>26260</v>
          </cell>
          <cell r="D3379" t="str">
            <v>26260</v>
          </cell>
          <cell r="E3379" t="str">
            <v>Health Services</v>
          </cell>
          <cell r="F3379" t="str">
            <v>Human Resources</v>
          </cell>
          <cell r="G3379" t="str">
            <v>Health Services</v>
          </cell>
          <cell r="H3379" t="str">
            <v>120</v>
          </cell>
          <cell r="I3379" t="str">
            <v>TT</v>
          </cell>
          <cell r="J3379">
            <v>4284.8</v>
          </cell>
          <cell r="K3379">
            <v>1325.93</v>
          </cell>
          <cell r="M3379">
            <v>331336.3</v>
          </cell>
        </row>
        <row r="3380">
          <cell r="A3380" t="str">
            <v>O&amp;M</v>
          </cell>
          <cell r="B3380" t="str">
            <v>Carmody,Chris</v>
          </cell>
          <cell r="C3380">
            <v>26265</v>
          </cell>
          <cell r="D3380" t="str">
            <v>26265</v>
          </cell>
          <cell r="E3380" t="str">
            <v>Tech Training</v>
          </cell>
          <cell r="F3380" t="str">
            <v>Human Resources</v>
          </cell>
          <cell r="G3380" t="str">
            <v>Tech Training</v>
          </cell>
          <cell r="H3380" t="str">
            <v>120</v>
          </cell>
          <cell r="I3380" t="str">
            <v>IT</v>
          </cell>
          <cell r="L3380">
            <v>167263.17000000001</v>
          </cell>
        </row>
        <row r="3381">
          <cell r="A3381" t="str">
            <v>O&amp;M</v>
          </cell>
          <cell r="B3381" t="str">
            <v>Carmody,Chris</v>
          </cell>
          <cell r="C3381">
            <v>26265</v>
          </cell>
          <cell r="D3381" t="str">
            <v>26265</v>
          </cell>
          <cell r="E3381" t="str">
            <v>Tech Training</v>
          </cell>
          <cell r="F3381" t="str">
            <v>Human Resources</v>
          </cell>
          <cell r="G3381" t="str">
            <v>Tech Training</v>
          </cell>
          <cell r="H3381" t="str">
            <v>120</v>
          </cell>
          <cell r="I3381" t="str">
            <v>MT</v>
          </cell>
          <cell r="L3381">
            <v>1672.74</v>
          </cell>
        </row>
        <row r="3382">
          <cell r="A3382" t="str">
            <v>O&amp;M</v>
          </cell>
          <cell r="B3382" t="str">
            <v>Carmody,Chris</v>
          </cell>
          <cell r="C3382">
            <v>26265</v>
          </cell>
          <cell r="D3382" t="str">
            <v>26265</v>
          </cell>
          <cell r="E3382" t="str">
            <v>Tech Training</v>
          </cell>
          <cell r="F3382" t="str">
            <v>Human Resources</v>
          </cell>
          <cell r="G3382" t="str">
            <v>Tech Training</v>
          </cell>
          <cell r="H3382" t="str">
            <v>120</v>
          </cell>
          <cell r="I3382" t="str">
            <v>OT</v>
          </cell>
          <cell r="M3382">
            <v>17487.78</v>
          </cell>
        </row>
        <row r="3383">
          <cell r="A3383" t="str">
            <v>O&amp;M</v>
          </cell>
          <cell r="B3383" t="str">
            <v>Carmody,Chris</v>
          </cell>
          <cell r="C3383">
            <v>26270</v>
          </cell>
          <cell r="D3383" t="str">
            <v>26270</v>
          </cell>
          <cell r="E3383" t="str">
            <v>System Training</v>
          </cell>
          <cell r="F3383" t="str">
            <v>Human Resources</v>
          </cell>
          <cell r="G3383" t="str">
            <v>System Training</v>
          </cell>
          <cell r="H3383" t="str">
            <v>120</v>
          </cell>
          <cell r="I3383" t="str">
            <v>IT</v>
          </cell>
          <cell r="L3383">
            <v>195.63</v>
          </cell>
          <cell r="M3383">
            <v>0</v>
          </cell>
        </row>
        <row r="3384">
          <cell r="A3384" t="str">
            <v>O&amp;M</v>
          </cell>
          <cell r="B3384" t="str">
            <v>Carmody,Chris</v>
          </cell>
          <cell r="C3384">
            <v>26270</v>
          </cell>
          <cell r="D3384" t="str">
            <v>26270</v>
          </cell>
          <cell r="E3384" t="str">
            <v>System Training</v>
          </cell>
          <cell r="F3384" t="str">
            <v>Human Resources</v>
          </cell>
          <cell r="G3384" t="str">
            <v>System Training</v>
          </cell>
          <cell r="H3384" t="str">
            <v>120</v>
          </cell>
          <cell r="I3384" t="str">
            <v>OT</v>
          </cell>
          <cell r="L3384">
            <v>13709.56</v>
          </cell>
          <cell r="M3384">
            <v>39368.94</v>
          </cell>
        </row>
        <row r="3385">
          <cell r="A3385" t="str">
            <v>O&amp;M</v>
          </cell>
          <cell r="B3385" t="str">
            <v>May, Thomas J</v>
          </cell>
          <cell r="C3385">
            <v>26300</v>
          </cell>
          <cell r="D3385" t="str">
            <v>26300</v>
          </cell>
          <cell r="E3385" t="str">
            <v>A0 - Chairman/Chief Executive Officer</v>
          </cell>
          <cell r="F3385" t="str">
            <v>CEO</v>
          </cell>
          <cell r="G3385" t="str">
            <v>Chairman/Chief Executive Officer</v>
          </cell>
          <cell r="H3385" t="str">
            <v>120</v>
          </cell>
          <cell r="I3385" t="str">
            <v>BT</v>
          </cell>
          <cell r="J3385">
            <v>246594.84</v>
          </cell>
          <cell r="K3385">
            <v>130403.6</v>
          </cell>
          <cell r="L3385">
            <v>12052.28</v>
          </cell>
          <cell r="M3385">
            <v>-13228.46</v>
          </cell>
        </row>
        <row r="3386">
          <cell r="A3386" t="str">
            <v>O&amp;M</v>
          </cell>
          <cell r="B3386" t="str">
            <v>May, Thomas J</v>
          </cell>
          <cell r="C3386">
            <v>26300</v>
          </cell>
          <cell r="D3386" t="str">
            <v>26300</v>
          </cell>
          <cell r="E3386" t="str">
            <v>A0 - Chairman/Chief Executive Officer</v>
          </cell>
          <cell r="F3386" t="str">
            <v>CEO</v>
          </cell>
          <cell r="G3386" t="str">
            <v>Chairman/Chief Executive Officer</v>
          </cell>
          <cell r="H3386" t="str">
            <v>120</v>
          </cell>
          <cell r="I3386" t="str">
            <v>IT</v>
          </cell>
          <cell r="J3386">
            <v>394745.28</v>
          </cell>
          <cell r="K3386">
            <v>112066.67</v>
          </cell>
          <cell r="L3386">
            <v>39470.85</v>
          </cell>
        </row>
        <row r="3387">
          <cell r="A3387" t="str">
            <v>O&amp;M</v>
          </cell>
          <cell r="B3387" t="str">
            <v>May, Thomas J</v>
          </cell>
          <cell r="C3387">
            <v>26300</v>
          </cell>
          <cell r="D3387" t="str">
            <v>26300</v>
          </cell>
          <cell r="E3387" t="str">
            <v>A0 - Chairman/Chief Executive Officer</v>
          </cell>
          <cell r="F3387" t="str">
            <v>CEO</v>
          </cell>
          <cell r="G3387" t="str">
            <v>Chairman/Chief Executive Officer</v>
          </cell>
          <cell r="H3387" t="str">
            <v>120</v>
          </cell>
          <cell r="I3387" t="str">
            <v>LT</v>
          </cell>
          <cell r="J3387">
            <v>1753718.52</v>
          </cell>
          <cell r="K3387">
            <v>417279.7</v>
          </cell>
          <cell r="L3387">
            <v>33783.800000000003</v>
          </cell>
        </row>
        <row r="3388">
          <cell r="A3388" t="str">
            <v>O&amp;M</v>
          </cell>
          <cell r="B3388" t="str">
            <v>May, Thomas J</v>
          </cell>
          <cell r="C3388">
            <v>26300</v>
          </cell>
          <cell r="D3388" t="str">
            <v>26300</v>
          </cell>
          <cell r="E3388" t="str">
            <v>A0 - Chairman/Chief Executive Officer</v>
          </cell>
          <cell r="F3388" t="str">
            <v>CEO</v>
          </cell>
          <cell r="G3388" t="str">
            <v>Chairman/Chief Executive Officer</v>
          </cell>
          <cell r="H3388" t="str">
            <v>120</v>
          </cell>
          <cell r="I3388" t="str">
            <v>OT</v>
          </cell>
          <cell r="J3388">
            <v>-289601.71999999997</v>
          </cell>
          <cell r="K3388">
            <v>17544.75</v>
          </cell>
          <cell r="L3388">
            <v>4857.26</v>
          </cell>
        </row>
        <row r="3389">
          <cell r="A3389" t="str">
            <v>O&amp;M</v>
          </cell>
          <cell r="B3389" t="str">
            <v>May, Thomas J</v>
          </cell>
          <cell r="C3389">
            <v>26300</v>
          </cell>
          <cell r="D3389" t="str">
            <v>26300</v>
          </cell>
          <cell r="E3389" t="str">
            <v>A0 - Chairman/Chief Executive Officer</v>
          </cell>
          <cell r="F3389" t="str">
            <v>CEO</v>
          </cell>
          <cell r="G3389" t="str">
            <v>Chairman/Chief Executive Officer</v>
          </cell>
          <cell r="H3389" t="str">
            <v>120</v>
          </cell>
          <cell r="I3389" t="str">
            <v>TT</v>
          </cell>
          <cell r="J3389">
            <v>8870.23</v>
          </cell>
          <cell r="K3389">
            <v>5639.68</v>
          </cell>
        </row>
        <row r="3390">
          <cell r="A3390" t="str">
            <v>O&amp;M</v>
          </cell>
          <cell r="C3390">
            <v>26305</v>
          </cell>
          <cell r="D3390" t="str">
            <v>26305</v>
          </cell>
          <cell r="E3390" t="str">
            <v>President/Chief Operating Officer</v>
          </cell>
          <cell r="H3390" t="str">
            <v>120</v>
          </cell>
          <cell r="I3390" t="str">
            <v>IT</v>
          </cell>
          <cell r="J3390">
            <v>1126.56</v>
          </cell>
          <cell r="K3390">
            <v>54356.46</v>
          </cell>
          <cell r="L3390">
            <v>27703.82</v>
          </cell>
          <cell r="M3390">
            <v>-0.27</v>
          </cell>
        </row>
        <row r="3391">
          <cell r="A3391" t="str">
            <v>O&amp;M</v>
          </cell>
          <cell r="C3391">
            <v>26305</v>
          </cell>
          <cell r="D3391" t="str">
            <v>26305</v>
          </cell>
          <cell r="E3391" t="str">
            <v>President/Chief Operating Officer</v>
          </cell>
          <cell r="H3391" t="str">
            <v>120</v>
          </cell>
          <cell r="I3391" t="str">
            <v>OT</v>
          </cell>
          <cell r="J3391">
            <v>15065.2</v>
          </cell>
          <cell r="K3391">
            <v>3618.54</v>
          </cell>
          <cell r="L3391">
            <v>-256.87</v>
          </cell>
          <cell r="M3391">
            <v>2348.9499999999998</v>
          </cell>
        </row>
        <row r="3392">
          <cell r="A3392" t="str">
            <v>O&amp;M</v>
          </cell>
          <cell r="C3392">
            <v>29000</v>
          </cell>
          <cell r="D3392" t="str">
            <v>29000</v>
          </cell>
          <cell r="E3392" t="str">
            <v>BEC Energy</v>
          </cell>
          <cell r="H3392" t="str">
            <v>120</v>
          </cell>
          <cell r="I3392" t="str">
            <v>BT</v>
          </cell>
          <cell r="J3392">
            <v>1930.81</v>
          </cell>
          <cell r="M3392">
            <v>-1384.12</v>
          </cell>
        </row>
        <row r="3393">
          <cell r="A3393" t="str">
            <v>O&amp;M</v>
          </cell>
          <cell r="C3393">
            <v>29000</v>
          </cell>
          <cell r="D3393" t="str">
            <v>29000</v>
          </cell>
          <cell r="E3393" t="str">
            <v>BEC Energy</v>
          </cell>
          <cell r="H3393" t="str">
            <v>120</v>
          </cell>
          <cell r="I3393" t="str">
            <v>LT</v>
          </cell>
          <cell r="J3393">
            <v>5238.5600000000004</v>
          </cell>
          <cell r="M3393">
            <v>6056.8</v>
          </cell>
        </row>
        <row r="3394">
          <cell r="A3394" t="str">
            <v>O&amp;M</v>
          </cell>
          <cell r="B3394" t="str">
            <v>Anastasia, Donald</v>
          </cell>
          <cell r="C3394">
            <v>32035</v>
          </cell>
          <cell r="D3394" t="str">
            <v>32035</v>
          </cell>
          <cell r="E3394" t="str">
            <v>Facilities Management</v>
          </cell>
          <cell r="F3394" t="str">
            <v>CFO</v>
          </cell>
          <cell r="G3394" t="str">
            <v>Records Management</v>
          </cell>
          <cell r="H3394" t="str">
            <v>120</v>
          </cell>
          <cell r="I3394" t="str">
            <v>BT</v>
          </cell>
          <cell r="K3394">
            <v>1009.7</v>
          </cell>
          <cell r="M3394">
            <v>-107.2</v>
          </cell>
        </row>
        <row r="3395">
          <cell r="A3395" t="str">
            <v>O&amp;M</v>
          </cell>
          <cell r="B3395" t="str">
            <v>Anastasia, Donald</v>
          </cell>
          <cell r="C3395">
            <v>32035</v>
          </cell>
          <cell r="D3395" t="str">
            <v>32035</v>
          </cell>
          <cell r="E3395" t="str">
            <v>Facilities Management</v>
          </cell>
          <cell r="F3395" t="str">
            <v>CFO</v>
          </cell>
          <cell r="G3395" t="str">
            <v>Records Management</v>
          </cell>
          <cell r="H3395" t="str">
            <v>120</v>
          </cell>
          <cell r="I3395" t="str">
            <v>IT</v>
          </cell>
          <cell r="K3395">
            <v>6631.16</v>
          </cell>
          <cell r="M3395">
            <v>0</v>
          </cell>
        </row>
        <row r="3396">
          <cell r="A3396" t="str">
            <v>O&amp;M</v>
          </cell>
          <cell r="B3396" t="str">
            <v>Anastasia, Donald</v>
          </cell>
          <cell r="C3396">
            <v>32035</v>
          </cell>
          <cell r="D3396" t="str">
            <v>32035</v>
          </cell>
          <cell r="E3396" t="str">
            <v>Records Management</v>
          </cell>
          <cell r="F3396" t="str">
            <v>CFO</v>
          </cell>
          <cell r="G3396" t="str">
            <v>Records Management</v>
          </cell>
          <cell r="H3396" t="str">
            <v>120</v>
          </cell>
          <cell r="I3396" t="str">
            <v>IT</v>
          </cell>
          <cell r="L3396">
            <v>0</v>
          </cell>
        </row>
        <row r="3397">
          <cell r="A3397" t="str">
            <v>O&amp;M</v>
          </cell>
          <cell r="B3397" t="str">
            <v>Anastasia, Donald</v>
          </cell>
          <cell r="C3397">
            <v>32035</v>
          </cell>
          <cell r="D3397" t="str">
            <v>32035</v>
          </cell>
          <cell r="E3397" t="str">
            <v>Facilities Management</v>
          </cell>
          <cell r="F3397" t="str">
            <v>CFO</v>
          </cell>
          <cell r="G3397" t="str">
            <v>Records Management</v>
          </cell>
          <cell r="H3397" t="str">
            <v>120</v>
          </cell>
          <cell r="I3397" t="str">
            <v>LT</v>
          </cell>
          <cell r="K3397">
            <v>2884.8</v>
          </cell>
        </row>
        <row r="3398">
          <cell r="A3398" t="str">
            <v>O&amp;M</v>
          </cell>
          <cell r="B3398" t="str">
            <v>Anastasia, Donald</v>
          </cell>
          <cell r="C3398">
            <v>32035</v>
          </cell>
          <cell r="D3398" t="str">
            <v>32035</v>
          </cell>
          <cell r="E3398" t="str">
            <v>Facilities Management</v>
          </cell>
          <cell r="F3398" t="str">
            <v>CFO</v>
          </cell>
          <cell r="G3398" t="str">
            <v>Records Management</v>
          </cell>
          <cell r="H3398" t="str">
            <v>120</v>
          </cell>
          <cell r="I3398" t="str">
            <v>OT</v>
          </cell>
          <cell r="K3398">
            <v>761.01</v>
          </cell>
          <cell r="M3398">
            <v>141503.10999999999</v>
          </cell>
        </row>
        <row r="3399">
          <cell r="A3399" t="str">
            <v>O&amp;M</v>
          </cell>
          <cell r="B3399" t="str">
            <v>Anastasia, Donald</v>
          </cell>
          <cell r="C3399">
            <v>32035</v>
          </cell>
          <cell r="D3399" t="str">
            <v>32035</v>
          </cell>
          <cell r="E3399" t="str">
            <v>Records Management</v>
          </cell>
          <cell r="F3399" t="str">
            <v>CFO</v>
          </cell>
          <cell r="G3399" t="str">
            <v>Records Management</v>
          </cell>
          <cell r="H3399" t="str">
            <v>120</v>
          </cell>
          <cell r="I3399" t="str">
            <v>OT</v>
          </cell>
          <cell r="L3399">
            <v>0</v>
          </cell>
          <cell r="M3399">
            <v>-2368.83</v>
          </cell>
        </row>
        <row r="3400">
          <cell r="A3400" t="str">
            <v>CAP</v>
          </cell>
          <cell r="B3400" t="str">
            <v>Ibrahim,Samy H</v>
          </cell>
          <cell r="C3400">
            <v>34000</v>
          </cell>
          <cell r="D3400" t="str">
            <v>34000</v>
          </cell>
          <cell r="E3400" t="str">
            <v>Gas Operations - Executive</v>
          </cell>
          <cell r="F3400" t="str">
            <v>Gas Operations</v>
          </cell>
          <cell r="G3400" t="str">
            <v>Gas Operations - Executive</v>
          </cell>
          <cell r="H3400" t="str">
            <v>120</v>
          </cell>
          <cell r="I3400" t="str">
            <v>CI</v>
          </cell>
          <cell r="K3400">
            <v>5000</v>
          </cell>
        </row>
        <row r="3401">
          <cell r="A3401" t="str">
            <v>CAP</v>
          </cell>
          <cell r="B3401" t="str">
            <v>Pfister,Jonathan R</v>
          </cell>
          <cell r="C3401">
            <v>34105</v>
          </cell>
          <cell r="D3401" t="str">
            <v>34105</v>
          </cell>
          <cell r="E3401" t="str">
            <v>Gas Supply System Control</v>
          </cell>
          <cell r="F3401" t="str">
            <v>Gas Operations</v>
          </cell>
          <cell r="G3401" t="str">
            <v>Gas Supply System Control</v>
          </cell>
          <cell r="H3401" t="str">
            <v>120</v>
          </cell>
          <cell r="I3401" t="str">
            <v>CI</v>
          </cell>
          <cell r="L3401">
            <v>1823.75</v>
          </cell>
        </row>
        <row r="3402">
          <cell r="A3402" t="str">
            <v>O&amp;M</v>
          </cell>
          <cell r="B3402" t="str">
            <v>Pfister,Jonathan R</v>
          </cell>
          <cell r="C3402">
            <v>34105</v>
          </cell>
          <cell r="D3402" t="str">
            <v>34105</v>
          </cell>
          <cell r="E3402" t="str">
            <v>Gas Supply System Control</v>
          </cell>
          <cell r="F3402" t="str">
            <v>Gas Operations</v>
          </cell>
          <cell r="G3402" t="str">
            <v>Gas Supply System Control</v>
          </cell>
          <cell r="H3402" t="str">
            <v>120</v>
          </cell>
          <cell r="I3402" t="str">
            <v>IT</v>
          </cell>
          <cell r="J3402">
            <v>0</v>
          </cell>
        </row>
        <row r="3403">
          <cell r="A3403" t="str">
            <v>O&amp;M</v>
          </cell>
          <cell r="B3403" t="str">
            <v>Hart,Thomas L</v>
          </cell>
          <cell r="C3403">
            <v>34205</v>
          </cell>
          <cell r="D3403" t="str">
            <v>34205</v>
          </cell>
          <cell r="E3403" t="str">
            <v>Business Management</v>
          </cell>
          <cell r="F3403" t="str">
            <v>Gas Operations</v>
          </cell>
          <cell r="G3403" t="str">
            <v>Gas Engineering</v>
          </cell>
          <cell r="H3403" t="str">
            <v>120</v>
          </cell>
          <cell r="I3403" t="str">
            <v>BT</v>
          </cell>
          <cell r="J3403">
            <v>16709</v>
          </cell>
          <cell r="K3403">
            <v>38689.300000000003</v>
          </cell>
          <cell r="M3403">
            <v>-697.03</v>
          </cell>
        </row>
        <row r="3404">
          <cell r="A3404" t="str">
            <v>O&amp;M</v>
          </cell>
          <cell r="B3404" t="str">
            <v>Ibrahim,Samy H</v>
          </cell>
          <cell r="C3404">
            <v>34205</v>
          </cell>
          <cell r="D3404" t="str">
            <v>34205</v>
          </cell>
          <cell r="E3404" t="str">
            <v>Business Management</v>
          </cell>
          <cell r="F3404" t="str">
            <v>Gas Operations</v>
          </cell>
          <cell r="G3404" t="str">
            <v>Business Planning</v>
          </cell>
          <cell r="H3404" t="str">
            <v>120</v>
          </cell>
          <cell r="I3404" t="str">
            <v>BT</v>
          </cell>
          <cell r="J3404">
            <v>16709</v>
          </cell>
          <cell r="K3404">
            <v>38689.300000000003</v>
          </cell>
        </row>
        <row r="3405">
          <cell r="A3405" t="str">
            <v>O&amp;M</v>
          </cell>
          <cell r="B3405" t="str">
            <v>Hart,Thomas L</v>
          </cell>
          <cell r="C3405">
            <v>34205</v>
          </cell>
          <cell r="D3405" t="str">
            <v>34205</v>
          </cell>
          <cell r="E3405" t="str">
            <v>Business Management</v>
          </cell>
          <cell r="F3405" t="str">
            <v>Gas Operations</v>
          </cell>
          <cell r="G3405" t="str">
            <v>Gas Engineering</v>
          </cell>
          <cell r="H3405" t="str">
            <v>120</v>
          </cell>
          <cell r="I3405" t="str">
            <v>IT</v>
          </cell>
          <cell r="J3405">
            <v>0</v>
          </cell>
        </row>
        <row r="3406">
          <cell r="A3406" t="str">
            <v>O&amp;M</v>
          </cell>
          <cell r="B3406" t="str">
            <v>Ibrahim,Samy H</v>
          </cell>
          <cell r="C3406">
            <v>34205</v>
          </cell>
          <cell r="D3406" t="str">
            <v>34205</v>
          </cell>
          <cell r="E3406" t="str">
            <v>Business Management</v>
          </cell>
          <cell r="F3406" t="str">
            <v>Gas Operations</v>
          </cell>
          <cell r="G3406" t="str">
            <v>Business Planning</v>
          </cell>
          <cell r="H3406" t="str">
            <v>120</v>
          </cell>
          <cell r="I3406" t="str">
            <v>IT</v>
          </cell>
          <cell r="J3406">
            <v>0</v>
          </cell>
        </row>
        <row r="3407">
          <cell r="A3407" t="str">
            <v>O&amp;M</v>
          </cell>
          <cell r="B3407" t="str">
            <v>Hart,Thomas L</v>
          </cell>
          <cell r="C3407">
            <v>34205</v>
          </cell>
          <cell r="D3407" t="str">
            <v>34205</v>
          </cell>
          <cell r="E3407" t="str">
            <v>Business Management</v>
          </cell>
          <cell r="F3407" t="str">
            <v>Gas Operations</v>
          </cell>
          <cell r="G3407" t="str">
            <v>Gas Engineering</v>
          </cell>
          <cell r="H3407" t="str">
            <v>120</v>
          </cell>
          <cell r="I3407" t="str">
            <v>LT</v>
          </cell>
          <cell r="J3407">
            <v>1035.42</v>
          </cell>
          <cell r="K3407">
            <v>345.14</v>
          </cell>
        </row>
        <row r="3408">
          <cell r="A3408" t="str">
            <v>O&amp;M</v>
          </cell>
          <cell r="B3408" t="str">
            <v>Ibrahim,Samy H</v>
          </cell>
          <cell r="C3408">
            <v>34205</v>
          </cell>
          <cell r="D3408" t="str">
            <v>34205</v>
          </cell>
          <cell r="E3408" t="str">
            <v>Business Management</v>
          </cell>
          <cell r="F3408" t="str">
            <v>Gas Operations</v>
          </cell>
          <cell r="G3408" t="str">
            <v>Business Planning</v>
          </cell>
          <cell r="H3408" t="str">
            <v>120</v>
          </cell>
          <cell r="I3408" t="str">
            <v>LT</v>
          </cell>
          <cell r="J3408">
            <v>1035.42</v>
          </cell>
          <cell r="K3408">
            <v>345.14</v>
          </cell>
          <cell r="M3408">
            <v>9613.69</v>
          </cell>
        </row>
        <row r="3409">
          <cell r="A3409" t="str">
            <v>O&amp;M</v>
          </cell>
          <cell r="B3409" t="str">
            <v>Hart,Thomas L</v>
          </cell>
          <cell r="C3409">
            <v>34210</v>
          </cell>
          <cell r="D3409" t="str">
            <v>34210</v>
          </cell>
          <cell r="E3409" t="str">
            <v>Mechanical Engineering</v>
          </cell>
          <cell r="F3409" t="str">
            <v>Gas Operations</v>
          </cell>
          <cell r="G3409" t="str">
            <v>Gas Engineering</v>
          </cell>
          <cell r="H3409" t="str">
            <v>120</v>
          </cell>
          <cell r="I3409" t="str">
            <v>BT</v>
          </cell>
          <cell r="K3409">
            <v>6837.8</v>
          </cell>
        </row>
        <row r="3410">
          <cell r="A3410" t="str">
            <v>CAP</v>
          </cell>
          <cell r="B3410" t="str">
            <v>Hart,Thomas L</v>
          </cell>
          <cell r="C3410">
            <v>34210</v>
          </cell>
          <cell r="D3410" t="str">
            <v>34210</v>
          </cell>
          <cell r="E3410" t="str">
            <v>Mechanical Engineering</v>
          </cell>
          <cell r="F3410" t="str">
            <v>Gas Operations</v>
          </cell>
          <cell r="G3410" t="str">
            <v>Gas Engineering</v>
          </cell>
          <cell r="H3410" t="str">
            <v>120</v>
          </cell>
          <cell r="I3410" t="str">
            <v>CB</v>
          </cell>
          <cell r="K3410">
            <v>29645.73</v>
          </cell>
        </row>
        <row r="3411">
          <cell r="A3411" t="str">
            <v>CAP</v>
          </cell>
          <cell r="B3411" t="str">
            <v>Hart,Thomas L</v>
          </cell>
          <cell r="C3411">
            <v>34210</v>
          </cell>
          <cell r="D3411" t="str">
            <v>34210</v>
          </cell>
          <cell r="E3411" t="str">
            <v>Mechanical Engineering</v>
          </cell>
          <cell r="F3411" t="str">
            <v>Gas Operations</v>
          </cell>
          <cell r="G3411" t="str">
            <v>Gas Engineering</v>
          </cell>
          <cell r="H3411" t="str">
            <v>120</v>
          </cell>
          <cell r="I3411" t="str">
            <v>CL</v>
          </cell>
          <cell r="K3411">
            <v>67377.33</v>
          </cell>
        </row>
        <row r="3412">
          <cell r="A3412" t="str">
            <v>O&amp;M</v>
          </cell>
          <cell r="B3412" t="str">
            <v>Bean III,Donald K</v>
          </cell>
          <cell r="C3412">
            <v>34215</v>
          </cell>
          <cell r="D3412" t="str">
            <v>34215</v>
          </cell>
          <cell r="E3412" t="str">
            <v>Technical Services</v>
          </cell>
          <cell r="F3412" t="str">
            <v>Gas Operations</v>
          </cell>
          <cell r="G3412" t="str">
            <v>Distribution Services</v>
          </cell>
          <cell r="H3412" t="str">
            <v>120</v>
          </cell>
          <cell r="I3412" t="str">
            <v>IT</v>
          </cell>
          <cell r="J3412">
            <v>0</v>
          </cell>
        </row>
        <row r="3413">
          <cell r="A3413" t="str">
            <v>O&amp;M</v>
          </cell>
          <cell r="B3413" t="str">
            <v>Bean III,Donald K</v>
          </cell>
          <cell r="C3413">
            <v>34215</v>
          </cell>
          <cell r="D3413" t="str">
            <v>34215</v>
          </cell>
          <cell r="E3413" t="str">
            <v>Technical Services</v>
          </cell>
          <cell r="F3413" t="str">
            <v>Gas Operations</v>
          </cell>
          <cell r="G3413" t="str">
            <v>Distribution Services</v>
          </cell>
          <cell r="H3413" t="str">
            <v>120</v>
          </cell>
          <cell r="I3413" t="str">
            <v>OT</v>
          </cell>
          <cell r="J3413">
            <v>0</v>
          </cell>
          <cell r="M3413">
            <v>-6784.08</v>
          </cell>
        </row>
        <row r="3414">
          <cell r="A3414" t="str">
            <v>CAP</v>
          </cell>
          <cell r="B3414" t="str">
            <v>Bean III,Donald K</v>
          </cell>
          <cell r="C3414">
            <v>34305</v>
          </cell>
          <cell r="D3414" t="str">
            <v>34305</v>
          </cell>
          <cell r="E3414" t="str">
            <v>Distribution Worcester</v>
          </cell>
          <cell r="F3414" t="str">
            <v>Gas Operations</v>
          </cell>
          <cell r="G3414" t="str">
            <v>Distribution Worcester</v>
          </cell>
          <cell r="H3414" t="str">
            <v>120</v>
          </cell>
          <cell r="I3414" t="str">
            <v>CI</v>
          </cell>
          <cell r="L3414">
            <v>0</v>
          </cell>
        </row>
        <row r="3415">
          <cell r="A3415" t="str">
            <v>CAP</v>
          </cell>
          <cell r="B3415" t="str">
            <v>Bean III,Donald K</v>
          </cell>
          <cell r="C3415">
            <v>34310</v>
          </cell>
          <cell r="D3415" t="str">
            <v>34310</v>
          </cell>
          <cell r="E3415" t="str">
            <v>Distribution Southboro</v>
          </cell>
          <cell r="F3415" t="str">
            <v>Gas Operations</v>
          </cell>
          <cell r="G3415" t="str">
            <v>Distribution Southboro</v>
          </cell>
          <cell r="H3415" t="str">
            <v>120</v>
          </cell>
          <cell r="I3415" t="str">
            <v>CI</v>
          </cell>
          <cell r="L3415">
            <v>529.20000000000005</v>
          </cell>
        </row>
        <row r="3416">
          <cell r="A3416" t="str">
            <v>O&amp;M</v>
          </cell>
          <cell r="B3416" t="str">
            <v>Bean III,Donald K</v>
          </cell>
          <cell r="C3416">
            <v>34310</v>
          </cell>
          <cell r="D3416" t="str">
            <v>34310</v>
          </cell>
          <cell r="E3416" t="str">
            <v>Distribution Southboro</v>
          </cell>
          <cell r="F3416" t="str">
            <v>Gas Operations</v>
          </cell>
          <cell r="G3416" t="str">
            <v>Distribution Southboro</v>
          </cell>
          <cell r="H3416" t="str">
            <v>120</v>
          </cell>
          <cell r="I3416" t="str">
            <v>IT</v>
          </cell>
          <cell r="J3416">
            <v>0</v>
          </cell>
        </row>
        <row r="3417">
          <cell r="A3417" t="str">
            <v>O&amp;M</v>
          </cell>
          <cell r="B3417" t="str">
            <v>Bean III,Donald K</v>
          </cell>
          <cell r="C3417">
            <v>34310</v>
          </cell>
          <cell r="D3417" t="str">
            <v>34310</v>
          </cell>
          <cell r="E3417" t="str">
            <v>Distribution Southboro</v>
          </cell>
          <cell r="F3417" t="str">
            <v>Gas Operations</v>
          </cell>
          <cell r="G3417" t="str">
            <v>Distribution Southboro</v>
          </cell>
          <cell r="H3417" t="str">
            <v>120</v>
          </cell>
          <cell r="I3417" t="str">
            <v>OT</v>
          </cell>
          <cell r="J3417">
            <v>0</v>
          </cell>
          <cell r="M3417">
            <v>-5040.24</v>
          </cell>
        </row>
        <row r="3418">
          <cell r="A3418" t="str">
            <v>CAP</v>
          </cell>
          <cell r="B3418" t="str">
            <v>Bean III,Donald K</v>
          </cell>
          <cell r="C3418">
            <v>34315</v>
          </cell>
          <cell r="D3418" t="str">
            <v>34315</v>
          </cell>
          <cell r="E3418" t="str">
            <v>Distribution Somerville</v>
          </cell>
          <cell r="F3418" t="str">
            <v>Gas Operations</v>
          </cell>
          <cell r="G3418" t="str">
            <v>Distribution Somerville</v>
          </cell>
          <cell r="H3418" t="str">
            <v>120</v>
          </cell>
          <cell r="I3418" t="str">
            <v>CI</v>
          </cell>
          <cell r="L3418">
            <v>-915.58</v>
          </cell>
        </row>
        <row r="3419">
          <cell r="A3419" t="str">
            <v>CAP</v>
          </cell>
          <cell r="B3419" t="str">
            <v>Bean III,Donald K</v>
          </cell>
          <cell r="C3419">
            <v>34320</v>
          </cell>
          <cell r="D3419" t="str">
            <v>34320</v>
          </cell>
          <cell r="E3419" t="str">
            <v>Distribution Dedham</v>
          </cell>
          <cell r="F3419" t="str">
            <v>Gas Operations</v>
          </cell>
          <cell r="G3419" t="str">
            <v>Distribution Dedham</v>
          </cell>
          <cell r="H3419" t="str">
            <v>120</v>
          </cell>
          <cell r="I3419" t="str">
            <v>CI</v>
          </cell>
          <cell r="L3419">
            <v>0</v>
          </cell>
        </row>
        <row r="3420">
          <cell r="A3420" t="str">
            <v>CAP</v>
          </cell>
          <cell r="B3420" t="str">
            <v>Bean III,Donald K</v>
          </cell>
          <cell r="C3420">
            <v>34325</v>
          </cell>
          <cell r="D3420" t="str">
            <v>34325</v>
          </cell>
          <cell r="E3420" t="str">
            <v>Distribution Plymouth</v>
          </cell>
          <cell r="F3420" t="str">
            <v>Gas Operations</v>
          </cell>
          <cell r="G3420" t="str">
            <v>Distribution Plymouth</v>
          </cell>
          <cell r="H3420" t="str">
            <v>120</v>
          </cell>
          <cell r="I3420" t="str">
            <v>CI</v>
          </cell>
          <cell r="L3420">
            <v>0</v>
          </cell>
        </row>
        <row r="3421">
          <cell r="A3421" t="str">
            <v>O&amp;M</v>
          </cell>
          <cell r="B3421" t="str">
            <v>Bean III,Donald K</v>
          </cell>
          <cell r="C3421">
            <v>34325</v>
          </cell>
          <cell r="D3421" t="str">
            <v>34325</v>
          </cell>
          <cell r="E3421" t="str">
            <v>Distribution Plymouth</v>
          </cell>
          <cell r="F3421" t="str">
            <v>Gas Operations</v>
          </cell>
          <cell r="G3421" t="str">
            <v>Distribution Plymouth</v>
          </cell>
          <cell r="H3421" t="str">
            <v>120</v>
          </cell>
          <cell r="I3421" t="str">
            <v>IT</v>
          </cell>
          <cell r="J3421">
            <v>0</v>
          </cell>
          <cell r="M3421">
            <v>2639.2</v>
          </cell>
        </row>
        <row r="3422">
          <cell r="A3422" t="str">
            <v>CAP</v>
          </cell>
          <cell r="B3422" t="str">
            <v>Bean III,Donald K</v>
          </cell>
          <cell r="C3422">
            <v>34330</v>
          </cell>
          <cell r="D3422" t="str">
            <v>34330</v>
          </cell>
          <cell r="E3422" t="str">
            <v>Distribution New Bedford</v>
          </cell>
          <cell r="F3422" t="str">
            <v>Gas Operations</v>
          </cell>
          <cell r="G3422" t="str">
            <v>Distribution New Bedford</v>
          </cell>
          <cell r="H3422" t="str">
            <v>120</v>
          </cell>
          <cell r="I3422" t="str">
            <v>CB</v>
          </cell>
          <cell r="L3422">
            <v>99.54</v>
          </cell>
        </row>
        <row r="3423">
          <cell r="A3423" t="str">
            <v>CAP</v>
          </cell>
          <cell r="B3423" t="str">
            <v>Bean III,Donald K</v>
          </cell>
          <cell r="C3423">
            <v>34330</v>
          </cell>
          <cell r="D3423" t="str">
            <v>34330</v>
          </cell>
          <cell r="E3423" t="str">
            <v>Distribution New Bedford</v>
          </cell>
          <cell r="F3423" t="str">
            <v>Gas Operations</v>
          </cell>
          <cell r="G3423" t="str">
            <v>Distribution New Bedford</v>
          </cell>
          <cell r="H3423" t="str">
            <v>120</v>
          </cell>
          <cell r="I3423" t="str">
            <v>CI</v>
          </cell>
          <cell r="L3423">
            <v>690.52</v>
          </cell>
        </row>
        <row r="3424">
          <cell r="A3424" t="str">
            <v>CAP</v>
          </cell>
          <cell r="B3424" t="str">
            <v>Bean III,Donald K</v>
          </cell>
          <cell r="C3424">
            <v>34330</v>
          </cell>
          <cell r="D3424" t="str">
            <v>34330</v>
          </cell>
          <cell r="E3424" t="str">
            <v>Distribution New Bedford</v>
          </cell>
          <cell r="F3424" t="str">
            <v>Gas Operations</v>
          </cell>
          <cell r="G3424" t="str">
            <v>Distribution New Bedford</v>
          </cell>
          <cell r="H3424" t="str">
            <v>120</v>
          </cell>
          <cell r="I3424" t="str">
            <v>CL</v>
          </cell>
          <cell r="L3424">
            <v>226.23</v>
          </cell>
        </row>
        <row r="3425">
          <cell r="A3425" t="str">
            <v>O&amp;M</v>
          </cell>
          <cell r="B3425" t="str">
            <v>Bean III,Donald K</v>
          </cell>
          <cell r="C3425">
            <v>34335</v>
          </cell>
          <cell r="D3425" t="str">
            <v>34335</v>
          </cell>
          <cell r="E3425" t="str">
            <v>Customer Connections</v>
          </cell>
          <cell r="F3425" t="str">
            <v>Gas Operations</v>
          </cell>
          <cell r="H3425" t="str">
            <v>120</v>
          </cell>
          <cell r="I3425" t="str">
            <v>IT</v>
          </cell>
          <cell r="J3425">
            <v>125</v>
          </cell>
          <cell r="M3425">
            <v>19091.36</v>
          </cell>
        </row>
        <row r="3426">
          <cell r="A3426" t="str">
            <v>O&amp;M</v>
          </cell>
          <cell r="B3426" t="str">
            <v>Devereaux,James J</v>
          </cell>
          <cell r="C3426">
            <v>34415</v>
          </cell>
          <cell r="D3426" t="str">
            <v>34415</v>
          </cell>
          <cell r="E3426" t="str">
            <v>Service Cambridge</v>
          </cell>
          <cell r="F3426" t="str">
            <v>Gas Operations</v>
          </cell>
          <cell r="G3426" t="str">
            <v>Service Somerville</v>
          </cell>
          <cell r="H3426" t="str">
            <v>120</v>
          </cell>
          <cell r="I3426" t="str">
            <v>IT</v>
          </cell>
          <cell r="J3426">
            <v>0</v>
          </cell>
          <cell r="M3426">
            <v>1807.69</v>
          </cell>
        </row>
        <row r="3427">
          <cell r="A3427" t="str">
            <v>O&amp;M</v>
          </cell>
          <cell r="B3427" t="str">
            <v>Devereaux,James J</v>
          </cell>
          <cell r="C3427">
            <v>34420</v>
          </cell>
          <cell r="D3427" t="str">
            <v>34420</v>
          </cell>
          <cell r="E3427" t="str">
            <v>Service Dedham</v>
          </cell>
          <cell r="F3427" t="str">
            <v>Gas Operations</v>
          </cell>
          <cell r="G3427" t="str">
            <v>Service Dedham</v>
          </cell>
          <cell r="H3427" t="str">
            <v>120</v>
          </cell>
          <cell r="I3427" t="str">
            <v>OT</v>
          </cell>
          <cell r="J3427">
            <v>0</v>
          </cell>
          <cell r="M3427">
            <v>-3989.64</v>
          </cell>
        </row>
        <row r="3428">
          <cell r="A3428" t="str">
            <v>O&amp;M</v>
          </cell>
          <cell r="B3428" t="str">
            <v>Devereaux,James J</v>
          </cell>
          <cell r="C3428">
            <v>34425</v>
          </cell>
          <cell r="D3428" t="str">
            <v>34425</v>
          </cell>
          <cell r="E3428" t="str">
            <v>Service Plymouth</v>
          </cell>
          <cell r="F3428" t="str">
            <v>Gas Operations</v>
          </cell>
          <cell r="G3428" t="str">
            <v>Service Plymouth</v>
          </cell>
          <cell r="H3428" t="str">
            <v>120</v>
          </cell>
          <cell r="I3428" t="str">
            <v>IT</v>
          </cell>
          <cell r="J3428">
            <v>0</v>
          </cell>
          <cell r="M3428">
            <v>-216.8</v>
          </cell>
        </row>
        <row r="3429">
          <cell r="A3429" t="str">
            <v>O&amp;M</v>
          </cell>
          <cell r="B3429" t="str">
            <v>Devereaux,James J</v>
          </cell>
          <cell r="C3429">
            <v>34440</v>
          </cell>
          <cell r="D3429" t="str">
            <v>34440</v>
          </cell>
          <cell r="E3429" t="str">
            <v>Meter Shop Southboro</v>
          </cell>
          <cell r="F3429" t="str">
            <v>Gas Operations</v>
          </cell>
          <cell r="G3429" t="str">
            <v>Meter Shop Southboro</v>
          </cell>
          <cell r="H3429" t="str">
            <v>120</v>
          </cell>
          <cell r="I3429" t="str">
            <v>IT</v>
          </cell>
          <cell r="J3429">
            <v>0</v>
          </cell>
          <cell r="M3429">
            <v>41040.03</v>
          </cell>
        </row>
        <row r="3430">
          <cell r="A3430" t="str">
            <v>O&amp;M</v>
          </cell>
          <cell r="B3430" t="str">
            <v>Devereaux,James J</v>
          </cell>
          <cell r="C3430">
            <v>34445</v>
          </cell>
          <cell r="D3430" t="str">
            <v>34445</v>
          </cell>
          <cell r="E3430" t="str">
            <v>Service Dispatch</v>
          </cell>
          <cell r="F3430" t="str">
            <v>Gas Operations</v>
          </cell>
          <cell r="G3430" t="str">
            <v>Service Dispatch</v>
          </cell>
          <cell r="H3430" t="str">
            <v>120</v>
          </cell>
          <cell r="I3430" t="str">
            <v>OT</v>
          </cell>
          <cell r="J3430">
            <v>575</v>
          </cell>
          <cell r="K3430">
            <v>675</v>
          </cell>
          <cell r="M3430">
            <v>653.16999999999996</v>
          </cell>
        </row>
        <row r="3431">
          <cell r="A3431" t="str">
            <v>O&amp;M</v>
          </cell>
          <cell r="C3431">
            <v>90000</v>
          </cell>
          <cell r="D3431" t="str">
            <v>90000</v>
          </cell>
          <cell r="E3431" t="str">
            <v>Inter-Co Expenses</v>
          </cell>
          <cell r="H3431" t="str">
            <v>120</v>
          </cell>
          <cell r="I3431" t="str">
            <v>IT</v>
          </cell>
          <cell r="M3431">
            <v>35378.42</v>
          </cell>
        </row>
        <row r="3432">
          <cell r="A3432" t="str">
            <v>O&amp;M</v>
          </cell>
          <cell r="C3432">
            <v>90000</v>
          </cell>
          <cell r="D3432" t="str">
            <v>90000</v>
          </cell>
          <cell r="E3432" t="str">
            <v>Inter-Co Expenses</v>
          </cell>
          <cell r="H3432" t="str">
            <v>120</v>
          </cell>
          <cell r="I3432" t="str">
            <v>OT</v>
          </cell>
          <cell r="K3432">
            <v>3105862.33</v>
          </cell>
          <cell r="L3432">
            <v>2276825.04</v>
          </cell>
          <cell r="M3432">
            <v>-56018.04</v>
          </cell>
        </row>
        <row r="3433">
          <cell r="A3433" t="str">
            <v>O&amp;M</v>
          </cell>
          <cell r="C3433">
            <v>99999</v>
          </cell>
          <cell r="D3433" t="str">
            <v>99999</v>
          </cell>
          <cell r="E3433" t="str">
            <v>Eliminations</v>
          </cell>
          <cell r="H3433" t="str">
            <v>120</v>
          </cell>
          <cell r="I3433" t="str">
            <v>IT</v>
          </cell>
          <cell r="L3433">
            <v>724.08</v>
          </cell>
          <cell r="M3433">
            <v>21202.639999999999</v>
          </cell>
        </row>
        <row r="3434">
          <cell r="A3434" t="str">
            <v>O&amp;M</v>
          </cell>
          <cell r="C3434">
            <v>99999</v>
          </cell>
          <cell r="D3434" t="str">
            <v>99999</v>
          </cell>
          <cell r="E3434" t="str">
            <v>Eliminations</v>
          </cell>
          <cell r="H3434" t="str">
            <v>120</v>
          </cell>
          <cell r="I3434" t="str">
            <v>OT</v>
          </cell>
          <cell r="L3434">
            <v>894.19</v>
          </cell>
          <cell r="M3434">
            <v>894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33 - Consolid"/>
      <sheetName val="434Old"/>
      <sheetName val="438Old"/>
      <sheetName val="446Old"/>
      <sheetName val="Compare"/>
      <sheetName val="433 M_YTD_FY"/>
      <sheetName val="General"/>
      <sheetName val="OT - Power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C13" t="str">
            <v>CGGIR</v>
          </cell>
        </row>
        <row r="14">
          <cell r="C14">
            <v>1000</v>
          </cell>
        </row>
        <row r="15">
          <cell r="C15" t="str">
            <v>11_1FCST</v>
          </cell>
        </row>
      </sheetData>
      <sheetData sheetId="7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Log of Changes"/>
      <sheetName val="TOC"/>
      <sheetName val="Assumptions"/>
      <sheetName val="Scenarios_Returns"/>
      <sheetName val="Cash Flow"/>
      <sheetName val="Power Pricing"/>
      <sheetName val="Misc"/>
      <sheetName val="Capital Expenses_GE_150"/>
      <sheetName val="Capital Expense_NM82_150MW"/>
      <sheetName val="Capital Expense_NM82_165MW"/>
      <sheetName val="Depr Federal"/>
      <sheetName val="Depr St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tion"/>
      <sheetName val="Generation Anc"/>
      <sheetName val="Brandon Shores 1"/>
      <sheetName val="Brandon Shores 2"/>
      <sheetName val="Calvert Cliffs 1"/>
      <sheetName val="Calvert Cliffs 2"/>
      <sheetName val="Conemaugh 1"/>
      <sheetName val="Conemaugh 2"/>
      <sheetName val="Conemaugh Diesel"/>
      <sheetName val="Crane 1"/>
      <sheetName val="Crane 2"/>
      <sheetName val="Crane CT"/>
      <sheetName val="Gould 3"/>
      <sheetName val="Keystone 1"/>
      <sheetName val="Keystone 2"/>
      <sheetName val="Keystone Diesel"/>
      <sheetName val="Notch Cliff 1"/>
      <sheetName val="Notch Cliff 2"/>
      <sheetName val="Notch Cliff 3"/>
      <sheetName val="Notch Cliff 4"/>
      <sheetName val="Notch Cliff 5"/>
      <sheetName val="Notch Cliff 6"/>
      <sheetName val="Notch Cliff 7"/>
      <sheetName val="Notch Cliff 8"/>
      <sheetName val="Perryman 1"/>
      <sheetName val="Perryman 2"/>
      <sheetName val="Perryman 3"/>
      <sheetName val="Perryman 4"/>
      <sheetName val="Perryman 51"/>
      <sheetName val="Phila. Rd. 1"/>
      <sheetName val="Phila. Rd. 2"/>
      <sheetName val="Phila. Rd. 3"/>
      <sheetName val="Phila. Rd. 4"/>
      <sheetName val="Riverside 4"/>
      <sheetName val="Riverside 6"/>
      <sheetName val="Riverside 7"/>
      <sheetName val="Riverside 8"/>
      <sheetName val="Wagner 1"/>
      <sheetName val="Wagner 2"/>
      <sheetName val="Wagner 3"/>
      <sheetName val="Wagner 4"/>
      <sheetName val="Wagner CT"/>
      <sheetName val="Westport 5"/>
      <sheetName val="Safe Harbor"/>
      <sheetName val="BRESCO"/>
    </sheetNames>
    <sheetDataSet>
      <sheetData sheetId="0" refreshError="1">
        <row r="3">
          <cell r="A3" t="str">
            <v>Thu 25Oct01 01:17:53 p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GE IncSt"/>
      <sheetName val="TvsD"/>
      <sheetName val="Budget forecast"/>
      <sheetName val="RECON-1 MO"/>
      <sheetName val="October"/>
      <sheetName val="YTD"/>
      <sheetName val="Tony Evering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CQTR"/>
      <sheetName val="GAS1"/>
      <sheetName val="RMB-1"/>
      <sheetName val="RMB-2"/>
      <sheetName val="RMB-3"/>
      <sheetName val="RMB-4"/>
      <sheetName val="RMB-5"/>
      <sheetName val="RMB-6(pages1,2&amp;3)"/>
      <sheetName val="RMB-6(pages4&amp;5)"/>
      <sheetName val="RMB-6(pages 6,7&amp;8)"/>
      <sheetName val="OIA#1"/>
      <sheetName val="OIA#2"/>
      <sheetName val="OIA#3"/>
      <sheetName val="OIA#4"/>
      <sheetName val="OIA#5"/>
      <sheetName val="OIA#6"/>
      <sheetName val="OIA#7"/>
      <sheetName val="OIA#8"/>
      <sheetName val="OIA#9"/>
      <sheetName val="OIA#10"/>
      <sheetName val="OIA#11"/>
      <sheetName val="RBA#1"/>
      <sheetName val="RBA#2"/>
      <sheetName val="RBA#3"/>
      <sheetName val="RBA#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sh Flows"/>
      <sheetName val="Interim Period"/>
      <sheetName val="Annual Summary"/>
      <sheetName val="Post Sale Period"/>
      <sheetName val="CPS Tax Credit Overflow"/>
      <sheetName val="Effective Tax Comps"/>
      <sheetName val="Presentation Info"/>
      <sheetName val="Monthly Cash Flow Detail"/>
    </sheetNames>
    <sheetDataSet>
      <sheetData sheetId="0" refreshError="1">
        <row r="9">
          <cell r="C9">
            <v>38017</v>
          </cell>
        </row>
        <row r="26">
          <cell r="F26">
            <v>0.9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 Headcount"/>
      <sheetName val="Sheet1"/>
      <sheetName val="Tony's Categories"/>
    </sheetNames>
    <sheetDataSet>
      <sheetData sheetId="0">
        <row r="6">
          <cell r="N6" t="str">
            <v>A00</v>
          </cell>
          <cell r="O6" t="str">
            <v>SUPPORT SVCS</v>
          </cell>
          <cell r="Q6" t="str">
            <v>A00</v>
          </cell>
          <cell r="R6">
            <v>100</v>
          </cell>
          <cell r="S6" t="str">
            <v>NELSON, RF</v>
          </cell>
        </row>
        <row r="7">
          <cell r="N7" t="str">
            <v>A08</v>
          </cell>
          <cell r="O7" t="str">
            <v>COM ENERGY TRADING</v>
          </cell>
          <cell r="Q7" t="str">
            <v>A08</v>
          </cell>
          <cell r="R7">
            <v>100</v>
          </cell>
          <cell r="S7" t="str">
            <v>NELSON, RF</v>
          </cell>
        </row>
        <row r="8">
          <cell r="N8" t="str">
            <v>A10</v>
          </cell>
          <cell r="O8" t="str">
            <v>COM DELIVERY/TRANS</v>
          </cell>
          <cell r="Q8" t="str">
            <v>A10</v>
          </cell>
          <cell r="R8">
            <v>100</v>
          </cell>
          <cell r="S8" t="str">
            <v>NELSON, RF</v>
          </cell>
        </row>
        <row r="9">
          <cell r="N9" t="str">
            <v>A11</v>
          </cell>
          <cell r="O9" t="str">
            <v>COM ENGY DELIVERY</v>
          </cell>
          <cell r="Q9" t="str">
            <v>A11</v>
          </cell>
          <cell r="R9">
            <v>100</v>
          </cell>
          <cell r="S9" t="str">
            <v>NELSON, RF</v>
          </cell>
        </row>
        <row r="10">
          <cell r="N10" t="str">
            <v>A12</v>
          </cell>
          <cell r="O10" t="str">
            <v>ELEC ENGY DELIVERY</v>
          </cell>
          <cell r="Q10" t="str">
            <v>A12</v>
          </cell>
          <cell r="R10">
            <v>100</v>
          </cell>
          <cell r="S10" t="str">
            <v>NELSON, RF</v>
          </cell>
        </row>
        <row r="11">
          <cell r="N11" t="str">
            <v>A13</v>
          </cell>
          <cell r="O11" t="str">
            <v>GAS ENGY DELIVERY</v>
          </cell>
          <cell r="Q11" t="str">
            <v>A13</v>
          </cell>
          <cell r="R11">
            <v>100</v>
          </cell>
          <cell r="S11" t="str">
            <v>NELSON, RF</v>
          </cell>
        </row>
        <row r="12">
          <cell r="N12" t="str">
            <v>A14</v>
          </cell>
          <cell r="O12" t="str">
            <v>NU DELIVERY SVC</v>
          </cell>
          <cell r="Q12" t="str">
            <v>A14</v>
          </cell>
          <cell r="R12">
            <v>100</v>
          </cell>
          <cell r="S12" t="str">
            <v>NELSON, RF</v>
          </cell>
        </row>
        <row r="13">
          <cell r="N13" t="str">
            <v>A16</v>
          </cell>
          <cell r="O13" t="str">
            <v>GENERATION</v>
          </cell>
          <cell r="Q13" t="str">
            <v>A16</v>
          </cell>
          <cell r="R13">
            <v>100</v>
          </cell>
          <cell r="S13" t="str">
            <v>NELSON, RF</v>
          </cell>
        </row>
        <row r="14">
          <cell r="N14" t="str">
            <v>A17</v>
          </cell>
          <cell r="O14" t="str">
            <v>TRANSMISSION</v>
          </cell>
          <cell r="Q14" t="str">
            <v>A17</v>
          </cell>
          <cell r="R14">
            <v>100</v>
          </cell>
          <cell r="S14" t="str">
            <v>NELSON, RF</v>
          </cell>
        </row>
        <row r="15">
          <cell r="N15" t="str">
            <v>A18</v>
          </cell>
          <cell r="O15" t="str">
            <v>ELECTRIC TRADING</v>
          </cell>
          <cell r="Q15" t="str">
            <v>A18</v>
          </cell>
          <cell r="R15">
            <v>100</v>
          </cell>
          <cell r="S15" t="str">
            <v>NELSON, RF</v>
          </cell>
        </row>
        <row r="16">
          <cell r="N16" t="str">
            <v>A19</v>
          </cell>
          <cell r="O16" t="str">
            <v>SS ELEC TRADING</v>
          </cell>
          <cell r="Q16" t="str">
            <v>A19</v>
          </cell>
          <cell r="R16">
            <v>100</v>
          </cell>
          <cell r="S16" t="str">
            <v>NELSON, RF</v>
          </cell>
        </row>
        <row r="17">
          <cell r="N17" t="str">
            <v>A22</v>
          </cell>
          <cell r="O17" t="str">
            <v>SS ELEC ENGY DEL</v>
          </cell>
          <cell r="Q17" t="str">
            <v>A22</v>
          </cell>
          <cell r="R17">
            <v>200</v>
          </cell>
          <cell r="S17" t="str">
            <v>NELSON, RF</v>
          </cell>
        </row>
        <row r="18">
          <cell r="N18" t="str">
            <v>A23</v>
          </cell>
          <cell r="O18" t="str">
            <v>SS GAS ENGY DEL</v>
          </cell>
          <cell r="Q18" t="str">
            <v>A23</v>
          </cell>
          <cell r="R18">
            <v>200</v>
          </cell>
          <cell r="S18" t="str">
            <v>NELSON, RF</v>
          </cell>
        </row>
        <row r="19">
          <cell r="N19" t="str">
            <v>A24</v>
          </cell>
          <cell r="O19" t="str">
            <v>SS NU DEL SVC</v>
          </cell>
          <cell r="Q19" t="str">
            <v>A24</v>
          </cell>
          <cell r="R19">
            <v>100</v>
          </cell>
          <cell r="S19" t="str">
            <v>NELSON, RF</v>
          </cell>
        </row>
        <row r="20">
          <cell r="N20" t="str">
            <v>A27</v>
          </cell>
          <cell r="O20" t="str">
            <v>SS TRANSMISSION</v>
          </cell>
          <cell r="Q20" t="str">
            <v>A27</v>
          </cell>
          <cell r="R20">
            <v>100</v>
          </cell>
          <cell r="S20" t="str">
            <v>NELSON, RF</v>
          </cell>
        </row>
        <row r="21">
          <cell r="N21" t="str">
            <v>A28</v>
          </cell>
          <cell r="O21" t="str">
            <v>GAS TRADING</v>
          </cell>
          <cell r="Q21" t="str">
            <v>A28</v>
          </cell>
          <cell r="R21">
            <v>100</v>
          </cell>
          <cell r="S21" t="str">
            <v>NELSON, RF</v>
          </cell>
        </row>
        <row r="22">
          <cell r="N22" t="str">
            <v>A29</v>
          </cell>
          <cell r="O22" t="str">
            <v>SS GAS TRADING</v>
          </cell>
          <cell r="Q22" t="str">
            <v>A29</v>
          </cell>
          <cell r="R22">
            <v>100</v>
          </cell>
          <cell r="S22" t="str">
            <v>NELSON, RF</v>
          </cell>
        </row>
        <row r="23">
          <cell r="N23" t="str">
            <v>A38</v>
          </cell>
          <cell r="O23" t="str">
            <v>NONREG TRADING</v>
          </cell>
          <cell r="Q23" t="str">
            <v>A38</v>
          </cell>
          <cell r="R23">
            <v>100</v>
          </cell>
          <cell r="S23" t="str">
            <v>NELSON, RF</v>
          </cell>
        </row>
        <row r="24">
          <cell r="N24" t="str">
            <v>A39</v>
          </cell>
          <cell r="O24" t="str">
            <v>SS NONREG TRADING</v>
          </cell>
          <cell r="Q24" t="str">
            <v>A39</v>
          </cell>
          <cell r="R24">
            <v>100</v>
          </cell>
          <cell r="S24" t="str">
            <v>NELSON, RF</v>
          </cell>
        </row>
        <row r="25">
          <cell r="N25" t="str">
            <v>A41</v>
          </cell>
          <cell r="O25" t="str">
            <v>SS COMMON MRKTNG</v>
          </cell>
          <cell r="Q25" t="str">
            <v>A41</v>
          </cell>
          <cell r="R25">
            <v>100</v>
          </cell>
          <cell r="S25" t="str">
            <v>NELSON, RF</v>
          </cell>
        </row>
        <row r="26">
          <cell r="N26" t="str">
            <v>A44</v>
          </cell>
          <cell r="O26" t="str">
            <v>UNREG RETAIL SVCS</v>
          </cell>
          <cell r="Q26" t="str">
            <v>A44</v>
          </cell>
          <cell r="R26">
            <v>100</v>
          </cell>
          <cell r="S26" t="str">
            <v>NELSON, RF</v>
          </cell>
        </row>
        <row r="27">
          <cell r="N27" t="str">
            <v>A90</v>
          </cell>
          <cell r="O27" t="str">
            <v>CORPORATE SVCS</v>
          </cell>
          <cell r="Q27" t="str">
            <v>A90</v>
          </cell>
          <cell r="R27">
            <v>100</v>
          </cell>
          <cell r="S27" t="str">
            <v>NELSON, RF</v>
          </cell>
        </row>
        <row r="28">
          <cell r="N28" t="str">
            <v>B00</v>
          </cell>
          <cell r="O28" t="str">
            <v>SUPPORT SVCS</v>
          </cell>
          <cell r="Q28" t="str">
            <v>B00</v>
          </cell>
          <cell r="R28">
            <v>100</v>
          </cell>
          <cell r="S28" t="str">
            <v>SMITH, CJ</v>
          </cell>
        </row>
        <row r="29">
          <cell r="N29" t="str">
            <v>B08</v>
          </cell>
          <cell r="O29" t="str">
            <v>COM ENERGY TRADING</v>
          </cell>
          <cell r="Q29" t="str">
            <v>B08</v>
          </cell>
          <cell r="R29">
            <v>100</v>
          </cell>
          <cell r="S29" t="str">
            <v>PARKER, JC</v>
          </cell>
        </row>
        <row r="30">
          <cell r="N30" t="str">
            <v>B10</v>
          </cell>
          <cell r="O30" t="str">
            <v>COM DELIVERY/TRANS</v>
          </cell>
          <cell r="Q30" t="str">
            <v>B10</v>
          </cell>
          <cell r="R30">
            <v>100</v>
          </cell>
          <cell r="S30" t="str">
            <v>CAMPBELL, B</v>
          </cell>
        </row>
        <row r="31">
          <cell r="N31" t="str">
            <v>B11</v>
          </cell>
          <cell r="O31" t="str">
            <v>COM ENGY DELIVERY</v>
          </cell>
          <cell r="Q31" t="str">
            <v>B11</v>
          </cell>
          <cell r="R31">
            <v>100</v>
          </cell>
          <cell r="S31" t="str">
            <v>CAMPBELL, B</v>
          </cell>
        </row>
        <row r="32">
          <cell r="N32" t="str">
            <v>B12</v>
          </cell>
          <cell r="O32" t="str">
            <v>ELEC ENGY DELIVERY</v>
          </cell>
          <cell r="Q32" t="str">
            <v>B12</v>
          </cell>
          <cell r="R32">
            <v>100</v>
          </cell>
          <cell r="S32" t="str">
            <v>CAMPBELL, B</v>
          </cell>
        </row>
        <row r="33">
          <cell r="N33" t="str">
            <v>B13</v>
          </cell>
          <cell r="O33" t="str">
            <v>GAS ENGY DELIVERY</v>
          </cell>
          <cell r="Q33" t="str">
            <v>B13</v>
          </cell>
          <cell r="R33">
            <v>100</v>
          </cell>
          <cell r="S33" t="str">
            <v>CAMPBELL, B</v>
          </cell>
        </row>
        <row r="34">
          <cell r="N34" t="str">
            <v>B14</v>
          </cell>
          <cell r="O34" t="str">
            <v>NU DELIVERY SVC</v>
          </cell>
          <cell r="Q34" t="str">
            <v>B14</v>
          </cell>
          <cell r="R34">
            <v>100</v>
          </cell>
          <cell r="S34" t="str">
            <v>CAMPBELL, B</v>
          </cell>
        </row>
        <row r="35">
          <cell r="N35" t="str">
            <v>B16</v>
          </cell>
          <cell r="O35" t="str">
            <v>GENERATION</v>
          </cell>
          <cell r="Q35" t="str">
            <v>B16</v>
          </cell>
          <cell r="R35">
            <v>100</v>
          </cell>
          <cell r="S35" t="str">
            <v>FEHRMAN, WJ</v>
          </cell>
        </row>
        <row r="36">
          <cell r="N36" t="str">
            <v>B17</v>
          </cell>
          <cell r="O36" t="str">
            <v>TRANSMISSION</v>
          </cell>
          <cell r="Q36" t="str">
            <v>B17</v>
          </cell>
          <cell r="R36">
            <v>100</v>
          </cell>
          <cell r="S36" t="str">
            <v>GUST, JJ</v>
          </cell>
        </row>
        <row r="37">
          <cell r="N37" t="str">
            <v>B18</v>
          </cell>
          <cell r="O37" t="str">
            <v>ELECTRIC TRADING</v>
          </cell>
          <cell r="Q37" t="str">
            <v>B18</v>
          </cell>
          <cell r="R37">
            <v>100</v>
          </cell>
          <cell r="S37" t="str">
            <v>PARKER, JC</v>
          </cell>
        </row>
        <row r="38">
          <cell r="N38" t="str">
            <v>B28</v>
          </cell>
          <cell r="O38" t="str">
            <v>GAS TRADING</v>
          </cell>
          <cell r="Q38" t="str">
            <v>B28</v>
          </cell>
          <cell r="R38">
            <v>100</v>
          </cell>
          <cell r="S38" t="str">
            <v>BADURA, DJ</v>
          </cell>
        </row>
        <row r="39">
          <cell r="N39" t="str">
            <v>B38</v>
          </cell>
          <cell r="O39" t="str">
            <v>NONREG TRADING</v>
          </cell>
          <cell r="Q39" t="str">
            <v>B38</v>
          </cell>
          <cell r="R39">
            <v>100</v>
          </cell>
          <cell r="S39" t="str">
            <v>PARKER, JC</v>
          </cell>
        </row>
        <row r="40">
          <cell r="N40" t="str">
            <v>B44</v>
          </cell>
          <cell r="O40" t="str">
            <v>UNREG RETAIL SVCS</v>
          </cell>
          <cell r="Q40" t="str">
            <v>B44</v>
          </cell>
          <cell r="R40">
            <v>100</v>
          </cell>
          <cell r="S40" t="str">
            <v>KELLEHER, JP</v>
          </cell>
        </row>
        <row r="41">
          <cell r="N41" t="str">
            <v>ETA</v>
          </cell>
          <cell r="O41" t="str">
            <v>ELEC TRANSM AMERICA</v>
          </cell>
          <cell r="Q41" t="str">
            <v>ETA</v>
          </cell>
          <cell r="R41">
            <v>100</v>
          </cell>
          <cell r="S41" t="str">
            <v>VACANT</v>
          </cell>
        </row>
        <row r="42">
          <cell r="N42" t="str">
            <v>ETT</v>
          </cell>
          <cell r="O42" t="str">
            <v>ELEC TRANSM TEXAS</v>
          </cell>
          <cell r="Q42" t="str">
            <v>ETT</v>
          </cell>
          <cell r="R42">
            <v>100</v>
          </cell>
          <cell r="S42" t="str">
            <v>VACANT</v>
          </cell>
        </row>
        <row r="43">
          <cell r="N43" t="str">
            <v>KR1</v>
          </cell>
          <cell r="O43" t="str">
            <v>KERN RIVER</v>
          </cell>
          <cell r="Q43" t="str">
            <v>KR1</v>
          </cell>
          <cell r="R43">
            <v>100</v>
          </cell>
          <cell r="S43" t="str">
            <v>VACANT</v>
          </cell>
        </row>
        <row r="44">
          <cell r="N44" t="str">
            <v>MH1</v>
          </cell>
          <cell r="O44" t="str">
            <v>MIDAM ENRGY HLDNG CO</v>
          </cell>
          <cell r="Q44" t="str">
            <v>MH1</v>
          </cell>
          <cell r="R44">
            <v>100</v>
          </cell>
          <cell r="S44" t="str">
            <v>VACANT</v>
          </cell>
        </row>
        <row r="45">
          <cell r="N45" t="str">
            <v>MH2</v>
          </cell>
          <cell r="O45" t="str">
            <v>CE ELECT UK FUNDING</v>
          </cell>
          <cell r="Q45" t="str">
            <v>MH2</v>
          </cell>
          <cell r="R45">
            <v>100</v>
          </cell>
          <cell r="S45" t="str">
            <v>VACANT</v>
          </cell>
        </row>
        <row r="46">
          <cell r="N46" t="str">
            <v>MH3</v>
          </cell>
          <cell r="O46" t="str">
            <v>CE GENERATION</v>
          </cell>
          <cell r="Q46" t="str">
            <v>MH3</v>
          </cell>
          <cell r="R46">
            <v>100</v>
          </cell>
          <cell r="S46" t="str">
            <v>VACANT</v>
          </cell>
        </row>
        <row r="47">
          <cell r="N47" t="str">
            <v>MH4</v>
          </cell>
          <cell r="O47" t="str">
            <v>PHILIPPINES</v>
          </cell>
          <cell r="Q47" t="str">
            <v>MH4</v>
          </cell>
          <cell r="R47">
            <v>100</v>
          </cell>
          <cell r="S47" t="str">
            <v>VACANT</v>
          </cell>
        </row>
        <row r="48">
          <cell r="N48" t="str">
            <v>MH7</v>
          </cell>
          <cell r="O48" t="str">
            <v>CE GEN SUBSIDIARIES</v>
          </cell>
          <cell r="Q48" t="str">
            <v>MH7</v>
          </cell>
          <cell r="R48">
            <v>100</v>
          </cell>
          <cell r="S48" t="str">
            <v>VACANT</v>
          </cell>
        </row>
        <row r="49">
          <cell r="N49" t="str">
            <v>MII</v>
          </cell>
          <cell r="O49" t="str">
            <v>MEHC INVESTMENT INC</v>
          </cell>
          <cell r="Q49" t="str">
            <v>MII</v>
          </cell>
          <cell r="R49">
            <v>100</v>
          </cell>
          <cell r="S49" t="str">
            <v>VACANT</v>
          </cell>
        </row>
        <row r="50">
          <cell r="N50" t="str">
            <v>MMS</v>
          </cell>
          <cell r="O50" t="str">
            <v>MEC MACHINING SVC</v>
          </cell>
          <cell r="Q50" t="str">
            <v>MMS</v>
          </cell>
          <cell r="R50">
            <v>100</v>
          </cell>
          <cell r="S50" t="str">
            <v>VACANT</v>
          </cell>
        </row>
        <row r="51">
          <cell r="N51" t="str">
            <v>NNG</v>
          </cell>
          <cell r="O51" t="str">
            <v>NORTHERN NATURAL GAS</v>
          </cell>
          <cell r="Q51" t="str">
            <v>NNG</v>
          </cell>
          <cell r="R51">
            <v>100</v>
          </cell>
          <cell r="S51" t="str">
            <v>VACANT</v>
          </cell>
        </row>
        <row r="52">
          <cell r="N52" t="str">
            <v>N75</v>
          </cell>
          <cell r="O52" t="str">
            <v>MW CAPITAL GROUP</v>
          </cell>
          <cell r="Q52" t="str">
            <v>N75</v>
          </cell>
          <cell r="R52">
            <v>100</v>
          </cell>
          <cell r="S52" t="str">
            <v>MULLER, CJ</v>
          </cell>
        </row>
        <row r="53">
          <cell r="N53" t="str">
            <v>N76</v>
          </cell>
          <cell r="O53" t="str">
            <v>DAKOTA DUNES DEV CO</v>
          </cell>
          <cell r="Q53" t="str">
            <v>N76</v>
          </cell>
          <cell r="R53">
            <v>100</v>
          </cell>
          <cell r="S53" t="str">
            <v>MULLER, CJ</v>
          </cell>
        </row>
        <row r="54">
          <cell r="N54" t="str">
            <v>PPW</v>
          </cell>
          <cell r="O54" t="str">
            <v>PACIFICORP</v>
          </cell>
          <cell r="Q54" t="str">
            <v>PPW</v>
          </cell>
          <cell r="R54">
            <v>100</v>
          </cell>
          <cell r="S54" t="str">
            <v>VACANT</v>
          </cell>
        </row>
        <row r="55">
          <cell r="N55" t="str">
            <v>PRC</v>
          </cell>
          <cell r="O55" t="str">
            <v>PERCO</v>
          </cell>
          <cell r="Q55" t="str">
            <v>PRC</v>
          </cell>
          <cell r="R55">
            <v>100</v>
          </cell>
          <cell r="S55" t="str">
            <v>VACANT</v>
          </cell>
        </row>
        <row r="56">
          <cell r="N56" t="str">
            <v>P16</v>
          </cell>
          <cell r="O56" t="str">
            <v>NONREG ELE WHOLESALE</v>
          </cell>
          <cell r="Q56" t="str">
            <v>P16</v>
          </cell>
          <cell r="R56">
            <v>100</v>
          </cell>
          <cell r="S56" t="str">
            <v>PARKER, JC</v>
          </cell>
        </row>
        <row r="57">
          <cell r="N57" t="str">
            <v>P20</v>
          </cell>
          <cell r="O57" t="str">
            <v>RESIDENTIAL SERVICES</v>
          </cell>
          <cell r="Q57" t="str">
            <v>P20</v>
          </cell>
          <cell r="R57">
            <v>100</v>
          </cell>
          <cell r="S57" t="str">
            <v>KIRKPATRICK, AM</v>
          </cell>
        </row>
        <row r="58">
          <cell r="N58" t="str">
            <v>P27</v>
          </cell>
          <cell r="O58" t="str">
            <v>SVC FOR TELECOMM CO</v>
          </cell>
          <cell r="Q58" t="str">
            <v>P27</v>
          </cell>
          <cell r="R58">
            <v>100</v>
          </cell>
          <cell r="S58" t="str">
            <v>CAMPBELL, B</v>
          </cell>
        </row>
        <row r="59">
          <cell r="N59" t="str">
            <v>P40</v>
          </cell>
          <cell r="O59" t="str">
            <v>REGULATED ELECTRIC</v>
          </cell>
          <cell r="Q59" t="str">
            <v>P40</v>
          </cell>
          <cell r="R59">
            <v>100</v>
          </cell>
          <cell r="S59" t="str">
            <v>CAMPBELL, B</v>
          </cell>
        </row>
        <row r="60">
          <cell r="N60" t="str">
            <v>P45</v>
          </cell>
          <cell r="O60" t="str">
            <v>REGULATED GAS</v>
          </cell>
          <cell r="Q60" t="str">
            <v>P45</v>
          </cell>
          <cell r="R60">
            <v>100</v>
          </cell>
          <cell r="S60" t="str">
            <v>CAMPBELL, B</v>
          </cell>
        </row>
        <row r="61">
          <cell r="N61" t="str">
            <v>P50</v>
          </cell>
          <cell r="O61" t="str">
            <v>NON REG ELECTRIC</v>
          </cell>
          <cell r="Q61" t="str">
            <v>P50</v>
          </cell>
          <cell r="R61">
            <v>100</v>
          </cell>
          <cell r="S61" t="str">
            <v>YOCUM, MC</v>
          </cell>
        </row>
        <row r="62">
          <cell r="N62" t="str">
            <v>P51</v>
          </cell>
          <cell r="O62" t="str">
            <v>NON REG GAS RETL</v>
          </cell>
          <cell r="Q62" t="str">
            <v>P51</v>
          </cell>
          <cell r="R62">
            <v>100</v>
          </cell>
          <cell r="S62" t="str">
            <v>YOCUM, MC</v>
          </cell>
        </row>
        <row r="63">
          <cell r="N63" t="str">
            <v>P52</v>
          </cell>
          <cell r="O63" t="str">
            <v>UNREG GAS TRADING</v>
          </cell>
          <cell r="Q63" t="str">
            <v>P52</v>
          </cell>
          <cell r="R63">
            <v>100</v>
          </cell>
          <cell r="S63" t="str">
            <v>YOCUM, MC</v>
          </cell>
        </row>
        <row r="64">
          <cell r="N64" t="str">
            <v>P69</v>
          </cell>
          <cell r="O64" t="str">
            <v>SALES TAX EXEMPT SVC</v>
          </cell>
          <cell r="Q64" t="str">
            <v>P69</v>
          </cell>
          <cell r="R64">
            <v>100</v>
          </cell>
          <cell r="S64" t="str">
            <v>YOCUM, MC</v>
          </cell>
        </row>
        <row r="65">
          <cell r="N65" t="str">
            <v>P70</v>
          </cell>
          <cell r="O65" t="str">
            <v>IN TERRITORY ESP</v>
          </cell>
          <cell r="Q65" t="str">
            <v>P70</v>
          </cell>
          <cell r="R65">
            <v>100</v>
          </cell>
          <cell r="S65" t="str">
            <v>YOCUM, MC</v>
          </cell>
        </row>
        <row r="66">
          <cell r="N66" t="str">
            <v>P75</v>
          </cell>
          <cell r="O66" t="str">
            <v>PAYMENT PROTECTION</v>
          </cell>
          <cell r="Q66" t="str">
            <v>P75</v>
          </cell>
          <cell r="R66">
            <v>100</v>
          </cell>
          <cell r="S66" t="str">
            <v>YOCUM, MC</v>
          </cell>
        </row>
        <row r="67">
          <cell r="N67" t="str">
            <v>Q01</v>
          </cell>
          <cell r="O67" t="str">
            <v>QC ENERGY COMPANY</v>
          </cell>
          <cell r="Q67" t="str">
            <v>Q01</v>
          </cell>
          <cell r="R67">
            <v>100</v>
          </cell>
          <cell r="S67" t="str">
            <v>VACANT</v>
          </cell>
        </row>
        <row r="68">
          <cell r="N68" t="str">
            <v>S01</v>
          </cell>
          <cell r="O68" t="str">
            <v>HOMESERVICES.COM</v>
          </cell>
          <cell r="Q68" t="str">
            <v>S01</v>
          </cell>
          <cell r="R68">
            <v>100</v>
          </cell>
          <cell r="S68" t="str">
            <v>VACANT</v>
          </cell>
        </row>
        <row r="69">
          <cell r="N69" t="str">
            <v>S02</v>
          </cell>
          <cell r="O69" t="str">
            <v>IOWA REALTY</v>
          </cell>
          <cell r="Q69" t="str">
            <v>S02</v>
          </cell>
          <cell r="R69">
            <v>100</v>
          </cell>
          <cell r="S69" t="str">
            <v>VACANT</v>
          </cell>
        </row>
        <row r="70">
          <cell r="N70" t="str">
            <v>T01</v>
          </cell>
          <cell r="O70" t="str">
            <v>INTERCOAST CAP CO</v>
          </cell>
          <cell r="Q70" t="str">
            <v>T01</v>
          </cell>
          <cell r="R70">
            <v>100</v>
          </cell>
          <cell r="S70" t="str">
            <v>MULLER, CJ</v>
          </cell>
        </row>
        <row r="71">
          <cell r="N71" t="str">
            <v>T25</v>
          </cell>
          <cell r="O71" t="str">
            <v>MHC INVESTMENT CO</v>
          </cell>
          <cell r="Q71" t="str">
            <v>T25</v>
          </cell>
          <cell r="R71">
            <v>100</v>
          </cell>
          <cell r="S71" t="str">
            <v>MULLER, CJ</v>
          </cell>
        </row>
        <row r="72">
          <cell r="N72" t="str">
            <v>T34</v>
          </cell>
          <cell r="O72" t="str">
            <v>CIMMRED LEASING</v>
          </cell>
          <cell r="Q72" t="str">
            <v>T34</v>
          </cell>
          <cell r="R72">
            <v>100</v>
          </cell>
          <cell r="S72" t="str">
            <v>MULLER, CJ</v>
          </cell>
        </row>
        <row r="73">
          <cell r="N73" t="str">
            <v>T35</v>
          </cell>
          <cell r="O73" t="str">
            <v>DCCO INC</v>
          </cell>
          <cell r="Q73" t="str">
            <v>T35</v>
          </cell>
          <cell r="R73">
            <v>100</v>
          </cell>
          <cell r="S73" t="str">
            <v>MULLER, CJ</v>
          </cell>
        </row>
        <row r="74">
          <cell r="N74" t="str">
            <v>T36</v>
          </cell>
          <cell r="O74" t="str">
            <v>MWR CAPITAL</v>
          </cell>
          <cell r="Q74" t="str">
            <v>T36</v>
          </cell>
          <cell r="R74">
            <v>100</v>
          </cell>
          <cell r="S74" t="str">
            <v>MULLER, CJ</v>
          </cell>
        </row>
        <row r="75">
          <cell r="N75" t="str">
            <v>T51</v>
          </cell>
          <cell r="O75" t="str">
            <v>INTERCOAST ENERGY CO</v>
          </cell>
          <cell r="Q75" t="str">
            <v>T51</v>
          </cell>
          <cell r="R75">
            <v>100</v>
          </cell>
          <cell r="S75" t="str">
            <v>MULLER, CJ</v>
          </cell>
        </row>
        <row r="76">
          <cell r="N76">
            <v>1</v>
          </cell>
          <cell r="O76" t="str">
            <v>CEO</v>
          </cell>
          <cell r="Q76" t="str">
            <v>B90</v>
          </cell>
          <cell r="R76">
            <v>100</v>
          </cell>
          <cell r="S76" t="str">
            <v>ABEL, GE</v>
          </cell>
        </row>
        <row r="77">
          <cell r="N77">
            <v>2</v>
          </cell>
          <cell r="O77" t="str">
            <v>SUBSIDIARY EMPLOYEES</v>
          </cell>
          <cell r="Q77" t="str">
            <v>B00</v>
          </cell>
          <cell r="R77">
            <v>100</v>
          </cell>
          <cell r="S77" t="str">
            <v>MULLER, CJ</v>
          </cell>
        </row>
        <row r="78">
          <cell r="N78">
            <v>7</v>
          </cell>
          <cell r="O78" t="str">
            <v>CORPORATE INSURANCE</v>
          </cell>
          <cell r="Q78" t="str">
            <v>B90</v>
          </cell>
          <cell r="R78">
            <v>100</v>
          </cell>
          <cell r="S78" t="str">
            <v>SCHILLINGER, SJ</v>
          </cell>
        </row>
        <row r="79">
          <cell r="N79">
            <v>8</v>
          </cell>
          <cell r="O79" t="str">
            <v>LEGISLATION</v>
          </cell>
          <cell r="Q79" t="str">
            <v>B00</v>
          </cell>
          <cell r="R79">
            <v>100</v>
          </cell>
          <cell r="S79" t="str">
            <v>CARIS, DC</v>
          </cell>
        </row>
        <row r="80">
          <cell r="N80">
            <v>10</v>
          </cell>
          <cell r="O80" t="str">
            <v>PRESIDENT MEC</v>
          </cell>
          <cell r="Q80" t="str">
            <v>B00</v>
          </cell>
          <cell r="R80">
            <v>100</v>
          </cell>
          <cell r="S80" t="str">
            <v>FEHRMAN, WJ</v>
          </cell>
        </row>
        <row r="81">
          <cell r="N81">
            <v>12</v>
          </cell>
          <cell r="O81" t="str">
            <v>MEC LEGAL SERVICES</v>
          </cell>
          <cell r="Q81" t="str">
            <v>B00</v>
          </cell>
          <cell r="R81">
            <v>100</v>
          </cell>
          <cell r="S81" t="str">
            <v>WEISS, SR</v>
          </cell>
        </row>
        <row r="82">
          <cell r="N82">
            <v>14</v>
          </cell>
          <cell r="O82" t="str">
            <v>FINANCIAL SERVICES</v>
          </cell>
          <cell r="Q82" t="str">
            <v>B00</v>
          </cell>
          <cell r="R82">
            <v>100</v>
          </cell>
          <cell r="S82" t="str">
            <v>OSBORN, GW</v>
          </cell>
        </row>
        <row r="83">
          <cell r="N83">
            <v>15</v>
          </cell>
          <cell r="O83" t="str">
            <v>FIN SVCS &amp; INVSTMENT</v>
          </cell>
          <cell r="Q83" t="str">
            <v>B90</v>
          </cell>
          <cell r="R83">
            <v>100</v>
          </cell>
          <cell r="S83" t="str">
            <v>OSBORN, GW</v>
          </cell>
        </row>
        <row r="84">
          <cell r="N84">
            <v>16</v>
          </cell>
          <cell r="O84" t="str">
            <v>MARKET ASSESSMENT</v>
          </cell>
          <cell r="Q84" t="str">
            <v>B90</v>
          </cell>
          <cell r="R84">
            <v>100</v>
          </cell>
          <cell r="S84" t="str">
            <v>STEVENS, OD</v>
          </cell>
        </row>
        <row r="85">
          <cell r="N85">
            <v>21</v>
          </cell>
          <cell r="O85" t="str">
            <v>TREASURY</v>
          </cell>
          <cell r="Q85" t="str">
            <v>B90</v>
          </cell>
          <cell r="R85">
            <v>100</v>
          </cell>
          <cell r="S85" t="str">
            <v>GALT, JC</v>
          </cell>
        </row>
        <row r="86">
          <cell r="N86">
            <v>23</v>
          </cell>
          <cell r="O86" t="str">
            <v>TAX SERVICES</v>
          </cell>
          <cell r="Q86" t="str">
            <v>B90</v>
          </cell>
          <cell r="R86">
            <v>100</v>
          </cell>
          <cell r="S86" t="str">
            <v>EVANS, SR</v>
          </cell>
        </row>
        <row r="87">
          <cell r="N87">
            <v>24</v>
          </cell>
          <cell r="O87" t="str">
            <v>RISK MANAGEMENT</v>
          </cell>
          <cell r="Q87" t="str">
            <v>B00</v>
          </cell>
          <cell r="R87">
            <v>100</v>
          </cell>
          <cell r="S87" t="str">
            <v>WIESE, BJ</v>
          </cell>
        </row>
        <row r="88">
          <cell r="N88">
            <v>30</v>
          </cell>
          <cell r="O88" t="str">
            <v>US REG ACCT&amp;MEC CNTL</v>
          </cell>
          <cell r="Q88" t="str">
            <v>B00</v>
          </cell>
          <cell r="R88">
            <v>100</v>
          </cell>
          <cell r="S88" t="str">
            <v>SPECKETER, TB</v>
          </cell>
        </row>
        <row r="89">
          <cell r="N89">
            <v>31</v>
          </cell>
          <cell r="O89" t="str">
            <v>REG &amp; BU ACCOUNTING</v>
          </cell>
          <cell r="Q89" t="str">
            <v>B00</v>
          </cell>
          <cell r="R89">
            <v>100</v>
          </cell>
          <cell r="S89" t="str">
            <v>SMITH, CJ</v>
          </cell>
        </row>
        <row r="90">
          <cell r="N90">
            <v>32</v>
          </cell>
          <cell r="O90" t="str">
            <v>PROPERTY ACCOUNTING</v>
          </cell>
          <cell r="Q90" t="str">
            <v>B00</v>
          </cell>
          <cell r="R90">
            <v>100</v>
          </cell>
          <cell r="S90" t="str">
            <v>MILLER, DE</v>
          </cell>
        </row>
        <row r="91">
          <cell r="N91">
            <v>33</v>
          </cell>
          <cell r="O91" t="str">
            <v>CORPORATE ACCOUNTING</v>
          </cell>
          <cell r="Q91" t="str">
            <v>B00</v>
          </cell>
          <cell r="R91">
            <v>100</v>
          </cell>
          <cell r="S91" t="str">
            <v>TUNNING, RR</v>
          </cell>
        </row>
        <row r="92">
          <cell r="N92">
            <v>34</v>
          </cell>
          <cell r="O92" t="str">
            <v>ACCTG SYS SUPPORT</v>
          </cell>
          <cell r="Q92" t="str">
            <v>B00</v>
          </cell>
          <cell r="R92">
            <v>100</v>
          </cell>
          <cell r="S92" t="str">
            <v>NELSON, RF</v>
          </cell>
        </row>
        <row r="93">
          <cell r="N93">
            <v>35</v>
          </cell>
          <cell r="O93" t="str">
            <v>ACCOUNTS PAYABLE</v>
          </cell>
          <cell r="Q93" t="str">
            <v>B00</v>
          </cell>
          <cell r="R93">
            <v>100</v>
          </cell>
          <cell r="S93" t="str">
            <v>BONESCHANS, LJ</v>
          </cell>
        </row>
        <row r="94">
          <cell r="N94">
            <v>36</v>
          </cell>
          <cell r="O94" t="str">
            <v>ENERGY MGT ACCTG</v>
          </cell>
          <cell r="Q94" t="str">
            <v>B08</v>
          </cell>
          <cell r="R94">
            <v>100</v>
          </cell>
          <cell r="S94" t="str">
            <v>VIETZ, SL</v>
          </cell>
        </row>
        <row r="95">
          <cell r="N95">
            <v>40</v>
          </cell>
          <cell r="O95" t="str">
            <v>SR VP &amp; CFO</v>
          </cell>
          <cell r="Q95" t="str">
            <v>B90</v>
          </cell>
          <cell r="R95">
            <v>100</v>
          </cell>
          <cell r="S95" t="str">
            <v>GOODMAN, PJ</v>
          </cell>
        </row>
        <row r="96">
          <cell r="N96">
            <v>41</v>
          </cell>
          <cell r="O96" t="str">
            <v>INTERNAL AUDIT</v>
          </cell>
          <cell r="Q96" t="str">
            <v>B90</v>
          </cell>
          <cell r="R96">
            <v>100</v>
          </cell>
          <cell r="S96" t="str">
            <v>GOODING, DL</v>
          </cell>
        </row>
        <row r="97">
          <cell r="N97">
            <v>42</v>
          </cell>
          <cell r="O97" t="str">
            <v>COMMUNICATIONS SVCS</v>
          </cell>
          <cell r="Q97" t="str">
            <v>B90</v>
          </cell>
          <cell r="R97">
            <v>100</v>
          </cell>
          <cell r="S97" t="str">
            <v>GRABINSKI, TD</v>
          </cell>
        </row>
        <row r="98">
          <cell r="N98">
            <v>46</v>
          </cell>
          <cell r="O98" t="str">
            <v>SUPPLY CHAIN</v>
          </cell>
          <cell r="Q98" t="str">
            <v>B00</v>
          </cell>
          <cell r="R98">
            <v>100</v>
          </cell>
          <cell r="S98" t="str">
            <v>ROCHE, JW</v>
          </cell>
        </row>
        <row r="99">
          <cell r="N99">
            <v>50</v>
          </cell>
          <cell r="O99" t="str">
            <v>CORP COMMUNICATIONS</v>
          </cell>
          <cell r="Q99" t="str">
            <v>B90</v>
          </cell>
          <cell r="R99">
            <v>100</v>
          </cell>
          <cell r="S99" t="str">
            <v>THELEN, A</v>
          </cell>
        </row>
        <row r="100">
          <cell r="N100">
            <v>51</v>
          </cell>
          <cell r="O100" t="str">
            <v>COMPENSATION</v>
          </cell>
          <cell r="Q100" t="str">
            <v>B90</v>
          </cell>
          <cell r="R100">
            <v>100</v>
          </cell>
          <cell r="S100" t="str">
            <v>GRANNES, M</v>
          </cell>
        </row>
        <row r="101">
          <cell r="N101">
            <v>52</v>
          </cell>
          <cell r="O101" t="str">
            <v>HUMAN RESOURCES</v>
          </cell>
          <cell r="Q101" t="str">
            <v>B90</v>
          </cell>
          <cell r="R101">
            <v>100</v>
          </cell>
          <cell r="S101" t="str">
            <v>BACON, JE</v>
          </cell>
        </row>
        <row r="102">
          <cell r="N102">
            <v>54</v>
          </cell>
          <cell r="O102" t="str">
            <v>BENEFITS/COMMUN</v>
          </cell>
          <cell r="Q102" t="str">
            <v>B90</v>
          </cell>
          <cell r="R102">
            <v>100</v>
          </cell>
          <cell r="S102" t="str">
            <v>FRANCIS, SK</v>
          </cell>
        </row>
        <row r="103">
          <cell r="N103">
            <v>55</v>
          </cell>
          <cell r="O103" t="str">
            <v>PAYROLL</v>
          </cell>
          <cell r="Q103" t="str">
            <v>B90</v>
          </cell>
          <cell r="R103">
            <v>100</v>
          </cell>
          <cell r="S103" t="str">
            <v>SMITH, SM</v>
          </cell>
        </row>
        <row r="104">
          <cell r="N104">
            <v>56</v>
          </cell>
          <cell r="O104" t="str">
            <v>LEARNING SYSTEMS</v>
          </cell>
          <cell r="Q104" t="str">
            <v>B90</v>
          </cell>
          <cell r="R104">
            <v>100</v>
          </cell>
          <cell r="S104" t="str">
            <v>WATSON, J</v>
          </cell>
        </row>
        <row r="105">
          <cell r="N105">
            <v>58</v>
          </cell>
          <cell r="O105" t="str">
            <v>EMP REL &amp; HR CMPLNCE</v>
          </cell>
          <cell r="Q105" t="str">
            <v>B90</v>
          </cell>
          <cell r="R105">
            <v>100</v>
          </cell>
          <cell r="S105" t="str">
            <v>PRIEST, PB</v>
          </cell>
        </row>
        <row r="106">
          <cell r="N106">
            <v>59</v>
          </cell>
          <cell r="O106" t="str">
            <v>LABOR RELATIONS</v>
          </cell>
          <cell r="Q106" t="str">
            <v>B00</v>
          </cell>
          <cell r="R106">
            <v>100</v>
          </cell>
          <cell r="S106" t="str">
            <v>LOVIG, RG</v>
          </cell>
        </row>
        <row r="107">
          <cell r="N107">
            <v>61</v>
          </cell>
          <cell r="O107" t="str">
            <v>STAFFING</v>
          </cell>
          <cell r="Q107" t="str">
            <v>B00</v>
          </cell>
          <cell r="R107">
            <v>100</v>
          </cell>
          <cell r="S107" t="str">
            <v>WATSON, J</v>
          </cell>
        </row>
        <row r="108">
          <cell r="N108">
            <v>76</v>
          </cell>
          <cell r="O108" t="str">
            <v>IT DATABASE ADMIN</v>
          </cell>
          <cell r="Q108" t="str">
            <v>B00</v>
          </cell>
          <cell r="R108">
            <v>100</v>
          </cell>
          <cell r="S108" t="str">
            <v>BLACKWELL, DJ</v>
          </cell>
        </row>
        <row r="109">
          <cell r="N109">
            <v>78</v>
          </cell>
          <cell r="O109" t="str">
            <v>IT QUALITY ASSURANCE</v>
          </cell>
          <cell r="Q109" t="str">
            <v>B00</v>
          </cell>
          <cell r="R109">
            <v>100</v>
          </cell>
          <cell r="S109" t="str">
            <v>JENSEN, TJ</v>
          </cell>
        </row>
        <row r="110">
          <cell r="N110">
            <v>79</v>
          </cell>
          <cell r="O110" t="str">
            <v>IT INFO PROTECTION</v>
          </cell>
          <cell r="Q110" t="str">
            <v>B00</v>
          </cell>
          <cell r="R110">
            <v>100</v>
          </cell>
          <cell r="S110" t="str">
            <v>KERBER, JR</v>
          </cell>
        </row>
        <row r="111">
          <cell r="N111">
            <v>80</v>
          </cell>
          <cell r="O111" t="str">
            <v>IT DATA CNTR OPERS</v>
          </cell>
          <cell r="Q111" t="str">
            <v>B00</v>
          </cell>
          <cell r="R111">
            <v>100</v>
          </cell>
          <cell r="S111" t="str">
            <v>VOGEL, CS</v>
          </cell>
        </row>
        <row r="112">
          <cell r="N112">
            <v>81</v>
          </cell>
          <cell r="O112" t="str">
            <v>IT MF/DATA SERVICE</v>
          </cell>
          <cell r="Q112" t="str">
            <v>B00</v>
          </cell>
          <cell r="R112">
            <v>100</v>
          </cell>
          <cell r="S112" t="str">
            <v>MILLER, CW</v>
          </cell>
        </row>
        <row r="113">
          <cell r="N113">
            <v>82</v>
          </cell>
          <cell r="O113" t="str">
            <v>IT WIN/UNIX SYSTEMS</v>
          </cell>
          <cell r="Q113" t="str">
            <v>B90</v>
          </cell>
          <cell r="R113">
            <v>100</v>
          </cell>
          <cell r="S113" t="str">
            <v>HINDMAN, MS</v>
          </cell>
        </row>
        <row r="114">
          <cell r="N114">
            <v>84</v>
          </cell>
          <cell r="O114" t="str">
            <v>IT TECH MGT</v>
          </cell>
          <cell r="Q114" t="str">
            <v>B00</v>
          </cell>
          <cell r="R114">
            <v>100</v>
          </cell>
          <cell r="S114" t="str">
            <v>METCALF, RS</v>
          </cell>
        </row>
        <row r="115">
          <cell r="N115">
            <v>86</v>
          </cell>
          <cell r="O115" t="str">
            <v>INFO TECHNOLOGY</v>
          </cell>
          <cell r="Q115" t="str">
            <v>B00</v>
          </cell>
          <cell r="R115">
            <v>100</v>
          </cell>
          <cell r="S115" t="str">
            <v>KRENC, PE</v>
          </cell>
        </row>
        <row r="116">
          <cell r="N116">
            <v>87</v>
          </cell>
          <cell r="O116" t="str">
            <v>IT TECH RESOURCE CTR</v>
          </cell>
          <cell r="Q116" t="str">
            <v>B00</v>
          </cell>
          <cell r="R116">
            <v>100</v>
          </cell>
          <cell r="S116" t="str">
            <v>ASWEGAN, TL</v>
          </cell>
        </row>
        <row r="117">
          <cell r="N117">
            <v>89</v>
          </cell>
          <cell r="O117" t="str">
            <v>IT BUSINESS MGT</v>
          </cell>
          <cell r="Q117" t="str">
            <v>B00</v>
          </cell>
          <cell r="R117">
            <v>100</v>
          </cell>
          <cell r="S117" t="str">
            <v>JENSEN, TJ</v>
          </cell>
        </row>
        <row r="118">
          <cell r="N118">
            <v>90</v>
          </cell>
          <cell r="O118" t="str">
            <v>GENERAL SERVICES</v>
          </cell>
          <cell r="Q118" t="str">
            <v>B00</v>
          </cell>
          <cell r="R118">
            <v>100</v>
          </cell>
          <cell r="S118" t="str">
            <v>WHITE, RH</v>
          </cell>
        </row>
        <row r="119">
          <cell r="N119">
            <v>91</v>
          </cell>
          <cell r="O119" t="str">
            <v>BUSINESS CONTINUITY</v>
          </cell>
          <cell r="Q119" t="str">
            <v>B00</v>
          </cell>
          <cell r="R119">
            <v>100</v>
          </cell>
          <cell r="S119" t="str">
            <v>GRANDGEORGE, PA</v>
          </cell>
        </row>
        <row r="120">
          <cell r="N120">
            <v>92</v>
          </cell>
          <cell r="O120" t="str">
            <v>CORP SECURITY</v>
          </cell>
          <cell r="Q120" t="str">
            <v>B00</v>
          </cell>
          <cell r="R120">
            <v>100</v>
          </cell>
          <cell r="S120" t="str">
            <v>NELSON, CM</v>
          </cell>
        </row>
        <row r="121">
          <cell r="N121">
            <v>93</v>
          </cell>
          <cell r="O121" t="str">
            <v>TRAVEL SERVICES</v>
          </cell>
          <cell r="Q121" t="str">
            <v>B00</v>
          </cell>
          <cell r="R121">
            <v>100</v>
          </cell>
          <cell r="S121" t="str">
            <v>HUFF, LL</v>
          </cell>
        </row>
        <row r="122">
          <cell r="N122">
            <v>98</v>
          </cell>
          <cell r="O122" t="str">
            <v>OFFICE SERVICES</v>
          </cell>
          <cell r="Q122" t="str">
            <v>B00</v>
          </cell>
          <cell r="R122">
            <v>100</v>
          </cell>
          <cell r="S122" t="str">
            <v>SONNENBURG, SA</v>
          </cell>
        </row>
        <row r="123">
          <cell r="N123">
            <v>100</v>
          </cell>
          <cell r="O123" t="str">
            <v>FACILITIES-WEST</v>
          </cell>
          <cell r="Q123" t="str">
            <v>B00</v>
          </cell>
          <cell r="R123">
            <v>100</v>
          </cell>
          <cell r="S123" t="str">
            <v>BAKER, HD</v>
          </cell>
        </row>
        <row r="124">
          <cell r="N124">
            <v>102</v>
          </cell>
          <cell r="O124" t="str">
            <v>FACILITIES-CENTRAL</v>
          </cell>
          <cell r="Q124" t="str">
            <v>B00</v>
          </cell>
          <cell r="R124">
            <v>100</v>
          </cell>
          <cell r="S124" t="str">
            <v>ROGERS, RA</v>
          </cell>
        </row>
        <row r="125">
          <cell r="N125">
            <v>103</v>
          </cell>
          <cell r="O125" t="str">
            <v>FAC CONSTRUCTION</v>
          </cell>
          <cell r="Q125" t="str">
            <v>B00</v>
          </cell>
          <cell r="R125">
            <v>100</v>
          </cell>
          <cell r="S125" t="str">
            <v>BOOK, RB</v>
          </cell>
        </row>
        <row r="126">
          <cell r="N126">
            <v>104</v>
          </cell>
          <cell r="O126" t="str">
            <v>ACCESS MGMT</v>
          </cell>
          <cell r="Q126" t="str">
            <v>B00</v>
          </cell>
          <cell r="R126">
            <v>100</v>
          </cell>
          <cell r="S126" t="str">
            <v>JAQUES, RP</v>
          </cell>
        </row>
        <row r="127">
          <cell r="N127">
            <v>105</v>
          </cell>
          <cell r="O127" t="str">
            <v>DELIVERY BUS MGMT</v>
          </cell>
          <cell r="Q127" t="str">
            <v>B10</v>
          </cell>
          <cell r="R127">
            <v>100</v>
          </cell>
          <cell r="S127" t="str">
            <v>STRATTON, SP</v>
          </cell>
        </row>
        <row r="128">
          <cell r="N128">
            <v>106</v>
          </cell>
          <cell r="O128" t="str">
            <v>CLAIMS</v>
          </cell>
          <cell r="Q128" t="str">
            <v>B10</v>
          </cell>
          <cell r="R128">
            <v>100</v>
          </cell>
          <cell r="S128" t="str">
            <v>BEAMAN, HD</v>
          </cell>
        </row>
        <row r="129">
          <cell r="N129">
            <v>107</v>
          </cell>
          <cell r="O129" t="str">
            <v>WORKERS COMPENSATION</v>
          </cell>
          <cell r="Q129" t="str">
            <v>B00</v>
          </cell>
          <cell r="R129">
            <v>100</v>
          </cell>
          <cell r="S129" t="str">
            <v>ANHALT, AM</v>
          </cell>
        </row>
        <row r="130">
          <cell r="N130">
            <v>110</v>
          </cell>
          <cell r="O130" t="str">
            <v>FACILITIES-EAST</v>
          </cell>
          <cell r="Q130" t="str">
            <v>B00</v>
          </cell>
          <cell r="R130">
            <v>100</v>
          </cell>
          <cell r="S130" t="str">
            <v>ELLSTROM, JR</v>
          </cell>
        </row>
        <row r="131">
          <cell r="N131">
            <v>111</v>
          </cell>
          <cell r="O131" t="str">
            <v>OFFICE SUPPORT-EAST</v>
          </cell>
          <cell r="Q131" t="str">
            <v>B00</v>
          </cell>
          <cell r="R131">
            <v>100</v>
          </cell>
          <cell r="S131" t="str">
            <v>BRYANT, SD</v>
          </cell>
        </row>
        <row r="132">
          <cell r="N132">
            <v>112</v>
          </cell>
          <cell r="O132" t="str">
            <v>OFFICE SUPPORT-WEST</v>
          </cell>
          <cell r="Q132" t="str">
            <v>B00</v>
          </cell>
          <cell r="R132">
            <v>100</v>
          </cell>
          <cell r="S132" t="str">
            <v>MILLER, MD</v>
          </cell>
        </row>
        <row r="133">
          <cell r="N133">
            <v>113</v>
          </cell>
          <cell r="O133" t="str">
            <v>RECORDS/FAC PROJECTS</v>
          </cell>
          <cell r="Q133" t="str">
            <v>B00</v>
          </cell>
          <cell r="R133">
            <v>100</v>
          </cell>
          <cell r="S133" t="str">
            <v>VARGASON, RW</v>
          </cell>
        </row>
        <row r="134">
          <cell r="N134">
            <v>114</v>
          </cell>
          <cell r="O134" t="str">
            <v>OFFICE SUPPT-CENTRAL</v>
          </cell>
          <cell r="Q134" t="str">
            <v>B00</v>
          </cell>
          <cell r="R134">
            <v>100</v>
          </cell>
          <cell r="S134" t="str">
            <v>MARTIN, DI</v>
          </cell>
        </row>
        <row r="135">
          <cell r="N135">
            <v>115</v>
          </cell>
          <cell r="O135" t="str">
            <v>SAFETY/AUDIT/COMPL</v>
          </cell>
          <cell r="Q135" t="str">
            <v>B00</v>
          </cell>
          <cell r="R135">
            <v>100</v>
          </cell>
          <cell r="S135" t="str">
            <v>BURT, JM</v>
          </cell>
        </row>
        <row r="136">
          <cell r="N136">
            <v>142</v>
          </cell>
          <cell r="O136" t="str">
            <v>COMM REL/ECON DEV</v>
          </cell>
          <cell r="Q136" t="str">
            <v>B00</v>
          </cell>
          <cell r="R136">
            <v>100</v>
          </cell>
          <cell r="S136" t="str">
            <v>KUNERT, KM</v>
          </cell>
        </row>
        <row r="137">
          <cell r="N137">
            <v>170</v>
          </cell>
          <cell r="O137" t="str">
            <v>IT DATA MANAGEMENT</v>
          </cell>
          <cell r="Q137" t="str">
            <v>B00</v>
          </cell>
          <cell r="R137">
            <v>100</v>
          </cell>
          <cell r="S137" t="str">
            <v>BOUCHER-CHOQUETTE, A</v>
          </cell>
        </row>
        <row r="138">
          <cell r="N138">
            <v>172</v>
          </cell>
          <cell r="O138" t="str">
            <v>IT ENERGY DEL ACT</v>
          </cell>
          <cell r="Q138" t="str">
            <v>B10</v>
          </cell>
          <cell r="R138">
            <v>100</v>
          </cell>
          <cell r="S138" t="str">
            <v>DOTY, MJ</v>
          </cell>
        </row>
        <row r="139">
          <cell r="N139">
            <v>173</v>
          </cell>
          <cell r="O139" t="str">
            <v>IT ENERGY SUPP APPS</v>
          </cell>
          <cell r="Q139" t="str">
            <v>B16</v>
          </cell>
          <cell r="R139">
            <v>100</v>
          </cell>
          <cell r="S139" t="str">
            <v>SCHAAP, RJ</v>
          </cell>
        </row>
        <row r="140">
          <cell r="N140">
            <v>174</v>
          </cell>
          <cell r="O140" t="str">
            <v>IT CORP ACCOUNTS</v>
          </cell>
          <cell r="Q140" t="str">
            <v>B00</v>
          </cell>
          <cell r="R140">
            <v>100</v>
          </cell>
          <cell r="S140" t="str">
            <v>GRAHAM, BT</v>
          </cell>
        </row>
        <row r="141">
          <cell r="N141">
            <v>175</v>
          </cell>
          <cell r="O141" t="str">
            <v>IT CORP EDI SERVICES</v>
          </cell>
          <cell r="Q141" t="str">
            <v>B90</v>
          </cell>
          <cell r="R141">
            <v>100</v>
          </cell>
          <cell r="S141" t="str">
            <v>GRAHAM, BT</v>
          </cell>
        </row>
        <row r="142">
          <cell r="N142">
            <v>176</v>
          </cell>
          <cell r="O142" t="str">
            <v>IT UNREG RETAIL SVCS</v>
          </cell>
          <cell r="Q142" t="str">
            <v>B44</v>
          </cell>
          <cell r="R142">
            <v>100</v>
          </cell>
          <cell r="S142" t="str">
            <v>GRADERT, SK</v>
          </cell>
        </row>
        <row r="143">
          <cell r="N143">
            <v>177</v>
          </cell>
          <cell r="O143" t="str">
            <v>IT ORACLE APPS</v>
          </cell>
          <cell r="Q143" t="str">
            <v>B90</v>
          </cell>
          <cell r="R143">
            <v>100</v>
          </cell>
          <cell r="S143" t="str">
            <v>GRAHAM, BT</v>
          </cell>
        </row>
        <row r="144">
          <cell r="N144">
            <v>179</v>
          </cell>
          <cell r="O144" t="str">
            <v>IT CORP HR SERVICES</v>
          </cell>
          <cell r="Q144" t="str">
            <v>B90</v>
          </cell>
          <cell r="R144">
            <v>100</v>
          </cell>
          <cell r="S144" t="str">
            <v>GRAHAM, BT</v>
          </cell>
        </row>
        <row r="145">
          <cell r="N145">
            <v>180</v>
          </cell>
          <cell r="O145" t="str">
            <v>IT DATA CENTER</v>
          </cell>
          <cell r="Q145" t="str">
            <v>B00</v>
          </cell>
          <cell r="R145">
            <v>100</v>
          </cell>
          <cell r="S145" t="str">
            <v>MILLER, CW</v>
          </cell>
        </row>
        <row r="146">
          <cell r="N146">
            <v>182</v>
          </cell>
          <cell r="O146" t="str">
            <v>IT TELECOM</v>
          </cell>
          <cell r="Q146" t="str">
            <v>B00</v>
          </cell>
          <cell r="R146">
            <v>100</v>
          </cell>
          <cell r="S146" t="str">
            <v>SLY, RL</v>
          </cell>
        </row>
        <row r="147">
          <cell r="N147">
            <v>183</v>
          </cell>
          <cell r="O147" t="str">
            <v>IT DESKTOP SERVICES</v>
          </cell>
          <cell r="Q147" t="str">
            <v>B00</v>
          </cell>
          <cell r="R147">
            <v>100</v>
          </cell>
          <cell r="S147" t="str">
            <v>RIECK, JT</v>
          </cell>
        </row>
        <row r="148">
          <cell r="N148">
            <v>184</v>
          </cell>
          <cell r="O148" t="str">
            <v>IT DISASTER RECOVERY</v>
          </cell>
          <cell r="Q148" t="str">
            <v>B00</v>
          </cell>
          <cell r="R148">
            <v>100</v>
          </cell>
          <cell r="S148" t="str">
            <v>JOHNSEN, AM</v>
          </cell>
        </row>
        <row r="149">
          <cell r="N149">
            <v>185</v>
          </cell>
          <cell r="O149" t="str">
            <v>IT CUSTOMER APPL</v>
          </cell>
          <cell r="Q149" t="str">
            <v>B11</v>
          </cell>
          <cell r="R149">
            <v>100</v>
          </cell>
          <cell r="S149" t="str">
            <v>JULSON, AR</v>
          </cell>
        </row>
        <row r="150">
          <cell r="N150">
            <v>186</v>
          </cell>
          <cell r="O150" t="str">
            <v>IT NETWORK COM</v>
          </cell>
          <cell r="Q150" t="str">
            <v>B90</v>
          </cell>
          <cell r="R150">
            <v>100</v>
          </cell>
          <cell r="S150" t="str">
            <v>SLY, RL</v>
          </cell>
        </row>
        <row r="151">
          <cell r="N151">
            <v>289</v>
          </cell>
          <cell r="O151" t="str">
            <v>DIS ENG-AIM OPS</v>
          </cell>
          <cell r="Q151" t="str">
            <v>B11</v>
          </cell>
          <cell r="R151">
            <v>100</v>
          </cell>
          <cell r="S151" t="str">
            <v>TEAGER, WF</v>
          </cell>
        </row>
        <row r="152">
          <cell r="N152">
            <v>290</v>
          </cell>
          <cell r="O152" t="str">
            <v>GAS ENGINEERING</v>
          </cell>
          <cell r="Q152" t="str">
            <v>B13</v>
          </cell>
          <cell r="R152">
            <v>100</v>
          </cell>
          <cell r="S152" t="str">
            <v>DREESMAN, EA</v>
          </cell>
        </row>
        <row r="153">
          <cell r="N153">
            <v>295</v>
          </cell>
          <cell r="O153" t="str">
            <v>REMEDIATION SERVICES</v>
          </cell>
          <cell r="Q153" t="str">
            <v>B11</v>
          </cell>
          <cell r="R153">
            <v>100</v>
          </cell>
          <cell r="S153" t="str">
            <v>DODSON, KD</v>
          </cell>
        </row>
        <row r="154">
          <cell r="N154">
            <v>301</v>
          </cell>
          <cell r="O154" t="str">
            <v>GAS SUPPLY OPERATION</v>
          </cell>
          <cell r="Q154" t="str">
            <v>B13</v>
          </cell>
          <cell r="R154">
            <v>100</v>
          </cell>
          <cell r="S154" t="str">
            <v>GESELL, TA</v>
          </cell>
        </row>
        <row r="155">
          <cell r="N155">
            <v>302</v>
          </cell>
          <cell r="O155" t="str">
            <v>LNG PLANTS</v>
          </cell>
          <cell r="Q155" t="str">
            <v>B13</v>
          </cell>
          <cell r="R155">
            <v>100</v>
          </cell>
          <cell r="S155" t="str">
            <v>FALK, MD</v>
          </cell>
        </row>
        <row r="156">
          <cell r="N156">
            <v>341</v>
          </cell>
          <cell r="O156" t="str">
            <v>GAS SUPPLY/TRADING</v>
          </cell>
          <cell r="Q156" t="str">
            <v>B28</v>
          </cell>
          <cell r="R156">
            <v>100</v>
          </cell>
          <cell r="S156" t="str">
            <v>BADURA, DJ</v>
          </cell>
        </row>
        <row r="157">
          <cell r="N157">
            <v>390</v>
          </cell>
          <cell r="O157" t="str">
            <v>COST OF GAS</v>
          </cell>
          <cell r="Q157" t="str">
            <v>B28</v>
          </cell>
          <cell r="R157">
            <v>100</v>
          </cell>
          <cell r="S157" t="str">
            <v>PARKER, JC</v>
          </cell>
        </row>
        <row r="158">
          <cell r="N158">
            <v>401</v>
          </cell>
          <cell r="O158" t="str">
            <v>RETAIL TRANS SUPPORT</v>
          </cell>
          <cell r="Q158" t="str">
            <v>B44</v>
          </cell>
          <cell r="R158">
            <v>100</v>
          </cell>
          <cell r="S158" t="str">
            <v>JOHNSTON, EA</v>
          </cell>
        </row>
        <row r="159">
          <cell r="N159">
            <v>420</v>
          </cell>
          <cell r="O159" t="str">
            <v>UNREG RETAIL SVCS</v>
          </cell>
          <cell r="Q159" t="str">
            <v>B44</v>
          </cell>
          <cell r="R159">
            <v>100</v>
          </cell>
          <cell r="S159" t="str">
            <v>KELLEHER, JP</v>
          </cell>
        </row>
        <row r="160">
          <cell r="N160">
            <v>425</v>
          </cell>
          <cell r="O160" t="str">
            <v>CONTRACT ADMIN</v>
          </cell>
          <cell r="Q160" t="str">
            <v>B44</v>
          </cell>
          <cell r="R160">
            <v>100</v>
          </cell>
          <cell r="S160" t="str">
            <v>STRALEY, J</v>
          </cell>
        </row>
        <row r="161">
          <cell r="N161">
            <v>443</v>
          </cell>
          <cell r="O161" t="str">
            <v>SALES</v>
          </cell>
          <cell r="Q161" t="str">
            <v>B44</v>
          </cell>
          <cell r="R161">
            <v>100</v>
          </cell>
          <cell r="S161" t="str">
            <v>MARZEN, RJ</v>
          </cell>
        </row>
        <row r="162">
          <cell r="N162">
            <v>445</v>
          </cell>
          <cell r="O162" t="str">
            <v>SALES AGENTS</v>
          </cell>
          <cell r="Q162" t="str">
            <v>B44</v>
          </cell>
          <cell r="R162">
            <v>100</v>
          </cell>
          <cell r="S162" t="str">
            <v>JACOBS, GM</v>
          </cell>
        </row>
        <row r="163">
          <cell r="N163">
            <v>447</v>
          </cell>
          <cell r="O163" t="str">
            <v>UNREG RETAIL TRADING</v>
          </cell>
          <cell r="Q163" t="str">
            <v>B44</v>
          </cell>
          <cell r="R163">
            <v>100</v>
          </cell>
          <cell r="S163" t="str">
            <v>RUPERTO, MM</v>
          </cell>
        </row>
        <row r="164">
          <cell r="N164">
            <v>448</v>
          </cell>
          <cell r="O164" t="str">
            <v>ENERGY PRODUCTS</v>
          </cell>
          <cell r="Q164" t="str">
            <v>B44</v>
          </cell>
          <cell r="R164">
            <v>100</v>
          </cell>
          <cell r="S164" t="str">
            <v>NGUYEN, V</v>
          </cell>
        </row>
        <row r="165">
          <cell r="N165">
            <v>460</v>
          </cell>
          <cell r="O165" t="str">
            <v>RETAIL CUSTOMER SVC</v>
          </cell>
          <cell r="Q165" t="str">
            <v>B44</v>
          </cell>
          <cell r="R165">
            <v>100</v>
          </cell>
          <cell r="S165" t="str">
            <v>TWIGG, KA</v>
          </cell>
        </row>
        <row r="166">
          <cell r="N166">
            <v>490</v>
          </cell>
          <cell r="O166" t="str">
            <v>WARRANTY PRODUCTS</v>
          </cell>
          <cell r="Q166" t="str">
            <v>B44</v>
          </cell>
          <cell r="R166">
            <v>100</v>
          </cell>
          <cell r="S166" t="str">
            <v>KELLEHER, JP</v>
          </cell>
        </row>
        <row r="167">
          <cell r="N167">
            <v>505</v>
          </cell>
          <cell r="O167" t="str">
            <v>COMP &amp; STANDARDS</v>
          </cell>
          <cell r="Q167" t="str">
            <v>B10</v>
          </cell>
          <cell r="R167">
            <v>100</v>
          </cell>
          <cell r="S167" t="str">
            <v>GUST, JJ</v>
          </cell>
        </row>
        <row r="168">
          <cell r="N168">
            <v>506</v>
          </cell>
          <cell r="O168" t="str">
            <v>NERC/CIP COMPLIANCE</v>
          </cell>
          <cell r="Q168" t="str">
            <v>B10</v>
          </cell>
          <cell r="R168">
            <v>100</v>
          </cell>
          <cell r="S168" t="str">
            <v>JOHNSTON, AJ</v>
          </cell>
        </row>
        <row r="169">
          <cell r="N169">
            <v>513</v>
          </cell>
          <cell r="O169" t="str">
            <v>ELECTRIC STANDARDS</v>
          </cell>
          <cell r="Q169" t="str">
            <v>B12</v>
          </cell>
          <cell r="R169">
            <v>100</v>
          </cell>
          <cell r="S169" t="str">
            <v>LITTERST, DR</v>
          </cell>
        </row>
        <row r="170">
          <cell r="N170">
            <v>520</v>
          </cell>
          <cell r="O170" t="str">
            <v>DIST ENGINEERING</v>
          </cell>
          <cell r="Q170" t="str">
            <v>B11</v>
          </cell>
          <cell r="R170">
            <v>200</v>
          </cell>
          <cell r="S170" t="str">
            <v>HARRIS, BM</v>
          </cell>
        </row>
        <row r="171">
          <cell r="N171">
            <v>521</v>
          </cell>
          <cell r="O171" t="str">
            <v>DIS ENG-CENTRAL</v>
          </cell>
          <cell r="Q171" t="str">
            <v>B11</v>
          </cell>
          <cell r="R171">
            <v>200</v>
          </cell>
          <cell r="S171" t="str">
            <v>ENGLAND, TE</v>
          </cell>
        </row>
        <row r="172">
          <cell r="N172">
            <v>522</v>
          </cell>
          <cell r="O172" t="str">
            <v>DIS ENG-EAST</v>
          </cell>
          <cell r="Q172" t="str">
            <v>B11</v>
          </cell>
          <cell r="R172">
            <v>100</v>
          </cell>
          <cell r="S172" t="str">
            <v>EMMERT, SL</v>
          </cell>
        </row>
        <row r="173">
          <cell r="N173">
            <v>523</v>
          </cell>
          <cell r="O173" t="str">
            <v>DIS ENG-WEST</v>
          </cell>
          <cell r="Q173" t="str">
            <v>B11</v>
          </cell>
          <cell r="R173">
            <v>100</v>
          </cell>
          <cell r="S173" t="str">
            <v>BREON, DJ</v>
          </cell>
        </row>
        <row r="174">
          <cell r="N174">
            <v>524</v>
          </cell>
          <cell r="O174" t="str">
            <v>DIS ENG-CEDAR VALLEY</v>
          </cell>
          <cell r="Q174" t="str">
            <v>B11</v>
          </cell>
          <cell r="R174">
            <v>200</v>
          </cell>
          <cell r="S174" t="str">
            <v>EMMERT, SL</v>
          </cell>
        </row>
        <row r="175">
          <cell r="N175">
            <v>545</v>
          </cell>
          <cell r="O175" t="str">
            <v>SUBSTN OPS</v>
          </cell>
          <cell r="Q175" t="str">
            <v>B12</v>
          </cell>
          <cell r="R175">
            <v>100</v>
          </cell>
          <cell r="S175" t="str">
            <v>ELDEN, GB</v>
          </cell>
        </row>
        <row r="176">
          <cell r="N176">
            <v>546</v>
          </cell>
          <cell r="O176" t="str">
            <v>SUBSTN-DM</v>
          </cell>
          <cell r="Q176" t="str">
            <v>B12</v>
          </cell>
          <cell r="R176">
            <v>200</v>
          </cell>
          <cell r="S176" t="str">
            <v>MITCHELL, M</v>
          </cell>
        </row>
        <row r="177">
          <cell r="N177">
            <v>547</v>
          </cell>
          <cell r="O177" t="str">
            <v>SUBSTN-SC</v>
          </cell>
          <cell r="Q177" t="str">
            <v>B12</v>
          </cell>
          <cell r="R177">
            <v>200</v>
          </cell>
          <cell r="S177" t="str">
            <v>SEGGERMAN, RJ</v>
          </cell>
        </row>
        <row r="178">
          <cell r="N178">
            <v>552</v>
          </cell>
          <cell r="O178" t="str">
            <v>SUBSTN-WAT</v>
          </cell>
          <cell r="Q178" t="str">
            <v>B12</v>
          </cell>
          <cell r="R178">
            <v>200</v>
          </cell>
          <cell r="S178" t="str">
            <v>NIELSEN, JL</v>
          </cell>
        </row>
        <row r="179">
          <cell r="N179">
            <v>553</v>
          </cell>
          <cell r="O179" t="str">
            <v>SUBSTN-QC</v>
          </cell>
          <cell r="Q179" t="str">
            <v>B12</v>
          </cell>
          <cell r="R179">
            <v>200</v>
          </cell>
          <cell r="S179" t="str">
            <v>GEEST, AR</v>
          </cell>
        </row>
        <row r="180">
          <cell r="N180">
            <v>554</v>
          </cell>
          <cell r="O180" t="str">
            <v>SUBSTN-CB</v>
          </cell>
          <cell r="Q180" t="str">
            <v>B12</v>
          </cell>
          <cell r="R180">
            <v>200</v>
          </cell>
          <cell r="S180" t="str">
            <v>RIIBE JR, GL</v>
          </cell>
        </row>
        <row r="181">
          <cell r="N181">
            <v>556</v>
          </cell>
          <cell r="O181" t="str">
            <v>SUBSTN-FD</v>
          </cell>
          <cell r="Q181" t="str">
            <v>B12</v>
          </cell>
          <cell r="R181">
            <v>200</v>
          </cell>
          <cell r="S181" t="str">
            <v>KESTEL, PM</v>
          </cell>
        </row>
        <row r="182">
          <cell r="N182">
            <v>557</v>
          </cell>
          <cell r="O182" t="str">
            <v>SUBSTN-IC</v>
          </cell>
          <cell r="Q182" t="str">
            <v>B12</v>
          </cell>
          <cell r="R182">
            <v>200</v>
          </cell>
          <cell r="S182" t="str">
            <v>DALTON, JF</v>
          </cell>
        </row>
        <row r="183">
          <cell r="N183">
            <v>603</v>
          </cell>
          <cell r="O183" t="str">
            <v>CUSTOMER ACCOUNTING</v>
          </cell>
          <cell r="Q183" t="str">
            <v>B11</v>
          </cell>
          <cell r="R183">
            <v>100</v>
          </cell>
          <cell r="S183" t="str">
            <v>KNIGHT, GR</v>
          </cell>
        </row>
        <row r="184">
          <cell r="N184">
            <v>604</v>
          </cell>
          <cell r="O184" t="str">
            <v>CREDIT/REMITTANCE</v>
          </cell>
          <cell r="Q184" t="str">
            <v>B11</v>
          </cell>
          <cell r="R184">
            <v>100</v>
          </cell>
          <cell r="S184" t="str">
            <v>DESALVO, JA</v>
          </cell>
        </row>
        <row r="185">
          <cell r="N185">
            <v>605</v>
          </cell>
          <cell r="O185" t="str">
            <v>CREDIT</v>
          </cell>
          <cell r="Q185" t="str">
            <v>B11</v>
          </cell>
          <cell r="R185">
            <v>100</v>
          </cell>
          <cell r="S185" t="str">
            <v>GILL, BA</v>
          </cell>
        </row>
        <row r="186">
          <cell r="N186">
            <v>607</v>
          </cell>
          <cell r="O186" t="str">
            <v>REMITTANCE</v>
          </cell>
          <cell r="Q186" t="str">
            <v>B11</v>
          </cell>
          <cell r="R186">
            <v>100</v>
          </cell>
          <cell r="S186" t="str">
            <v>BURHOP-LOGAN, PM</v>
          </cell>
        </row>
        <row r="187">
          <cell r="N187">
            <v>608</v>
          </cell>
          <cell r="O187" t="str">
            <v>BILLING</v>
          </cell>
          <cell r="Q187" t="str">
            <v>B11</v>
          </cell>
          <cell r="R187">
            <v>100</v>
          </cell>
          <cell r="S187" t="str">
            <v>GILL, JL</v>
          </cell>
        </row>
        <row r="188">
          <cell r="N188">
            <v>609</v>
          </cell>
          <cell r="O188" t="str">
            <v>MAJOR ACCOUNT BILLNG</v>
          </cell>
          <cell r="Q188" t="str">
            <v>B11</v>
          </cell>
          <cell r="R188">
            <v>100</v>
          </cell>
          <cell r="S188" t="str">
            <v>HORVATH, AM</v>
          </cell>
        </row>
        <row r="189">
          <cell r="N189">
            <v>610</v>
          </cell>
          <cell r="O189" t="str">
            <v>MASS BILLING</v>
          </cell>
          <cell r="Q189" t="str">
            <v>B11</v>
          </cell>
          <cell r="R189">
            <v>100</v>
          </cell>
          <cell r="S189" t="str">
            <v>NIEMAN, SL</v>
          </cell>
        </row>
        <row r="190">
          <cell r="N190">
            <v>614</v>
          </cell>
          <cell r="O190" t="str">
            <v>SCHED/CNST SV-DM</v>
          </cell>
          <cell r="Q190" t="str">
            <v>B11</v>
          </cell>
          <cell r="R190">
            <v>100</v>
          </cell>
          <cell r="S190" t="str">
            <v>HUTCHINS, TH</v>
          </cell>
        </row>
        <row r="191">
          <cell r="N191">
            <v>615</v>
          </cell>
          <cell r="O191" t="str">
            <v>MTR UTIL/LOC-DM</v>
          </cell>
          <cell r="Q191" t="str">
            <v>B11</v>
          </cell>
          <cell r="R191">
            <v>100</v>
          </cell>
          <cell r="S191" t="str">
            <v>HUTCHINS, TH</v>
          </cell>
        </row>
        <row r="192">
          <cell r="N192">
            <v>617</v>
          </cell>
          <cell r="O192" t="str">
            <v>FLD SVC-DM G/CMN</v>
          </cell>
          <cell r="Q192" t="str">
            <v>B11</v>
          </cell>
          <cell r="R192">
            <v>200</v>
          </cell>
          <cell r="S192" t="str">
            <v>DELOUIS, FE</v>
          </cell>
        </row>
        <row r="193">
          <cell r="N193">
            <v>618</v>
          </cell>
          <cell r="O193" t="str">
            <v>FLD SVC-DM E/CMN</v>
          </cell>
          <cell r="Q193" t="str">
            <v>B11</v>
          </cell>
          <cell r="R193">
            <v>200</v>
          </cell>
          <cell r="S193" t="str">
            <v>WILSON, TJ</v>
          </cell>
        </row>
        <row r="194">
          <cell r="N194">
            <v>619</v>
          </cell>
          <cell r="O194" t="str">
            <v>FLD SVC-QC</v>
          </cell>
          <cell r="Q194" t="str">
            <v>B11</v>
          </cell>
          <cell r="R194">
            <v>200</v>
          </cell>
          <cell r="S194" t="str">
            <v>HOOD, GL</v>
          </cell>
        </row>
        <row r="195">
          <cell r="N195">
            <v>620</v>
          </cell>
          <cell r="O195" t="str">
            <v>FLD SVC-FD</v>
          </cell>
          <cell r="Q195" t="str">
            <v>B11</v>
          </cell>
          <cell r="R195">
            <v>200</v>
          </cell>
          <cell r="S195" t="str">
            <v>OSTHEIMER, DJ</v>
          </cell>
        </row>
        <row r="196">
          <cell r="N196">
            <v>621</v>
          </cell>
          <cell r="O196" t="str">
            <v>FLD SVC-WAT</v>
          </cell>
          <cell r="Q196" t="str">
            <v>B11</v>
          </cell>
          <cell r="R196">
            <v>200</v>
          </cell>
          <cell r="S196" t="str">
            <v>GEHRINGER, MA</v>
          </cell>
        </row>
        <row r="197">
          <cell r="N197">
            <v>622</v>
          </cell>
          <cell r="O197" t="str">
            <v>FLD SVC-CR/IC</v>
          </cell>
          <cell r="Q197" t="str">
            <v>B11</v>
          </cell>
          <cell r="R197">
            <v>200</v>
          </cell>
          <cell r="S197" t="str">
            <v>HOOD, GL</v>
          </cell>
        </row>
        <row r="198">
          <cell r="N198">
            <v>623</v>
          </cell>
          <cell r="O198" t="str">
            <v>FLD SVC-SC</v>
          </cell>
          <cell r="Q198" t="str">
            <v>B11</v>
          </cell>
          <cell r="R198">
            <v>200</v>
          </cell>
          <cell r="S198" t="str">
            <v>NIBAUR, ME</v>
          </cell>
        </row>
        <row r="199">
          <cell r="N199">
            <v>625</v>
          </cell>
          <cell r="O199" t="str">
            <v>DIST OPS/FLD SVC-LEM</v>
          </cell>
          <cell r="Q199" t="str">
            <v>B11</v>
          </cell>
          <cell r="R199">
            <v>200</v>
          </cell>
          <cell r="S199" t="str">
            <v>NIBAUR, ME</v>
          </cell>
        </row>
        <row r="200">
          <cell r="N200">
            <v>626</v>
          </cell>
          <cell r="O200" t="str">
            <v>DIST OPS/FLD SVC-IDA</v>
          </cell>
          <cell r="Q200" t="str">
            <v>B11</v>
          </cell>
          <cell r="R200">
            <v>200</v>
          </cell>
          <cell r="S200" t="str">
            <v>NIBAUR, ME</v>
          </cell>
        </row>
        <row r="201">
          <cell r="N201">
            <v>629</v>
          </cell>
          <cell r="O201" t="str">
            <v>CUST SATISFACTION</v>
          </cell>
          <cell r="Q201" t="str">
            <v>B11</v>
          </cell>
          <cell r="R201">
            <v>100</v>
          </cell>
          <cell r="S201" t="str">
            <v>OUSLEY, TT</v>
          </cell>
        </row>
        <row r="202">
          <cell r="N202">
            <v>630</v>
          </cell>
          <cell r="O202" t="str">
            <v>CALL CENTER</v>
          </cell>
          <cell r="Q202" t="str">
            <v>B11</v>
          </cell>
          <cell r="R202">
            <v>100</v>
          </cell>
          <cell r="S202" t="str">
            <v>NEUMANN, CJ</v>
          </cell>
        </row>
        <row r="203">
          <cell r="N203">
            <v>631</v>
          </cell>
          <cell r="O203" t="str">
            <v>CALL CNTR-BUS ADVANT</v>
          </cell>
          <cell r="Q203" t="str">
            <v>B11</v>
          </cell>
          <cell r="R203">
            <v>100</v>
          </cell>
          <cell r="S203" t="str">
            <v>CASAD, NJ</v>
          </cell>
        </row>
        <row r="204">
          <cell r="N204">
            <v>632</v>
          </cell>
          <cell r="O204" t="str">
            <v>CALL CNTR-SUP SRV/MC</v>
          </cell>
          <cell r="Q204" t="str">
            <v>B11</v>
          </cell>
          <cell r="R204">
            <v>100</v>
          </cell>
          <cell r="S204" t="str">
            <v>CASAD, NJ</v>
          </cell>
        </row>
        <row r="205">
          <cell r="N205">
            <v>633</v>
          </cell>
          <cell r="O205" t="str">
            <v>DM W METER READERS</v>
          </cell>
          <cell r="Q205" t="str">
            <v>B11</v>
          </cell>
          <cell r="R205">
            <v>100</v>
          </cell>
          <cell r="S205" t="str">
            <v>ELLIOTT, GA</v>
          </cell>
        </row>
        <row r="206">
          <cell r="N206">
            <v>636</v>
          </cell>
          <cell r="O206" t="str">
            <v>CS OFC/MT RD/AMR</v>
          </cell>
          <cell r="Q206" t="str">
            <v>B11</v>
          </cell>
          <cell r="R206">
            <v>100</v>
          </cell>
          <cell r="S206" t="str">
            <v>ALLISON, KJ</v>
          </cell>
        </row>
        <row r="207">
          <cell r="N207">
            <v>637</v>
          </cell>
          <cell r="O207" t="str">
            <v>CUST OFFICES/MR OPS</v>
          </cell>
          <cell r="Q207" t="str">
            <v>B11</v>
          </cell>
          <cell r="R207">
            <v>100</v>
          </cell>
          <cell r="S207" t="str">
            <v>ELLIOTT, GA</v>
          </cell>
        </row>
        <row r="208">
          <cell r="N208">
            <v>638</v>
          </cell>
          <cell r="O208" t="str">
            <v>SIOUX FALLS OFFICE</v>
          </cell>
          <cell r="Q208" t="str">
            <v>B11</v>
          </cell>
          <cell r="R208">
            <v>100</v>
          </cell>
          <cell r="S208" t="str">
            <v>OLESEN, M</v>
          </cell>
        </row>
        <row r="209">
          <cell r="N209">
            <v>639</v>
          </cell>
          <cell r="O209" t="str">
            <v>SIOUX CITY OFFICE</v>
          </cell>
          <cell r="Q209" t="str">
            <v>B11</v>
          </cell>
          <cell r="R209">
            <v>100</v>
          </cell>
          <cell r="S209" t="str">
            <v>JACOBSON, DK</v>
          </cell>
        </row>
        <row r="210">
          <cell r="N210">
            <v>640</v>
          </cell>
          <cell r="O210" t="str">
            <v>CO BLUFFS OFFICE</v>
          </cell>
          <cell r="Q210" t="str">
            <v>B11</v>
          </cell>
          <cell r="R210">
            <v>100</v>
          </cell>
          <cell r="S210" t="str">
            <v>HARRISON, DL</v>
          </cell>
        </row>
        <row r="211">
          <cell r="N211">
            <v>641</v>
          </cell>
          <cell r="O211" t="str">
            <v>OSKALOOSA OFFICE</v>
          </cell>
          <cell r="Q211" t="str">
            <v>B11</v>
          </cell>
          <cell r="R211">
            <v>100</v>
          </cell>
          <cell r="S211" t="str">
            <v>SMITH, GA</v>
          </cell>
        </row>
        <row r="212">
          <cell r="N212">
            <v>642</v>
          </cell>
          <cell r="O212" t="str">
            <v>IOWA CITY OFFICE</v>
          </cell>
          <cell r="Q212" t="str">
            <v>B11</v>
          </cell>
          <cell r="R212">
            <v>100</v>
          </cell>
          <cell r="S212" t="str">
            <v>ASHMORE, DR</v>
          </cell>
        </row>
        <row r="213">
          <cell r="N213">
            <v>643</v>
          </cell>
          <cell r="O213" t="str">
            <v>STORM LAKE OFFICE</v>
          </cell>
          <cell r="Q213" t="str">
            <v>B11</v>
          </cell>
          <cell r="R213">
            <v>100</v>
          </cell>
          <cell r="S213" t="str">
            <v>LEONARD, DJ</v>
          </cell>
        </row>
        <row r="214">
          <cell r="N214">
            <v>644</v>
          </cell>
          <cell r="O214" t="str">
            <v>FORT DODGE OFFICE</v>
          </cell>
          <cell r="Q214" t="str">
            <v>B11</v>
          </cell>
          <cell r="R214">
            <v>100</v>
          </cell>
          <cell r="S214" t="str">
            <v>CONRAD, NC</v>
          </cell>
        </row>
        <row r="215">
          <cell r="N215">
            <v>645</v>
          </cell>
          <cell r="O215" t="str">
            <v>DES MOINES OFFICE</v>
          </cell>
          <cell r="Q215" t="str">
            <v>B11</v>
          </cell>
          <cell r="R215">
            <v>100</v>
          </cell>
          <cell r="S215" t="str">
            <v>SIEREN, MG</v>
          </cell>
        </row>
        <row r="216">
          <cell r="N216">
            <v>646</v>
          </cell>
          <cell r="O216" t="str">
            <v>WATERLOO OFFICE</v>
          </cell>
          <cell r="Q216" t="str">
            <v>B11</v>
          </cell>
          <cell r="R216">
            <v>100</v>
          </cell>
          <cell r="S216" t="str">
            <v>GORMAN, SM</v>
          </cell>
        </row>
        <row r="217">
          <cell r="N217">
            <v>647</v>
          </cell>
          <cell r="O217" t="str">
            <v>CEDAR RAPIDS OFFICE</v>
          </cell>
          <cell r="Q217" t="str">
            <v>B11</v>
          </cell>
          <cell r="R217">
            <v>100</v>
          </cell>
          <cell r="S217" t="str">
            <v>ASHMORE, DR</v>
          </cell>
        </row>
        <row r="218">
          <cell r="N218">
            <v>648</v>
          </cell>
          <cell r="O218" t="str">
            <v>QUAD CITIES OFFICE</v>
          </cell>
          <cell r="Q218" t="str">
            <v>B11</v>
          </cell>
          <cell r="R218">
            <v>100</v>
          </cell>
          <cell r="S218" t="str">
            <v>TAYLOR, WL</v>
          </cell>
        </row>
        <row r="219">
          <cell r="N219">
            <v>649</v>
          </cell>
          <cell r="O219" t="str">
            <v>CUST OPER SUPPORT</v>
          </cell>
          <cell r="Q219" t="str">
            <v>B11</v>
          </cell>
          <cell r="R219">
            <v>100</v>
          </cell>
          <cell r="S219" t="str">
            <v>ANDERSON, TM</v>
          </cell>
        </row>
        <row r="220">
          <cell r="N220">
            <v>654</v>
          </cell>
          <cell r="O220" t="str">
            <v>ENERGY SUPPLY</v>
          </cell>
          <cell r="Q220" t="str">
            <v>B08</v>
          </cell>
          <cell r="R220">
            <v>100</v>
          </cell>
          <cell r="S220" t="str">
            <v>PARKER, JC</v>
          </cell>
        </row>
        <row r="221">
          <cell r="N221">
            <v>655</v>
          </cell>
          <cell r="O221" t="str">
            <v>ELECTRIC TRADING</v>
          </cell>
          <cell r="Q221" t="str">
            <v>B18</v>
          </cell>
          <cell r="R221">
            <v>100</v>
          </cell>
          <cell r="S221" t="str">
            <v>PARKER, JC</v>
          </cell>
        </row>
        <row r="222">
          <cell r="N222">
            <v>656</v>
          </cell>
          <cell r="O222" t="str">
            <v>ENERGY INTERCHANGE</v>
          </cell>
          <cell r="Q222" t="str">
            <v>B18</v>
          </cell>
          <cell r="R222">
            <v>600</v>
          </cell>
          <cell r="S222" t="str">
            <v>PARKER, JC</v>
          </cell>
        </row>
        <row r="223">
          <cell r="N223">
            <v>657</v>
          </cell>
          <cell r="O223" t="str">
            <v>NONREG ENERGY PURCH</v>
          </cell>
          <cell r="Q223" t="str">
            <v>B38</v>
          </cell>
          <cell r="R223">
            <v>100</v>
          </cell>
          <cell r="S223" t="str">
            <v>PARKER, JC</v>
          </cell>
        </row>
        <row r="224">
          <cell r="N224">
            <v>659</v>
          </cell>
          <cell r="O224" t="str">
            <v>GENERATN ENGINEERING</v>
          </cell>
          <cell r="Q224" t="str">
            <v>B16</v>
          </cell>
          <cell r="R224">
            <v>100</v>
          </cell>
          <cell r="S224" t="str">
            <v>WHITNEY, WR</v>
          </cell>
        </row>
        <row r="225">
          <cell r="N225">
            <v>662</v>
          </cell>
          <cell r="O225" t="str">
            <v>COMBUSTION TURBINES</v>
          </cell>
          <cell r="Q225" t="str">
            <v>B16</v>
          </cell>
          <cell r="R225">
            <v>100</v>
          </cell>
          <cell r="S225" t="str">
            <v>KRUEMPEL, GE</v>
          </cell>
        </row>
        <row r="226">
          <cell r="N226">
            <v>663</v>
          </cell>
          <cell r="O226" t="str">
            <v>FUEL</v>
          </cell>
          <cell r="Q226" t="str">
            <v>B16</v>
          </cell>
          <cell r="R226">
            <v>100</v>
          </cell>
          <cell r="S226" t="str">
            <v>SINGER, RJ</v>
          </cell>
        </row>
        <row r="227">
          <cell r="N227">
            <v>664</v>
          </cell>
          <cell r="O227" t="str">
            <v>WIND</v>
          </cell>
          <cell r="Q227" t="str">
            <v>B16</v>
          </cell>
          <cell r="R227">
            <v>100</v>
          </cell>
          <cell r="S227" t="str">
            <v>BUDLER, TJ</v>
          </cell>
        </row>
        <row r="228">
          <cell r="N228">
            <v>665</v>
          </cell>
          <cell r="O228" t="str">
            <v>GENERATION SERVICES</v>
          </cell>
          <cell r="Q228" t="str">
            <v>B16</v>
          </cell>
          <cell r="R228">
            <v>100</v>
          </cell>
          <cell r="S228" t="str">
            <v>HARDING, SD</v>
          </cell>
        </row>
        <row r="229">
          <cell r="N229">
            <v>670</v>
          </cell>
          <cell r="O229" t="str">
            <v>NEAL ENERGY CENTER</v>
          </cell>
          <cell r="Q229" t="str">
            <v>B16</v>
          </cell>
          <cell r="R229">
            <v>100</v>
          </cell>
          <cell r="S229" t="str">
            <v>RALSTON, D</v>
          </cell>
        </row>
        <row r="230">
          <cell r="N230">
            <v>671</v>
          </cell>
          <cell r="O230" t="str">
            <v>NEAL NORTH</v>
          </cell>
          <cell r="Q230" t="str">
            <v>B16</v>
          </cell>
          <cell r="R230">
            <v>100</v>
          </cell>
          <cell r="S230" t="str">
            <v>SKINNER, MW</v>
          </cell>
        </row>
        <row r="231">
          <cell r="N231">
            <v>675</v>
          </cell>
          <cell r="O231" t="str">
            <v>NEAL CENTRAL STORERM</v>
          </cell>
          <cell r="Q231" t="str">
            <v>B16</v>
          </cell>
          <cell r="R231">
            <v>100</v>
          </cell>
          <cell r="S231" t="str">
            <v>CLEVELAND, DR</v>
          </cell>
        </row>
        <row r="232">
          <cell r="N232">
            <v>678</v>
          </cell>
          <cell r="O232" t="str">
            <v>NEAL TECHNICAL SUPPT</v>
          </cell>
          <cell r="Q232" t="str">
            <v>B16</v>
          </cell>
          <cell r="R232">
            <v>100</v>
          </cell>
          <cell r="S232" t="str">
            <v>KEEGEL, DL</v>
          </cell>
        </row>
        <row r="233">
          <cell r="N233">
            <v>679</v>
          </cell>
          <cell r="O233" t="str">
            <v>ENVIRO/HLTH &amp; SVCS</v>
          </cell>
          <cell r="Q233" t="str">
            <v>B16</v>
          </cell>
          <cell r="R233">
            <v>100</v>
          </cell>
          <cell r="S233" t="str">
            <v>NELSON, SL</v>
          </cell>
        </row>
        <row r="234">
          <cell r="N234">
            <v>680</v>
          </cell>
          <cell r="O234" t="str">
            <v>NEAL UNIT 4</v>
          </cell>
          <cell r="Q234" t="str">
            <v>B16</v>
          </cell>
          <cell r="R234">
            <v>100</v>
          </cell>
          <cell r="S234" t="str">
            <v>LEWIS, BJ</v>
          </cell>
        </row>
        <row r="235">
          <cell r="N235">
            <v>690</v>
          </cell>
          <cell r="O235" t="str">
            <v>WS ENERGY CENTER</v>
          </cell>
          <cell r="Q235" t="str">
            <v>B16</v>
          </cell>
          <cell r="R235">
            <v>100</v>
          </cell>
          <cell r="S235" t="str">
            <v>ULOZAS, DW</v>
          </cell>
        </row>
        <row r="236">
          <cell r="N236">
            <v>695</v>
          </cell>
          <cell r="O236" t="str">
            <v>GDMEC</v>
          </cell>
          <cell r="Q236" t="str">
            <v>B16</v>
          </cell>
          <cell r="R236">
            <v>100</v>
          </cell>
          <cell r="S236" t="str">
            <v>HOOTS, LF</v>
          </cell>
        </row>
        <row r="237">
          <cell r="N237">
            <v>700</v>
          </cell>
          <cell r="O237" t="str">
            <v>LGS</v>
          </cell>
          <cell r="Q237" t="str">
            <v>B16</v>
          </cell>
          <cell r="R237">
            <v>100</v>
          </cell>
          <cell r="S237" t="str">
            <v>NELSON, NT</v>
          </cell>
        </row>
        <row r="238">
          <cell r="N238">
            <v>710</v>
          </cell>
          <cell r="O238" t="str">
            <v>RIVERSIDE GEN STATN</v>
          </cell>
          <cell r="Q238" t="str">
            <v>B16</v>
          </cell>
          <cell r="R238">
            <v>100</v>
          </cell>
          <cell r="S238" t="str">
            <v>HAISTON, DH</v>
          </cell>
        </row>
        <row r="239">
          <cell r="N239">
            <v>720</v>
          </cell>
          <cell r="O239" t="str">
            <v>OTTUMWA PLANT</v>
          </cell>
          <cell r="Q239" t="str">
            <v>B16</v>
          </cell>
          <cell r="R239">
            <v>100</v>
          </cell>
          <cell r="S239" t="str">
            <v>RYAN, SC</v>
          </cell>
        </row>
        <row r="240">
          <cell r="N240">
            <v>721</v>
          </cell>
          <cell r="O240" t="str">
            <v>WS #4 CREDIT</v>
          </cell>
          <cell r="Q240" t="str">
            <v>B16</v>
          </cell>
          <cell r="R240">
            <v>100</v>
          </cell>
          <cell r="S240" t="str">
            <v>REYNOLDS, JA</v>
          </cell>
        </row>
        <row r="241">
          <cell r="N241">
            <v>722</v>
          </cell>
          <cell r="O241" t="str">
            <v>JP TRANS O&amp;M CR</v>
          </cell>
          <cell r="Q241" t="str">
            <v>B16</v>
          </cell>
          <cell r="R241">
            <v>100</v>
          </cell>
          <cell r="S241" t="str">
            <v>REYNOLDS, JA</v>
          </cell>
        </row>
        <row r="242">
          <cell r="N242">
            <v>723</v>
          </cell>
          <cell r="O242" t="str">
            <v>WS #3 CREDIT</v>
          </cell>
          <cell r="Q242" t="str">
            <v>B16</v>
          </cell>
          <cell r="R242">
            <v>100</v>
          </cell>
          <cell r="S242" t="str">
            <v>REYNOLDS, JA</v>
          </cell>
        </row>
        <row r="243">
          <cell r="N243">
            <v>724</v>
          </cell>
          <cell r="O243" t="str">
            <v>LOUISA CREDIT</v>
          </cell>
          <cell r="Q243" t="str">
            <v>B16</v>
          </cell>
          <cell r="R243">
            <v>100</v>
          </cell>
          <cell r="S243" t="str">
            <v>REYNOLDS, JA</v>
          </cell>
        </row>
        <row r="244">
          <cell r="N244">
            <v>725</v>
          </cell>
          <cell r="O244" t="str">
            <v>NEAL #3 CREDIT</v>
          </cell>
          <cell r="Q244" t="str">
            <v>B16</v>
          </cell>
          <cell r="R244">
            <v>100</v>
          </cell>
          <cell r="S244" t="str">
            <v>REYNOLDS, JA</v>
          </cell>
        </row>
        <row r="245">
          <cell r="N245">
            <v>726</v>
          </cell>
          <cell r="O245" t="str">
            <v>NEAL #4 CREDIT</v>
          </cell>
          <cell r="Q245" t="str">
            <v>B16</v>
          </cell>
          <cell r="R245">
            <v>100</v>
          </cell>
          <cell r="S245" t="str">
            <v>REYNOLDS, JA</v>
          </cell>
        </row>
        <row r="246">
          <cell r="N246">
            <v>728</v>
          </cell>
          <cell r="O246" t="str">
            <v>QCNPS</v>
          </cell>
          <cell r="Q246" t="str">
            <v>B16</v>
          </cell>
          <cell r="R246">
            <v>100</v>
          </cell>
          <cell r="S246" t="str">
            <v>GUST, JJ</v>
          </cell>
        </row>
        <row r="247">
          <cell r="N247">
            <v>729</v>
          </cell>
          <cell r="O247" t="str">
            <v>FUEL - ELECTRIC</v>
          </cell>
          <cell r="Q247" t="str">
            <v>B16</v>
          </cell>
          <cell r="R247">
            <v>100</v>
          </cell>
          <cell r="S247" t="str">
            <v>SINGER, RJ</v>
          </cell>
        </row>
        <row r="248">
          <cell r="N248">
            <v>730</v>
          </cell>
          <cell r="O248" t="str">
            <v>FUEL</v>
          </cell>
          <cell r="Q248" t="str">
            <v>B16</v>
          </cell>
          <cell r="R248">
            <v>100</v>
          </cell>
          <cell r="S248" t="str">
            <v>SINGER, RJ</v>
          </cell>
        </row>
        <row r="249">
          <cell r="N249">
            <v>744</v>
          </cell>
          <cell r="O249" t="str">
            <v>TRANS BY OTHERS</v>
          </cell>
          <cell r="Q249" t="str">
            <v>B17</v>
          </cell>
          <cell r="R249">
            <v>100</v>
          </cell>
          <cell r="S249" t="str">
            <v>STEVENS, DA</v>
          </cell>
        </row>
        <row r="250">
          <cell r="N250">
            <v>747</v>
          </cell>
          <cell r="O250" t="str">
            <v>DISTR BY OTHERS</v>
          </cell>
          <cell r="Q250" t="str">
            <v>B12</v>
          </cell>
          <cell r="R250">
            <v>100</v>
          </cell>
          <cell r="S250" t="str">
            <v>STEVENS, DA</v>
          </cell>
        </row>
        <row r="251">
          <cell r="N251">
            <v>749</v>
          </cell>
          <cell r="O251" t="str">
            <v>TRANSMISSION SVC</v>
          </cell>
          <cell r="Q251" t="str">
            <v>B12</v>
          </cell>
          <cell r="R251">
            <v>100</v>
          </cell>
          <cell r="S251" t="str">
            <v>STEVENS, DA</v>
          </cell>
        </row>
        <row r="252">
          <cell r="N252">
            <v>754</v>
          </cell>
          <cell r="O252" t="str">
            <v>GAS SVC DISPATCH</v>
          </cell>
          <cell r="Q252" t="str">
            <v>B13</v>
          </cell>
          <cell r="R252">
            <v>100</v>
          </cell>
          <cell r="S252" t="str">
            <v>KIRTS, CJ</v>
          </cell>
        </row>
        <row r="253">
          <cell r="N253">
            <v>755</v>
          </cell>
          <cell r="O253" t="str">
            <v>TRANS OPERS</v>
          </cell>
          <cell r="Q253" t="str">
            <v>B17</v>
          </cell>
          <cell r="R253">
            <v>100</v>
          </cell>
          <cell r="S253" t="str">
            <v>SMITH, TL</v>
          </cell>
        </row>
        <row r="254">
          <cell r="N254">
            <v>756</v>
          </cell>
          <cell r="O254" t="str">
            <v>DIR SYSTEM CONTROL</v>
          </cell>
          <cell r="Q254" t="str">
            <v>B12</v>
          </cell>
          <cell r="R254">
            <v>100</v>
          </cell>
          <cell r="S254" t="str">
            <v>SMITH, TL</v>
          </cell>
        </row>
        <row r="255">
          <cell r="N255">
            <v>757</v>
          </cell>
          <cell r="O255" t="str">
            <v>DISTR OPERATIONS</v>
          </cell>
          <cell r="Q255" t="str">
            <v>B12</v>
          </cell>
          <cell r="R255">
            <v>100</v>
          </cell>
          <cell r="S255" t="str">
            <v>SMITH, TL</v>
          </cell>
        </row>
        <row r="256">
          <cell r="N256">
            <v>758</v>
          </cell>
          <cell r="O256" t="str">
            <v>JP TRANS O&amp;M CR</v>
          </cell>
          <cell r="Q256" t="str">
            <v>B17</v>
          </cell>
          <cell r="R256">
            <v>100</v>
          </cell>
          <cell r="S256" t="str">
            <v>SMITH, CJ</v>
          </cell>
        </row>
        <row r="257">
          <cell r="N257">
            <v>760</v>
          </cell>
          <cell r="O257" t="str">
            <v>ELECTRIC ENGINEERING</v>
          </cell>
          <cell r="Q257" t="str">
            <v>B12</v>
          </cell>
          <cell r="R257">
            <v>100</v>
          </cell>
          <cell r="S257" t="str">
            <v>POLESKY, RW</v>
          </cell>
        </row>
        <row r="258">
          <cell r="N258">
            <v>761</v>
          </cell>
          <cell r="O258" t="str">
            <v>ELE SYS PLANNING</v>
          </cell>
          <cell r="Q258" t="str">
            <v>B12</v>
          </cell>
          <cell r="R258">
            <v>100</v>
          </cell>
          <cell r="S258" t="str">
            <v>MIELNIK, TC</v>
          </cell>
        </row>
        <row r="259">
          <cell r="N259">
            <v>762</v>
          </cell>
          <cell r="O259" t="str">
            <v>HV ENGINEERING</v>
          </cell>
          <cell r="Q259" t="str">
            <v>B12</v>
          </cell>
          <cell r="R259">
            <v>100</v>
          </cell>
          <cell r="S259" t="str">
            <v>ALBERTSON, KT</v>
          </cell>
        </row>
        <row r="260">
          <cell r="N260">
            <v>763</v>
          </cell>
          <cell r="O260" t="str">
            <v>SUB ENGINEERING</v>
          </cell>
          <cell r="Q260" t="str">
            <v>B12</v>
          </cell>
          <cell r="R260">
            <v>100</v>
          </cell>
          <cell r="S260" t="str">
            <v>HAACKE, SL</v>
          </cell>
        </row>
        <row r="261">
          <cell r="N261">
            <v>764</v>
          </cell>
          <cell r="O261" t="str">
            <v>SYS PROTECTION</v>
          </cell>
          <cell r="Q261" t="str">
            <v>B12</v>
          </cell>
          <cell r="R261">
            <v>100</v>
          </cell>
          <cell r="S261" t="str">
            <v>HELD, MG</v>
          </cell>
        </row>
        <row r="262">
          <cell r="N262">
            <v>765</v>
          </cell>
          <cell r="O262" t="str">
            <v>ENGINEERING FLD SVC</v>
          </cell>
          <cell r="Q262" t="str">
            <v>B12</v>
          </cell>
          <cell r="R262">
            <v>100</v>
          </cell>
          <cell r="S262" t="str">
            <v>WAYTENICK, PL</v>
          </cell>
        </row>
        <row r="263">
          <cell r="N263">
            <v>772</v>
          </cell>
          <cell r="O263" t="str">
            <v>ENVIRONMENTAL</v>
          </cell>
          <cell r="Q263" t="str">
            <v>B90</v>
          </cell>
          <cell r="R263">
            <v>100</v>
          </cell>
          <cell r="S263" t="str">
            <v>DODSON, KD</v>
          </cell>
        </row>
        <row r="264">
          <cell r="N264">
            <v>774</v>
          </cell>
          <cell r="O264" t="str">
            <v>RIGHT OF WAY SVC</v>
          </cell>
          <cell r="Q264" t="str">
            <v>B10</v>
          </cell>
          <cell r="R264">
            <v>100</v>
          </cell>
          <cell r="S264" t="str">
            <v>KNIGHTS, BK</v>
          </cell>
        </row>
        <row r="265">
          <cell r="N265">
            <v>775</v>
          </cell>
          <cell r="O265" t="str">
            <v>ELEC RELIABILITY</v>
          </cell>
          <cell r="Q265" t="str">
            <v>B12</v>
          </cell>
          <cell r="R265">
            <v>100</v>
          </cell>
          <cell r="S265" t="str">
            <v>MACK, JE</v>
          </cell>
        </row>
        <row r="266">
          <cell r="N266">
            <v>780</v>
          </cell>
          <cell r="O266" t="str">
            <v>REGULATION</v>
          </cell>
          <cell r="Q266" t="str">
            <v>B00</v>
          </cell>
          <cell r="R266">
            <v>100</v>
          </cell>
          <cell r="S266" t="str">
            <v>CRIST, DA</v>
          </cell>
        </row>
        <row r="267">
          <cell r="N267">
            <v>800</v>
          </cell>
          <cell r="O267" t="str">
            <v>DELIVERY SERVICES</v>
          </cell>
          <cell r="Q267" t="str">
            <v>B10</v>
          </cell>
          <cell r="R267">
            <v>100</v>
          </cell>
          <cell r="S267" t="str">
            <v>CAMPBELL, B</v>
          </cell>
        </row>
        <row r="268">
          <cell r="N268">
            <v>802</v>
          </cell>
          <cell r="O268" t="str">
            <v>PROC &amp; TRNG SUPP</v>
          </cell>
          <cell r="Q268" t="str">
            <v>B11</v>
          </cell>
          <cell r="R268">
            <v>100</v>
          </cell>
          <cell r="S268" t="str">
            <v>CRUCHELOW, SM</v>
          </cell>
        </row>
        <row r="269">
          <cell r="N269">
            <v>804</v>
          </cell>
          <cell r="O269" t="str">
            <v>QUALITY &amp; CUST COMM</v>
          </cell>
          <cell r="Q269" t="str">
            <v>B11</v>
          </cell>
          <cell r="R269">
            <v>100</v>
          </cell>
          <cell r="S269" t="str">
            <v>GUNN, RE</v>
          </cell>
        </row>
        <row r="270">
          <cell r="N270">
            <v>805</v>
          </cell>
          <cell r="O270" t="str">
            <v>MUNICIPAL RELATIONS</v>
          </cell>
          <cell r="Q270" t="str">
            <v>B10</v>
          </cell>
          <cell r="R270">
            <v>100</v>
          </cell>
          <cell r="S270" t="str">
            <v>KUNERT, KM</v>
          </cell>
        </row>
        <row r="271">
          <cell r="N271">
            <v>809</v>
          </cell>
          <cell r="O271" t="str">
            <v>COMP/DELIVERY SUPPT</v>
          </cell>
          <cell r="Q271" t="str">
            <v>B11</v>
          </cell>
          <cell r="R271">
            <v>100</v>
          </cell>
          <cell r="S271" t="str">
            <v>DIMICK, PD</v>
          </cell>
        </row>
        <row r="272">
          <cell r="N272">
            <v>810</v>
          </cell>
          <cell r="O272" t="str">
            <v>VP DISTRIB OPS</v>
          </cell>
          <cell r="Q272" t="str">
            <v>B11</v>
          </cell>
          <cell r="R272">
            <v>100</v>
          </cell>
          <cell r="S272" t="str">
            <v>JOHNSON, NR</v>
          </cell>
        </row>
        <row r="273">
          <cell r="N273">
            <v>811</v>
          </cell>
          <cell r="O273" t="str">
            <v>MET/TRN/RG CR</v>
          </cell>
          <cell r="Q273" t="str">
            <v>B11</v>
          </cell>
          <cell r="R273">
            <v>200</v>
          </cell>
          <cell r="S273" t="str">
            <v>JOHNSON, NR</v>
          </cell>
        </row>
        <row r="274">
          <cell r="N274">
            <v>812</v>
          </cell>
          <cell r="O274" t="str">
            <v>CLAIMS BILLING CR</v>
          </cell>
          <cell r="Q274" t="str">
            <v>B11</v>
          </cell>
          <cell r="R274">
            <v>100</v>
          </cell>
          <cell r="S274" t="str">
            <v>JOHNSON, NR</v>
          </cell>
        </row>
        <row r="275">
          <cell r="N275">
            <v>815</v>
          </cell>
          <cell r="O275" t="str">
            <v>DISTRIB OPS CNTRL</v>
          </cell>
          <cell r="Q275" t="str">
            <v>B11</v>
          </cell>
          <cell r="R275">
            <v>100</v>
          </cell>
          <cell r="S275" t="str">
            <v>DELOUIS, FE</v>
          </cell>
        </row>
        <row r="276">
          <cell r="N276">
            <v>816</v>
          </cell>
          <cell r="O276" t="str">
            <v>DIST OPS/FLD SVC-SF</v>
          </cell>
          <cell r="Q276" t="str">
            <v>B13</v>
          </cell>
          <cell r="R276">
            <v>400</v>
          </cell>
          <cell r="S276" t="str">
            <v>DAKE, RW</v>
          </cell>
        </row>
        <row r="277">
          <cell r="N277">
            <v>817</v>
          </cell>
          <cell r="O277" t="str">
            <v>COMPLIANCE &amp; SUPPORT</v>
          </cell>
          <cell r="Q277" t="str">
            <v>B11</v>
          </cell>
          <cell r="R277">
            <v>200</v>
          </cell>
          <cell r="S277" t="str">
            <v>PHELPS, BJ</v>
          </cell>
        </row>
        <row r="278">
          <cell r="N278">
            <v>820</v>
          </cell>
          <cell r="O278" t="str">
            <v>DISTRIB OPS-DM WEST</v>
          </cell>
          <cell r="Q278" t="str">
            <v>B11</v>
          </cell>
          <cell r="R278">
            <v>200</v>
          </cell>
          <cell r="S278" t="str">
            <v>HUTCHINS, TH</v>
          </cell>
        </row>
        <row r="279">
          <cell r="N279">
            <v>822</v>
          </cell>
          <cell r="O279" t="str">
            <v>DISTRIB OPS-CR</v>
          </cell>
          <cell r="Q279" t="str">
            <v>B13</v>
          </cell>
          <cell r="R279">
            <v>200</v>
          </cell>
          <cell r="S279" t="str">
            <v>PADLEY, TH</v>
          </cell>
        </row>
        <row r="280">
          <cell r="N280">
            <v>824</v>
          </cell>
          <cell r="O280" t="str">
            <v>DISTRIB OPS-IC</v>
          </cell>
          <cell r="Q280" t="str">
            <v>B11</v>
          </cell>
          <cell r="R280">
            <v>200</v>
          </cell>
          <cell r="S280" t="str">
            <v>HOOD, GL</v>
          </cell>
        </row>
        <row r="281">
          <cell r="N281">
            <v>825</v>
          </cell>
          <cell r="O281" t="str">
            <v>DISTRIB OPS-QC IA</v>
          </cell>
          <cell r="Q281" t="str">
            <v>B11</v>
          </cell>
          <cell r="R281">
            <v>200</v>
          </cell>
          <cell r="S281" t="str">
            <v>BOHL, RS</v>
          </cell>
        </row>
        <row r="282">
          <cell r="N282">
            <v>831</v>
          </cell>
          <cell r="O282" t="str">
            <v>DISTRIB OPS-SC</v>
          </cell>
          <cell r="Q282" t="str">
            <v>B11</v>
          </cell>
          <cell r="R282">
            <v>200</v>
          </cell>
          <cell r="S282" t="str">
            <v>STEIN, RL</v>
          </cell>
        </row>
        <row r="283">
          <cell r="N283">
            <v>832</v>
          </cell>
          <cell r="O283" t="str">
            <v>DISTRIB OPS-NW IA</v>
          </cell>
          <cell r="Q283" t="str">
            <v>B11</v>
          </cell>
          <cell r="R283">
            <v>200</v>
          </cell>
          <cell r="S283" t="str">
            <v>NIBAUR, ME</v>
          </cell>
        </row>
        <row r="284">
          <cell r="N284">
            <v>833</v>
          </cell>
          <cell r="O284" t="str">
            <v>DIST OPS/FS CB SW IA</v>
          </cell>
          <cell r="Q284" t="str">
            <v>B11</v>
          </cell>
          <cell r="R284">
            <v>200</v>
          </cell>
          <cell r="S284" t="str">
            <v>PEEK, GR</v>
          </cell>
        </row>
        <row r="285">
          <cell r="N285">
            <v>834</v>
          </cell>
          <cell r="O285" t="str">
            <v>DISTRIB OPS-CARROLL</v>
          </cell>
          <cell r="Q285" t="str">
            <v>B11</v>
          </cell>
          <cell r="R285">
            <v>200</v>
          </cell>
          <cell r="S285" t="str">
            <v>NIBAUR, ME</v>
          </cell>
        </row>
        <row r="286">
          <cell r="N286">
            <v>835</v>
          </cell>
          <cell r="O286" t="str">
            <v>DISTRIB OPS-FD</v>
          </cell>
          <cell r="Q286" t="str">
            <v>B11</v>
          </cell>
          <cell r="R286">
            <v>200</v>
          </cell>
          <cell r="S286" t="str">
            <v>OSTHEIMER, DJ</v>
          </cell>
        </row>
        <row r="287">
          <cell r="N287">
            <v>836</v>
          </cell>
          <cell r="O287" t="str">
            <v>DIST OPS/FS-SL/CHE</v>
          </cell>
          <cell r="Q287" t="str">
            <v>B11</v>
          </cell>
          <cell r="R287">
            <v>200</v>
          </cell>
          <cell r="S287" t="str">
            <v>NIBAUR, ME</v>
          </cell>
        </row>
        <row r="288">
          <cell r="N288">
            <v>837</v>
          </cell>
          <cell r="O288" t="str">
            <v>DISTRIB OPS-DM EAST</v>
          </cell>
          <cell r="Q288" t="str">
            <v>B11</v>
          </cell>
          <cell r="R288">
            <v>200</v>
          </cell>
          <cell r="S288" t="str">
            <v>WILSON, TJ</v>
          </cell>
        </row>
        <row r="289">
          <cell r="N289">
            <v>838</v>
          </cell>
          <cell r="O289" t="str">
            <v>DISTRIB OPS-DM SOUTH</v>
          </cell>
          <cell r="Q289" t="str">
            <v>B11</v>
          </cell>
          <cell r="R289">
            <v>200</v>
          </cell>
          <cell r="S289" t="str">
            <v>WILSON, TJ</v>
          </cell>
        </row>
        <row r="290">
          <cell r="N290">
            <v>839</v>
          </cell>
          <cell r="O290" t="str">
            <v>DISTRIB OPS-WAT</v>
          </cell>
          <cell r="Q290" t="str">
            <v>B11</v>
          </cell>
          <cell r="R290">
            <v>200</v>
          </cell>
          <cell r="S290" t="str">
            <v>GEHRINGER, MA</v>
          </cell>
        </row>
        <row r="291">
          <cell r="N291">
            <v>842</v>
          </cell>
          <cell r="O291" t="str">
            <v>DISTRIB OPS-QC IL</v>
          </cell>
          <cell r="Q291" t="str">
            <v>B11</v>
          </cell>
          <cell r="R291">
            <v>200</v>
          </cell>
          <cell r="S291" t="str">
            <v>HIRL, BJ</v>
          </cell>
        </row>
        <row r="292">
          <cell r="N292">
            <v>843</v>
          </cell>
          <cell r="O292" t="str">
            <v>DISTRIB OPS-FM</v>
          </cell>
          <cell r="Q292" t="str">
            <v>B13</v>
          </cell>
          <cell r="R292">
            <v>200</v>
          </cell>
          <cell r="S292" t="str">
            <v>PADLEY, TH</v>
          </cell>
        </row>
        <row r="293">
          <cell r="N293">
            <v>844</v>
          </cell>
          <cell r="O293" t="str">
            <v>FORESTRY OPER</v>
          </cell>
          <cell r="Q293" t="str">
            <v>B12</v>
          </cell>
          <cell r="R293">
            <v>100</v>
          </cell>
          <cell r="S293" t="str">
            <v>ANDERSON, TM</v>
          </cell>
        </row>
        <row r="294">
          <cell r="N294">
            <v>845</v>
          </cell>
          <cell r="O294" t="str">
            <v>CONTRACT SERVICES</v>
          </cell>
          <cell r="Q294" t="str">
            <v>B11</v>
          </cell>
          <cell r="R294">
            <v>100</v>
          </cell>
          <cell r="S294" t="str">
            <v>WEEKS, MS</v>
          </cell>
        </row>
        <row r="295">
          <cell r="N295">
            <v>846</v>
          </cell>
          <cell r="O295" t="str">
            <v>DM UDD NETWORK</v>
          </cell>
          <cell r="Q295" t="str">
            <v>B12</v>
          </cell>
          <cell r="R295">
            <v>200</v>
          </cell>
          <cell r="S295" t="str">
            <v>MITCHELL, M</v>
          </cell>
        </row>
        <row r="296">
          <cell r="N296">
            <v>850</v>
          </cell>
          <cell r="O296" t="str">
            <v>MEHC</v>
          </cell>
          <cell r="Q296" t="str">
            <v>B00</v>
          </cell>
          <cell r="R296">
            <v>100</v>
          </cell>
          <cell r="S296" t="str">
            <v>SMITH, CJ</v>
          </cell>
        </row>
        <row r="297">
          <cell r="N297">
            <v>856</v>
          </cell>
          <cell r="O297" t="str">
            <v>ELEC METER</v>
          </cell>
          <cell r="Q297" t="str">
            <v>B12</v>
          </cell>
          <cell r="R297">
            <v>100</v>
          </cell>
          <cell r="S297" t="str">
            <v>KLINKENBERG, JR</v>
          </cell>
        </row>
        <row r="298">
          <cell r="N298">
            <v>857</v>
          </cell>
          <cell r="O298" t="str">
            <v>GAS MEAS/REG</v>
          </cell>
          <cell r="Q298" t="str">
            <v>B13</v>
          </cell>
          <cell r="R298">
            <v>100</v>
          </cell>
          <cell r="S298" t="str">
            <v>HOSCHEID, SL</v>
          </cell>
        </row>
        <row r="299">
          <cell r="N299">
            <v>861</v>
          </cell>
          <cell r="O299" t="str">
            <v>STORES-QC</v>
          </cell>
          <cell r="Q299" t="str">
            <v>B11</v>
          </cell>
          <cell r="R299">
            <v>300</v>
          </cell>
          <cell r="S299" t="str">
            <v>SMITH, DJ</v>
          </cell>
        </row>
        <row r="300">
          <cell r="N300">
            <v>862</v>
          </cell>
          <cell r="O300" t="str">
            <v>STORES-DM</v>
          </cell>
          <cell r="Q300" t="str">
            <v>B11</v>
          </cell>
          <cell r="R300">
            <v>200</v>
          </cell>
          <cell r="S300" t="str">
            <v>SMITH, DJ</v>
          </cell>
        </row>
        <row r="301">
          <cell r="N301">
            <v>863</v>
          </cell>
          <cell r="O301" t="str">
            <v>STORES-SC</v>
          </cell>
          <cell r="Q301" t="str">
            <v>B11</v>
          </cell>
          <cell r="R301">
            <v>200</v>
          </cell>
          <cell r="S301" t="str">
            <v>SMITH, DJ</v>
          </cell>
        </row>
        <row r="302">
          <cell r="N302">
            <v>864</v>
          </cell>
          <cell r="O302" t="str">
            <v>ST/FLEET-WAT</v>
          </cell>
          <cell r="Q302" t="str">
            <v>B11</v>
          </cell>
          <cell r="R302">
            <v>200</v>
          </cell>
          <cell r="S302" t="str">
            <v>SMITH, DJ</v>
          </cell>
        </row>
        <row r="303">
          <cell r="N303">
            <v>865</v>
          </cell>
          <cell r="O303" t="str">
            <v>ST/FLEET-CB</v>
          </cell>
          <cell r="Q303" t="str">
            <v>B11</v>
          </cell>
          <cell r="R303">
            <v>200</v>
          </cell>
          <cell r="S303" t="str">
            <v>SMITH, DJ</v>
          </cell>
        </row>
        <row r="304">
          <cell r="N304">
            <v>866</v>
          </cell>
          <cell r="O304" t="str">
            <v>ST/FLEET-FD</v>
          </cell>
          <cell r="Q304" t="str">
            <v>B11</v>
          </cell>
          <cell r="R304">
            <v>200</v>
          </cell>
          <cell r="S304" t="str">
            <v>SMITH, DJ</v>
          </cell>
        </row>
        <row r="305">
          <cell r="N305">
            <v>867</v>
          </cell>
          <cell r="O305" t="str">
            <v>FLEET-DM</v>
          </cell>
          <cell r="Q305" t="str">
            <v>B11</v>
          </cell>
          <cell r="R305">
            <v>200</v>
          </cell>
          <cell r="S305" t="str">
            <v>HEMPEL, JJ</v>
          </cell>
        </row>
        <row r="306">
          <cell r="N306">
            <v>868</v>
          </cell>
          <cell r="O306" t="str">
            <v>FLEET-QC</v>
          </cell>
          <cell r="Q306" t="str">
            <v>B11</v>
          </cell>
          <cell r="R306">
            <v>300</v>
          </cell>
          <cell r="S306" t="str">
            <v>HEMPEL, JJ</v>
          </cell>
        </row>
        <row r="307">
          <cell r="N307">
            <v>869</v>
          </cell>
          <cell r="O307" t="str">
            <v>FLEET-SC</v>
          </cell>
          <cell r="Q307" t="str">
            <v>B11</v>
          </cell>
          <cell r="R307">
            <v>200</v>
          </cell>
          <cell r="S307" t="str">
            <v>HEMPEL, JJ</v>
          </cell>
        </row>
        <row r="308">
          <cell r="N308">
            <v>870</v>
          </cell>
          <cell r="O308" t="str">
            <v>KEY ACCOUNTS</v>
          </cell>
          <cell r="Q308" t="str">
            <v>B11</v>
          </cell>
          <cell r="R308">
            <v>100</v>
          </cell>
          <cell r="S308" t="str">
            <v>SHARP, RA</v>
          </cell>
        </row>
        <row r="309">
          <cell r="N309">
            <v>872</v>
          </cell>
          <cell r="O309" t="str">
            <v>ENERGY EFF ADM</v>
          </cell>
          <cell r="Q309" t="str">
            <v>B11</v>
          </cell>
          <cell r="R309">
            <v>100</v>
          </cell>
          <cell r="S309" t="str">
            <v>LEUTHAUSER, RA</v>
          </cell>
        </row>
        <row r="310">
          <cell r="N310">
            <v>873</v>
          </cell>
          <cell r="O310" t="str">
            <v>ENERGY EXP GAS</v>
          </cell>
          <cell r="Q310" t="str">
            <v>B13</v>
          </cell>
          <cell r="R310">
            <v>100</v>
          </cell>
          <cell r="S310" t="str">
            <v>LEUTHAUSER, RA</v>
          </cell>
        </row>
        <row r="311">
          <cell r="N311">
            <v>874</v>
          </cell>
          <cell r="O311" t="str">
            <v>ENERGY EXP ELE</v>
          </cell>
          <cell r="Q311" t="str">
            <v>B12</v>
          </cell>
          <cell r="R311">
            <v>100</v>
          </cell>
          <cell r="S311" t="str">
            <v>LEUTHAUSER, RA</v>
          </cell>
        </row>
        <row r="312">
          <cell r="N312">
            <v>880</v>
          </cell>
          <cell r="O312" t="str">
            <v>SAFE/ENV CMP/RSK MGT</v>
          </cell>
          <cell r="Q312" t="str">
            <v>B00</v>
          </cell>
          <cell r="R312">
            <v>100</v>
          </cell>
          <cell r="S312" t="str">
            <v>BURT, JM</v>
          </cell>
        </row>
        <row r="313">
          <cell r="N313">
            <v>900</v>
          </cell>
          <cell r="O313" t="str">
            <v>MEC REVENUE</v>
          </cell>
          <cell r="Q313" t="str">
            <v>B00</v>
          </cell>
          <cell r="R313">
            <v>100</v>
          </cell>
          <cell r="S313" t="str">
            <v>SMITH, CJ</v>
          </cell>
        </row>
        <row r="314">
          <cell r="N314">
            <v>910</v>
          </cell>
          <cell r="O314" t="str">
            <v>COM DEL/TRANS</v>
          </cell>
          <cell r="Q314" t="str">
            <v>B10</v>
          </cell>
          <cell r="R314">
            <v>100</v>
          </cell>
          <cell r="S314" t="str">
            <v>CAMPBELL, B</v>
          </cell>
        </row>
        <row r="315">
          <cell r="N315">
            <v>911</v>
          </cell>
          <cell r="O315" t="str">
            <v>COM ENGY DEL</v>
          </cell>
          <cell r="Q315" t="str">
            <v>B11</v>
          </cell>
          <cell r="R315">
            <v>100</v>
          </cell>
          <cell r="S315" t="str">
            <v>CAMPBELL, B</v>
          </cell>
        </row>
        <row r="316">
          <cell r="N316">
            <v>914</v>
          </cell>
          <cell r="O316" t="str">
            <v>NONUTIL DELIVERY SVC</v>
          </cell>
          <cell r="Q316" t="str">
            <v>B14</v>
          </cell>
          <cell r="R316">
            <v>100</v>
          </cell>
          <cell r="S316" t="str">
            <v>CAMPBELL, B</v>
          </cell>
        </row>
        <row r="317">
          <cell r="N317">
            <v>916</v>
          </cell>
          <cell r="O317" t="str">
            <v>GENERATION</v>
          </cell>
          <cell r="Q317" t="str">
            <v>B16</v>
          </cell>
          <cell r="R317">
            <v>100</v>
          </cell>
          <cell r="S317" t="str">
            <v>REYNOLDS, JA</v>
          </cell>
        </row>
        <row r="318">
          <cell r="N318">
            <v>917</v>
          </cell>
          <cell r="O318" t="str">
            <v>TRANSMISSION</v>
          </cell>
          <cell r="Q318" t="str">
            <v>B17</v>
          </cell>
          <cell r="R318">
            <v>100</v>
          </cell>
          <cell r="S318" t="str">
            <v>GUST, JJ</v>
          </cell>
        </row>
        <row r="319">
          <cell r="N319">
            <v>918</v>
          </cell>
          <cell r="O319" t="str">
            <v>ELECTRIC TRADING</v>
          </cell>
          <cell r="Q319" t="str">
            <v>B18</v>
          </cell>
          <cell r="R319">
            <v>100</v>
          </cell>
          <cell r="S319" t="str">
            <v>VACANT</v>
          </cell>
        </row>
        <row r="320">
          <cell r="N320">
            <v>928</v>
          </cell>
          <cell r="O320" t="str">
            <v>GAS TRADING</v>
          </cell>
          <cell r="Q320" t="str">
            <v>B28</v>
          </cell>
          <cell r="R320">
            <v>100</v>
          </cell>
          <cell r="S320" t="str">
            <v>BADURA, DJ</v>
          </cell>
        </row>
        <row r="321">
          <cell r="N321">
            <v>938</v>
          </cell>
          <cell r="O321" t="str">
            <v>NONREG TRADING</v>
          </cell>
          <cell r="Q321" t="str">
            <v>B38</v>
          </cell>
          <cell r="R321">
            <v>100</v>
          </cell>
          <cell r="S321" t="str">
            <v>PARKER, JC</v>
          </cell>
        </row>
        <row r="322">
          <cell r="N322">
            <v>941</v>
          </cell>
          <cell r="O322" t="str">
            <v>CSS REVENUES</v>
          </cell>
          <cell r="Q322" t="str">
            <v>B11</v>
          </cell>
          <cell r="R322">
            <v>100</v>
          </cell>
          <cell r="S322" t="str">
            <v>NELSON, RF</v>
          </cell>
        </row>
        <row r="323">
          <cell r="N323">
            <v>944</v>
          </cell>
          <cell r="O323" t="str">
            <v>UNREG RETAIL SVCS</v>
          </cell>
          <cell r="Q323" t="str">
            <v>B44</v>
          </cell>
          <cell r="R323">
            <v>100</v>
          </cell>
          <cell r="S323" t="str">
            <v>KELLEHER, JP</v>
          </cell>
        </row>
        <row r="324">
          <cell r="N324">
            <v>950</v>
          </cell>
          <cell r="O324" t="str">
            <v>COMMON FINANCIAL</v>
          </cell>
          <cell r="Q324" t="str">
            <v>B00</v>
          </cell>
          <cell r="R324">
            <v>100</v>
          </cell>
          <cell r="S324" t="str">
            <v>SMITH, CJ</v>
          </cell>
        </row>
        <row r="325">
          <cell r="N325">
            <v>951</v>
          </cell>
          <cell r="O325" t="str">
            <v>ALLOCATION FINANCIAL</v>
          </cell>
          <cell r="Q325" t="str">
            <v>B00</v>
          </cell>
          <cell r="R325">
            <v>100</v>
          </cell>
          <cell r="S325" t="str">
            <v>NELSON, RF</v>
          </cell>
        </row>
        <row r="326">
          <cell r="N326">
            <v>953</v>
          </cell>
          <cell r="O326" t="str">
            <v>TAXES</v>
          </cell>
          <cell r="Q326" t="str">
            <v>B00</v>
          </cell>
          <cell r="R326">
            <v>100</v>
          </cell>
          <cell r="S326" t="str">
            <v>EVANS, SR</v>
          </cell>
        </row>
        <row r="327">
          <cell r="N327">
            <v>954</v>
          </cell>
          <cell r="O327" t="str">
            <v>INSURANCE</v>
          </cell>
          <cell r="Q327" t="str">
            <v>B00</v>
          </cell>
          <cell r="R327">
            <v>100</v>
          </cell>
          <cell r="S327" t="str">
            <v>HEUERTZ, KE</v>
          </cell>
        </row>
        <row r="328">
          <cell r="N328">
            <v>955</v>
          </cell>
          <cell r="O328" t="str">
            <v>INTEREST, ETC</v>
          </cell>
          <cell r="Q328" t="str">
            <v>B00</v>
          </cell>
          <cell r="R328">
            <v>100</v>
          </cell>
          <cell r="S328" t="str">
            <v>GALT, JC</v>
          </cell>
        </row>
        <row r="329">
          <cell r="N329">
            <v>956</v>
          </cell>
          <cell r="O329" t="str">
            <v>BENEFITS</v>
          </cell>
          <cell r="Q329" t="str">
            <v>B00</v>
          </cell>
          <cell r="R329">
            <v>100</v>
          </cell>
          <cell r="S329" t="str">
            <v>FRANCIS, SK</v>
          </cell>
        </row>
        <row r="330">
          <cell r="N330">
            <v>957</v>
          </cell>
          <cell r="O330" t="str">
            <v>PAYROLL TAXES</v>
          </cell>
          <cell r="Q330" t="str">
            <v>B00</v>
          </cell>
          <cell r="R330">
            <v>100</v>
          </cell>
          <cell r="S330" t="str">
            <v>SMITH, SM</v>
          </cell>
        </row>
        <row r="331">
          <cell r="N331">
            <v>958</v>
          </cell>
          <cell r="O331" t="str">
            <v>LOADINGS</v>
          </cell>
          <cell r="Q331" t="str">
            <v>B00</v>
          </cell>
          <cell r="R331">
            <v>100</v>
          </cell>
          <cell r="S331" t="str">
            <v>SMITH, CJ</v>
          </cell>
        </row>
        <row r="332">
          <cell r="N332">
            <v>959</v>
          </cell>
          <cell r="O332" t="str">
            <v>CLAIMS DISTRIBUTION</v>
          </cell>
          <cell r="Q332" t="str">
            <v>B00</v>
          </cell>
          <cell r="R332">
            <v>100</v>
          </cell>
          <cell r="S332" t="str">
            <v>ANHALT, AM</v>
          </cell>
        </row>
        <row r="333">
          <cell r="N333">
            <v>960</v>
          </cell>
          <cell r="O333" t="str">
            <v>EXEC COMPENSATION</v>
          </cell>
          <cell r="Q333" t="str">
            <v>B00</v>
          </cell>
          <cell r="R333">
            <v>100</v>
          </cell>
          <cell r="S333" t="str">
            <v>GRANNES, M</v>
          </cell>
        </row>
        <row r="334">
          <cell r="N334">
            <v>966</v>
          </cell>
          <cell r="O334" t="str">
            <v>UNION EMPL BENEFITS</v>
          </cell>
          <cell r="Q334" t="str">
            <v>B00</v>
          </cell>
          <cell r="R334">
            <v>100</v>
          </cell>
          <cell r="S334" t="str">
            <v>FRANCIS, SK</v>
          </cell>
        </row>
        <row r="335">
          <cell r="N335">
            <v>991</v>
          </cell>
          <cell r="O335" t="str">
            <v>DM DIST GARAGE</v>
          </cell>
          <cell r="Q335" t="str">
            <v>B00</v>
          </cell>
          <cell r="R335">
            <v>100</v>
          </cell>
          <cell r="S335" t="str">
            <v>NONE</v>
          </cell>
        </row>
        <row r="336">
          <cell r="N336">
            <v>999</v>
          </cell>
          <cell r="O336" t="str">
            <v>TRANSP OFFSET</v>
          </cell>
          <cell r="Q336" t="str">
            <v>B00</v>
          </cell>
          <cell r="R336">
            <v>100</v>
          </cell>
          <cell r="S336" t="str">
            <v>NONE</v>
          </cell>
        </row>
        <row r="337">
          <cell r="N337" t="str">
            <v>AGT</v>
          </cell>
          <cell r="O337" t="str">
            <v>ALASKA GAS TRANS CO</v>
          </cell>
          <cell r="P337" t="str">
            <v>Closed</v>
          </cell>
          <cell r="Q337" t="str">
            <v>AGT</v>
          </cell>
          <cell r="R337">
            <v>100</v>
          </cell>
          <cell r="S337" t="str">
            <v>VACANT</v>
          </cell>
        </row>
        <row r="338">
          <cell r="N338" t="str">
            <v>A01</v>
          </cell>
          <cell r="O338" t="str">
            <v>ELECTRIC AC</v>
          </cell>
          <cell r="P338" t="str">
            <v>Closed</v>
          </cell>
          <cell r="Q338" t="str">
            <v>A01</v>
          </cell>
          <cell r="R338">
            <v>100</v>
          </cell>
          <cell r="S338" t="str">
            <v>VACANT</v>
          </cell>
        </row>
        <row r="339">
          <cell r="N339" t="str">
            <v>A02</v>
          </cell>
          <cell r="O339" t="str">
            <v>E-DISTRIBUTION AC</v>
          </cell>
          <cell r="P339" t="str">
            <v>Closed</v>
          </cell>
          <cell r="Q339" t="str">
            <v>A02</v>
          </cell>
          <cell r="R339">
            <v>100</v>
          </cell>
          <cell r="S339" t="str">
            <v>VACANT</v>
          </cell>
        </row>
        <row r="340">
          <cell r="N340" t="str">
            <v>A03</v>
          </cell>
          <cell r="O340" t="str">
            <v>E-SC DIST AC</v>
          </cell>
          <cell r="P340" t="str">
            <v>Closed</v>
          </cell>
          <cell r="Q340" t="str">
            <v>A03</v>
          </cell>
          <cell r="R340">
            <v>100</v>
          </cell>
          <cell r="S340" t="str">
            <v>VACANT</v>
          </cell>
        </row>
        <row r="341">
          <cell r="N341" t="str">
            <v>A04</v>
          </cell>
          <cell r="O341" t="str">
            <v>E-DM DIST AC</v>
          </cell>
          <cell r="P341" t="str">
            <v>Closed</v>
          </cell>
          <cell r="Q341" t="str">
            <v>A04</v>
          </cell>
          <cell r="R341">
            <v>200</v>
          </cell>
          <cell r="S341" t="str">
            <v>VACANT</v>
          </cell>
        </row>
        <row r="342">
          <cell r="N342" t="str">
            <v>A05</v>
          </cell>
          <cell r="O342" t="str">
            <v>E-WT DIST AC</v>
          </cell>
          <cell r="P342" t="str">
            <v>Closed</v>
          </cell>
          <cell r="Q342" t="str">
            <v>A05</v>
          </cell>
          <cell r="R342">
            <v>200</v>
          </cell>
          <cell r="S342" t="str">
            <v>VACANT</v>
          </cell>
        </row>
        <row r="343">
          <cell r="N343" t="str">
            <v>A06</v>
          </cell>
          <cell r="O343" t="str">
            <v>E-QC DIST AC</v>
          </cell>
          <cell r="P343" t="str">
            <v>Closed</v>
          </cell>
          <cell r="Q343" t="str">
            <v>A06</v>
          </cell>
          <cell r="R343">
            <v>100</v>
          </cell>
          <cell r="S343" t="str">
            <v>VACANT</v>
          </cell>
        </row>
        <row r="344">
          <cell r="N344" t="str">
            <v>A15</v>
          </cell>
          <cell r="O344" t="str">
            <v>E-G &amp; T AC</v>
          </cell>
          <cell r="P344" t="str">
            <v>Closed</v>
          </cell>
          <cell r="Q344" t="str">
            <v>A15</v>
          </cell>
          <cell r="R344">
            <v>100</v>
          </cell>
          <cell r="S344" t="str">
            <v>VACANT</v>
          </cell>
        </row>
        <row r="345">
          <cell r="N345" t="str">
            <v>A20</v>
          </cell>
          <cell r="O345" t="str">
            <v>GAS AC</v>
          </cell>
          <cell r="P345" t="str">
            <v>Closed</v>
          </cell>
          <cell r="Q345" t="str">
            <v>A20</v>
          </cell>
          <cell r="R345">
            <v>100</v>
          </cell>
          <cell r="S345" t="str">
            <v>VACANT</v>
          </cell>
        </row>
        <row r="346">
          <cell r="N346" t="str">
            <v>A21</v>
          </cell>
          <cell r="O346" t="str">
            <v>G-SL DIST AC</v>
          </cell>
          <cell r="P346" t="str">
            <v>Closed</v>
          </cell>
          <cell r="Q346" t="str">
            <v>A21</v>
          </cell>
          <cell r="R346">
            <v>100</v>
          </cell>
          <cell r="S346" t="str">
            <v>VACANT</v>
          </cell>
        </row>
        <row r="347">
          <cell r="N347" t="str">
            <v>A30</v>
          </cell>
          <cell r="O347" t="str">
            <v>APPLIANCE SERVICE AC</v>
          </cell>
          <cell r="P347" t="str">
            <v>Closed</v>
          </cell>
          <cell r="Q347" t="str">
            <v>A30</v>
          </cell>
          <cell r="R347">
            <v>100</v>
          </cell>
          <cell r="S347" t="str">
            <v>VACANT</v>
          </cell>
        </row>
        <row r="348">
          <cell r="N348" t="str">
            <v>A34</v>
          </cell>
          <cell r="O348" t="str">
            <v>REG ELEC MKT/SALES</v>
          </cell>
          <cell r="P348" t="str">
            <v>Closed</v>
          </cell>
          <cell r="Q348" t="str">
            <v>A34</v>
          </cell>
          <cell r="R348">
            <v>100</v>
          </cell>
          <cell r="S348" t="str">
            <v>NELSON, RF</v>
          </cell>
        </row>
        <row r="349">
          <cell r="N349" t="str">
            <v>A40</v>
          </cell>
          <cell r="O349" t="str">
            <v>RETAIL COMPANY AC</v>
          </cell>
          <cell r="P349" t="str">
            <v>Closed</v>
          </cell>
          <cell r="Q349" t="str">
            <v>A40</v>
          </cell>
          <cell r="R349">
            <v>100</v>
          </cell>
          <cell r="S349" t="str">
            <v>VACANT</v>
          </cell>
        </row>
        <row r="350">
          <cell r="N350" t="str">
            <v>A42</v>
          </cell>
          <cell r="O350" t="str">
            <v>ELEC MARKETING AC</v>
          </cell>
          <cell r="P350" t="str">
            <v>Closed</v>
          </cell>
          <cell r="Q350" t="str">
            <v>A42</v>
          </cell>
          <cell r="R350">
            <v>100</v>
          </cell>
          <cell r="S350" t="str">
            <v>VACANT</v>
          </cell>
        </row>
        <row r="351">
          <cell r="N351" t="str">
            <v>A43</v>
          </cell>
          <cell r="O351" t="str">
            <v>GAS MARKETING AC</v>
          </cell>
          <cell r="P351" t="str">
            <v>Closed</v>
          </cell>
          <cell r="Q351" t="str">
            <v>A43</v>
          </cell>
          <cell r="R351">
            <v>100</v>
          </cell>
          <cell r="S351" t="str">
            <v>VACANT</v>
          </cell>
        </row>
        <row r="352">
          <cell r="N352" t="str">
            <v>A70</v>
          </cell>
          <cell r="O352" t="str">
            <v>ALC SIOUXLAND ELEC</v>
          </cell>
          <cell r="P352" t="str">
            <v>Closed</v>
          </cell>
          <cell r="Q352" t="str">
            <v>A70</v>
          </cell>
          <cell r="R352">
            <v>200</v>
          </cell>
          <cell r="S352" t="str">
            <v>VACANT</v>
          </cell>
        </row>
        <row r="353">
          <cell r="N353" t="str">
            <v>A71</v>
          </cell>
          <cell r="O353" t="str">
            <v>ALC SIOUX CITY ELEC</v>
          </cell>
          <cell r="P353" t="str">
            <v>Closed</v>
          </cell>
          <cell r="Q353" t="str">
            <v>A71</v>
          </cell>
          <cell r="R353">
            <v>200</v>
          </cell>
          <cell r="S353" t="str">
            <v>VACANT</v>
          </cell>
        </row>
        <row r="354">
          <cell r="N354" t="str">
            <v>A72</v>
          </cell>
          <cell r="O354" t="str">
            <v>ALC DES MOINES ELEC</v>
          </cell>
          <cell r="P354" t="str">
            <v>Closed</v>
          </cell>
          <cell r="Q354" t="str">
            <v>A72</v>
          </cell>
          <cell r="R354">
            <v>200</v>
          </cell>
          <cell r="S354" t="str">
            <v>VACANT</v>
          </cell>
        </row>
        <row r="355">
          <cell r="N355" t="str">
            <v>A73</v>
          </cell>
          <cell r="O355" t="str">
            <v>ALC CEDAR VALLEY ELE</v>
          </cell>
          <cell r="P355" t="str">
            <v>Closed</v>
          </cell>
          <cell r="Q355" t="str">
            <v>A73</v>
          </cell>
          <cell r="R355">
            <v>200</v>
          </cell>
          <cell r="S355" t="str">
            <v>VACANT</v>
          </cell>
        </row>
        <row r="356">
          <cell r="N356" t="str">
            <v>A74</v>
          </cell>
          <cell r="O356" t="str">
            <v>ALC QUAD CITIES ELEC</v>
          </cell>
          <cell r="P356" t="str">
            <v>Closed</v>
          </cell>
          <cell r="Q356" t="str">
            <v>A74</v>
          </cell>
          <cell r="R356">
            <v>300</v>
          </cell>
          <cell r="S356" t="str">
            <v>VACANT</v>
          </cell>
        </row>
        <row r="357">
          <cell r="N357" t="str">
            <v>A75</v>
          </cell>
          <cell r="O357" t="str">
            <v>ALC SIOUXLAND GAS</v>
          </cell>
          <cell r="P357" t="str">
            <v>Closed</v>
          </cell>
          <cell r="Q357" t="str">
            <v>A75</v>
          </cell>
          <cell r="R357">
            <v>400</v>
          </cell>
          <cell r="S357" t="str">
            <v>VACANT</v>
          </cell>
        </row>
        <row r="358">
          <cell r="N358" t="str">
            <v>A76</v>
          </cell>
          <cell r="O358" t="str">
            <v>ALC SIOUX CITY GAS</v>
          </cell>
          <cell r="P358" t="str">
            <v>Closed</v>
          </cell>
          <cell r="Q358" t="str">
            <v>A76</v>
          </cell>
          <cell r="R358">
            <v>200</v>
          </cell>
          <cell r="S358" t="str">
            <v>VACANT</v>
          </cell>
        </row>
        <row r="359">
          <cell r="N359" t="str">
            <v>A77</v>
          </cell>
          <cell r="O359" t="str">
            <v>ALC DES MOINES GAS</v>
          </cell>
          <cell r="P359" t="str">
            <v>Closed</v>
          </cell>
          <cell r="Q359" t="str">
            <v>A77</v>
          </cell>
          <cell r="R359">
            <v>200</v>
          </cell>
          <cell r="S359" t="str">
            <v>VACANT</v>
          </cell>
        </row>
        <row r="360">
          <cell r="N360" t="str">
            <v>A78</v>
          </cell>
          <cell r="O360" t="str">
            <v>ALC CEDAR VALLEY GAS</v>
          </cell>
          <cell r="P360" t="str">
            <v>Closed</v>
          </cell>
          <cell r="Q360" t="str">
            <v>A78</v>
          </cell>
          <cell r="R360">
            <v>200</v>
          </cell>
          <cell r="S360" t="str">
            <v>VACANT</v>
          </cell>
        </row>
        <row r="361">
          <cell r="N361" t="str">
            <v>A79</v>
          </cell>
          <cell r="O361" t="str">
            <v>ALC QUAD CITIES GAS</v>
          </cell>
          <cell r="P361" t="str">
            <v>Closed</v>
          </cell>
          <cell r="Q361" t="str">
            <v>A79</v>
          </cell>
          <cell r="R361">
            <v>200</v>
          </cell>
          <cell r="S361" t="str">
            <v>VACANT</v>
          </cell>
        </row>
        <row r="362">
          <cell r="N362" t="str">
            <v>A91</v>
          </cell>
          <cell r="O362" t="str">
            <v>ALC NU CORP SVCS</v>
          </cell>
          <cell r="P362" t="str">
            <v>Closed</v>
          </cell>
          <cell r="Q362" t="str">
            <v>A91</v>
          </cell>
          <cell r="R362">
            <v>200</v>
          </cell>
          <cell r="S362" t="str">
            <v>VACANT</v>
          </cell>
        </row>
        <row r="363">
          <cell r="N363" t="str">
            <v>A92</v>
          </cell>
          <cell r="O363" t="str">
            <v>ALC ELEC CORP SVCS</v>
          </cell>
          <cell r="P363" t="str">
            <v>Closed</v>
          </cell>
          <cell r="Q363" t="str">
            <v>A92</v>
          </cell>
          <cell r="R363">
            <v>200</v>
          </cell>
          <cell r="S363" t="str">
            <v>VACANT</v>
          </cell>
        </row>
        <row r="364">
          <cell r="N364" t="str">
            <v>A93</v>
          </cell>
          <cell r="O364" t="str">
            <v>ALC GAS CORP SVCS</v>
          </cell>
          <cell r="P364" t="str">
            <v>Closed</v>
          </cell>
          <cell r="Q364" t="str">
            <v>A93</v>
          </cell>
          <cell r="R364">
            <v>200</v>
          </cell>
          <cell r="S364" t="str">
            <v>VACANT</v>
          </cell>
        </row>
        <row r="365">
          <cell r="N365" t="str">
            <v>A94</v>
          </cell>
          <cell r="O365" t="str">
            <v>ALC QUAD CITIES DIST</v>
          </cell>
          <cell r="P365" t="str">
            <v>Closed</v>
          </cell>
          <cell r="Q365" t="str">
            <v>A94</v>
          </cell>
          <cell r="R365">
            <v>300</v>
          </cell>
          <cell r="S365" t="str">
            <v>VACANT</v>
          </cell>
        </row>
        <row r="366">
          <cell r="N366" t="str">
            <v>B01</v>
          </cell>
          <cell r="O366" t="str">
            <v>ELECTRIC BC</v>
          </cell>
          <cell r="P366" t="str">
            <v>Closed</v>
          </cell>
          <cell r="Q366" t="str">
            <v>B01</v>
          </cell>
          <cell r="R366">
            <v>100</v>
          </cell>
          <cell r="S366" t="str">
            <v>VACANT</v>
          </cell>
        </row>
        <row r="367">
          <cell r="N367" t="str">
            <v>B02</v>
          </cell>
          <cell r="O367" t="str">
            <v>E-DISTRIBUTION BC</v>
          </cell>
          <cell r="P367" t="str">
            <v>Closed</v>
          </cell>
          <cell r="Q367" t="str">
            <v>B02</v>
          </cell>
          <cell r="R367">
            <v>100</v>
          </cell>
          <cell r="S367" t="str">
            <v>VACANT</v>
          </cell>
        </row>
        <row r="368">
          <cell r="N368" t="str">
            <v>B03</v>
          </cell>
          <cell r="O368" t="str">
            <v>E-SC DIST BC</v>
          </cell>
          <cell r="P368" t="str">
            <v>Closed</v>
          </cell>
          <cell r="Q368" t="str">
            <v>B03</v>
          </cell>
          <cell r="R368">
            <v>200</v>
          </cell>
          <cell r="S368" t="str">
            <v>VACANT</v>
          </cell>
        </row>
        <row r="369">
          <cell r="N369" t="str">
            <v>B04</v>
          </cell>
          <cell r="O369" t="str">
            <v>E-DM DIST BC</v>
          </cell>
          <cell r="P369" t="str">
            <v>Closed</v>
          </cell>
          <cell r="Q369" t="str">
            <v>B04</v>
          </cell>
          <cell r="R369">
            <v>200</v>
          </cell>
          <cell r="S369" t="str">
            <v>VACANT</v>
          </cell>
        </row>
        <row r="370">
          <cell r="N370" t="str">
            <v>B05</v>
          </cell>
          <cell r="O370" t="str">
            <v>E-WT DIST BC</v>
          </cell>
          <cell r="P370" t="str">
            <v>Closed</v>
          </cell>
          <cell r="Q370" t="str">
            <v>B05</v>
          </cell>
          <cell r="R370">
            <v>200</v>
          </cell>
          <cell r="S370" t="str">
            <v>VACANT</v>
          </cell>
        </row>
        <row r="371">
          <cell r="N371" t="str">
            <v>B06</v>
          </cell>
          <cell r="O371" t="str">
            <v>E-QC DIST BC</v>
          </cell>
          <cell r="P371" t="str">
            <v>Closed</v>
          </cell>
          <cell r="Q371" t="str">
            <v>B06</v>
          </cell>
          <cell r="R371">
            <v>100</v>
          </cell>
          <cell r="S371" t="str">
            <v>VACANT</v>
          </cell>
        </row>
        <row r="372">
          <cell r="N372" t="str">
            <v>B15</v>
          </cell>
          <cell r="O372" t="str">
            <v>E-G &amp; T BC</v>
          </cell>
          <cell r="P372" t="str">
            <v>Closed</v>
          </cell>
          <cell r="Q372" t="str">
            <v>B15</v>
          </cell>
          <cell r="R372">
            <v>100</v>
          </cell>
          <cell r="S372" t="str">
            <v>VACANT</v>
          </cell>
        </row>
        <row r="373">
          <cell r="N373" t="str">
            <v>B19</v>
          </cell>
          <cell r="O373" t="str">
            <v>E-UNBILLED REV BC</v>
          </cell>
          <cell r="P373" t="str">
            <v>Closed</v>
          </cell>
          <cell r="Q373" t="str">
            <v>B19</v>
          </cell>
          <cell r="R373">
            <v>100</v>
          </cell>
          <cell r="S373" t="str">
            <v>VACANT</v>
          </cell>
        </row>
        <row r="374">
          <cell r="N374" t="str">
            <v>B20</v>
          </cell>
          <cell r="O374" t="str">
            <v>GAS BC</v>
          </cell>
          <cell r="P374" t="str">
            <v>Closed</v>
          </cell>
          <cell r="Q374" t="str">
            <v>B20</v>
          </cell>
          <cell r="R374">
            <v>100</v>
          </cell>
          <cell r="S374" t="str">
            <v>VACANT</v>
          </cell>
        </row>
        <row r="375">
          <cell r="N375" t="str">
            <v>B21</v>
          </cell>
          <cell r="O375" t="str">
            <v>G-SL DIST BC</v>
          </cell>
          <cell r="P375" t="str">
            <v>Closed</v>
          </cell>
          <cell r="Q375" t="str">
            <v>B21</v>
          </cell>
          <cell r="R375">
            <v>100</v>
          </cell>
          <cell r="S375" t="str">
            <v>VACANT</v>
          </cell>
        </row>
        <row r="376">
          <cell r="N376" t="str">
            <v>B22</v>
          </cell>
          <cell r="O376" t="str">
            <v>G-LH DIST BC</v>
          </cell>
          <cell r="P376" t="str">
            <v>Closed</v>
          </cell>
          <cell r="Q376" t="str">
            <v>B22</v>
          </cell>
          <cell r="R376">
            <v>200</v>
          </cell>
          <cell r="S376" t="str">
            <v>VACANT</v>
          </cell>
        </row>
        <row r="377">
          <cell r="N377" t="str">
            <v>B23</v>
          </cell>
          <cell r="O377" t="str">
            <v>G-CV DIST BC</v>
          </cell>
          <cell r="P377" t="str">
            <v>Closed</v>
          </cell>
          <cell r="Q377" t="str">
            <v>B23</v>
          </cell>
          <cell r="R377">
            <v>200</v>
          </cell>
          <cell r="S377" t="str">
            <v>VACANT</v>
          </cell>
        </row>
        <row r="378">
          <cell r="N378" t="str">
            <v>B24</v>
          </cell>
          <cell r="O378" t="str">
            <v>G-MV DIST BC</v>
          </cell>
          <cell r="P378" t="str">
            <v>Closed</v>
          </cell>
          <cell r="Q378" t="str">
            <v>B24</v>
          </cell>
          <cell r="R378">
            <v>100</v>
          </cell>
          <cell r="S378" t="str">
            <v>VACANT</v>
          </cell>
        </row>
        <row r="379">
          <cell r="N379" t="str">
            <v>B29</v>
          </cell>
          <cell r="O379" t="str">
            <v>G-UNBILLED REV BC</v>
          </cell>
          <cell r="P379" t="str">
            <v>Closed</v>
          </cell>
          <cell r="Q379" t="str">
            <v>B29</v>
          </cell>
          <cell r="R379">
            <v>100</v>
          </cell>
          <cell r="S379" t="str">
            <v>VACANT</v>
          </cell>
        </row>
        <row r="380">
          <cell r="N380" t="str">
            <v>B30</v>
          </cell>
          <cell r="O380" t="str">
            <v>APPLIANCE SERVICE BC</v>
          </cell>
          <cell r="P380" t="str">
            <v>Closed</v>
          </cell>
          <cell r="Q380" t="str">
            <v>B30</v>
          </cell>
          <cell r="R380">
            <v>100</v>
          </cell>
          <cell r="S380" t="str">
            <v>VACANT</v>
          </cell>
        </row>
        <row r="381">
          <cell r="N381" t="str">
            <v>B34</v>
          </cell>
          <cell r="O381" t="str">
            <v>REG ELEC MKT/SALES</v>
          </cell>
          <cell r="P381" t="str">
            <v>Closed</v>
          </cell>
          <cell r="Q381" t="str">
            <v>B34</v>
          </cell>
          <cell r="R381">
            <v>100</v>
          </cell>
          <cell r="S381" t="str">
            <v>KELLEHER, JP</v>
          </cell>
        </row>
        <row r="382">
          <cell r="N382" t="str">
            <v>B40</v>
          </cell>
          <cell r="O382" t="str">
            <v>RETAIL COMPANY BC</v>
          </cell>
          <cell r="P382" t="str">
            <v>Closed</v>
          </cell>
          <cell r="Q382" t="str">
            <v>B40</v>
          </cell>
          <cell r="R382">
            <v>100</v>
          </cell>
          <cell r="S382" t="str">
            <v>VACANT</v>
          </cell>
        </row>
        <row r="383">
          <cell r="N383" t="str">
            <v>B41</v>
          </cell>
          <cell r="O383" t="str">
            <v>COMMON MARKETING BC</v>
          </cell>
          <cell r="P383" t="str">
            <v>Closed</v>
          </cell>
          <cell r="Q383" t="str">
            <v>B41</v>
          </cell>
          <cell r="R383">
            <v>100</v>
          </cell>
          <cell r="S383" t="str">
            <v>VACANT</v>
          </cell>
        </row>
        <row r="384">
          <cell r="N384" t="str">
            <v>B42</v>
          </cell>
          <cell r="O384" t="str">
            <v>ELEC MARKETING BC</v>
          </cell>
          <cell r="P384" t="str">
            <v>Closed</v>
          </cell>
          <cell r="Q384" t="str">
            <v>B42</v>
          </cell>
          <cell r="R384">
            <v>100</v>
          </cell>
          <cell r="S384" t="str">
            <v>VACANT</v>
          </cell>
        </row>
        <row r="385">
          <cell r="N385" t="str">
            <v>B43</v>
          </cell>
          <cell r="O385" t="str">
            <v>GAS MARKETING BC</v>
          </cell>
          <cell r="P385" t="str">
            <v>Closed</v>
          </cell>
          <cell r="Q385" t="str">
            <v>B43</v>
          </cell>
          <cell r="R385">
            <v>100</v>
          </cell>
          <cell r="S385" t="str">
            <v>VACANT</v>
          </cell>
        </row>
        <row r="386">
          <cell r="N386" t="str">
            <v>B90</v>
          </cell>
          <cell r="O386" t="str">
            <v>CORPORATE SVCS</v>
          </cell>
          <cell r="P386" t="str">
            <v>Closed</v>
          </cell>
          <cell r="Q386" t="str">
            <v>B90</v>
          </cell>
          <cell r="R386">
            <v>100</v>
          </cell>
          <cell r="S386" t="str">
            <v>NELSON, RF</v>
          </cell>
        </row>
        <row r="387">
          <cell r="N387" t="str">
            <v>B91</v>
          </cell>
          <cell r="O387" t="str">
            <v>NU CORP SVCS</v>
          </cell>
          <cell r="P387" t="str">
            <v>Closed</v>
          </cell>
          <cell r="Q387" t="str">
            <v>B91</v>
          </cell>
          <cell r="R387">
            <v>100</v>
          </cell>
          <cell r="S387" t="str">
            <v>VACANT</v>
          </cell>
        </row>
        <row r="388">
          <cell r="N388" t="str">
            <v>B92</v>
          </cell>
          <cell r="O388" t="str">
            <v>ELEC CORP SVCS</v>
          </cell>
          <cell r="P388" t="str">
            <v>Closed</v>
          </cell>
          <cell r="Q388" t="str">
            <v>B92</v>
          </cell>
          <cell r="R388">
            <v>200</v>
          </cell>
          <cell r="S388" t="str">
            <v>VACANT</v>
          </cell>
        </row>
        <row r="389">
          <cell r="N389" t="str">
            <v>B93</v>
          </cell>
          <cell r="O389" t="str">
            <v>GAS CORP SVCS</v>
          </cell>
          <cell r="P389" t="str">
            <v>Closed</v>
          </cell>
          <cell r="Q389" t="str">
            <v>B93</v>
          </cell>
          <cell r="R389">
            <v>200</v>
          </cell>
          <cell r="S389" t="str">
            <v>VACANT</v>
          </cell>
        </row>
        <row r="390">
          <cell r="N390" t="str">
            <v>IGC</v>
          </cell>
          <cell r="O390" t="str">
            <v>IGC (ROOSEVELT)</v>
          </cell>
          <cell r="P390" t="str">
            <v>Closed</v>
          </cell>
          <cell r="Q390" t="str">
            <v>IGC</v>
          </cell>
          <cell r="R390">
            <v>100</v>
          </cell>
          <cell r="S390" t="str">
            <v>VACANT</v>
          </cell>
        </row>
        <row r="391">
          <cell r="N391" t="str">
            <v>MH0</v>
          </cell>
          <cell r="O391" t="str">
            <v>SERVCO</v>
          </cell>
          <cell r="P391" t="str">
            <v>Closed</v>
          </cell>
          <cell r="Q391" t="str">
            <v>MH0</v>
          </cell>
          <cell r="R391">
            <v>100</v>
          </cell>
          <cell r="S391" t="str">
            <v>VACANT</v>
          </cell>
        </row>
        <row r="392">
          <cell r="N392" t="str">
            <v>MH5</v>
          </cell>
          <cell r="O392" t="str">
            <v>INDONESIA</v>
          </cell>
          <cell r="P392" t="str">
            <v>Closed</v>
          </cell>
          <cell r="Q392" t="str">
            <v>MH5</v>
          </cell>
          <cell r="R392">
            <v>100</v>
          </cell>
          <cell r="S392" t="str">
            <v>VACANT</v>
          </cell>
        </row>
        <row r="393">
          <cell r="N393" t="str">
            <v>MH6</v>
          </cell>
          <cell r="O393" t="str">
            <v>NORCON</v>
          </cell>
          <cell r="P393" t="str">
            <v>Closed</v>
          </cell>
          <cell r="Q393" t="str">
            <v>MH6</v>
          </cell>
          <cell r="R393">
            <v>100</v>
          </cell>
          <cell r="S393" t="str">
            <v>VACANT</v>
          </cell>
        </row>
        <row r="394">
          <cell r="N394" t="str">
            <v>P01</v>
          </cell>
          <cell r="O394" t="str">
            <v>CEM</v>
          </cell>
          <cell r="P394" t="str">
            <v>Closed</v>
          </cell>
          <cell r="Q394" t="str">
            <v>P01</v>
          </cell>
          <cell r="R394">
            <v>100</v>
          </cell>
          <cell r="S394" t="str">
            <v>YOCUM, MC</v>
          </cell>
        </row>
        <row r="395">
          <cell r="N395" t="str">
            <v>P15</v>
          </cell>
          <cell r="O395" t="str">
            <v>NONREG GAS WHOLESALE</v>
          </cell>
          <cell r="P395" t="str">
            <v>Closed</v>
          </cell>
          <cell r="Q395" t="str">
            <v>P15</v>
          </cell>
          <cell r="R395">
            <v>100</v>
          </cell>
          <cell r="S395" t="str">
            <v>KELLEHER, JP</v>
          </cell>
        </row>
        <row r="396">
          <cell r="N396" t="str">
            <v>P21</v>
          </cell>
          <cell r="O396" t="str">
            <v>COMM/INDUST SERVICES</v>
          </cell>
          <cell r="P396" t="str">
            <v>Closed</v>
          </cell>
          <cell r="Q396" t="str">
            <v>P21</v>
          </cell>
          <cell r="R396">
            <v>100</v>
          </cell>
          <cell r="S396" t="str">
            <v>VACANT</v>
          </cell>
        </row>
        <row r="397">
          <cell r="N397" t="str">
            <v>P22</v>
          </cell>
          <cell r="O397" t="str">
            <v>SERVICE-MUNICIPALS</v>
          </cell>
          <cell r="P397" t="str">
            <v>Closed</v>
          </cell>
          <cell r="Q397" t="str">
            <v>P22</v>
          </cell>
          <cell r="R397">
            <v>100</v>
          </cell>
          <cell r="S397" t="str">
            <v>VACANT</v>
          </cell>
        </row>
        <row r="398">
          <cell r="N398" t="str">
            <v>P23</v>
          </cell>
          <cell r="O398" t="str">
            <v>SERVICE FOR RECS</v>
          </cell>
          <cell r="P398" t="str">
            <v>Closed</v>
          </cell>
          <cell r="Q398" t="str">
            <v>P23</v>
          </cell>
          <cell r="R398">
            <v>100</v>
          </cell>
          <cell r="S398" t="str">
            <v>VACANT</v>
          </cell>
        </row>
        <row r="399">
          <cell r="N399" t="str">
            <v>P24</v>
          </cell>
          <cell r="O399" t="str">
            <v>RETAIL FORESTRY SVC</v>
          </cell>
          <cell r="P399" t="str">
            <v>Closed</v>
          </cell>
          <cell r="Q399" t="str">
            <v>P24</v>
          </cell>
          <cell r="R399">
            <v>100</v>
          </cell>
          <cell r="S399" t="str">
            <v>VACANT</v>
          </cell>
        </row>
        <row r="400">
          <cell r="N400" t="str">
            <v>P26</v>
          </cell>
          <cell r="O400" t="str">
            <v>DIRECTNL BORING SVC</v>
          </cell>
          <cell r="P400" t="str">
            <v>Closed</v>
          </cell>
          <cell r="Q400" t="str">
            <v>P26</v>
          </cell>
          <cell r="R400">
            <v>100</v>
          </cell>
          <cell r="S400" t="str">
            <v>VACANT</v>
          </cell>
        </row>
        <row r="401">
          <cell r="N401" t="str">
            <v>P28</v>
          </cell>
          <cell r="O401" t="str">
            <v>SVC FOR GENERATION</v>
          </cell>
          <cell r="P401" t="str">
            <v>Closed</v>
          </cell>
          <cell r="Q401" t="str">
            <v>P28</v>
          </cell>
          <cell r="R401">
            <v>100</v>
          </cell>
          <cell r="S401" t="str">
            <v>VACANT</v>
          </cell>
        </row>
        <row r="402">
          <cell r="N402" t="str">
            <v>P29</v>
          </cell>
          <cell r="O402" t="str">
            <v>MTR SRVC PROVIDER</v>
          </cell>
          <cell r="P402" t="str">
            <v>Closed</v>
          </cell>
          <cell r="Q402" t="str">
            <v>P29</v>
          </cell>
          <cell r="R402">
            <v>100</v>
          </cell>
          <cell r="S402" t="str">
            <v>VACANT</v>
          </cell>
        </row>
        <row r="403">
          <cell r="N403" t="str">
            <v>P30</v>
          </cell>
          <cell r="O403" t="str">
            <v>SVC ON CUST FAC-ELEC</v>
          </cell>
          <cell r="P403" t="str">
            <v>Closed</v>
          </cell>
          <cell r="Q403" t="str">
            <v>P30</v>
          </cell>
          <cell r="R403">
            <v>100</v>
          </cell>
          <cell r="S403" t="str">
            <v>VACANT</v>
          </cell>
        </row>
        <row r="404">
          <cell r="N404" t="str">
            <v>P31</v>
          </cell>
          <cell r="O404" t="str">
            <v>IND SVC BEYOND METER</v>
          </cell>
          <cell r="P404" t="str">
            <v>Closed</v>
          </cell>
          <cell r="Q404" t="str">
            <v>P31</v>
          </cell>
          <cell r="R404">
            <v>100</v>
          </cell>
          <cell r="S404" t="str">
            <v>VACANT</v>
          </cell>
        </row>
        <row r="405">
          <cell r="N405" t="str">
            <v>P32</v>
          </cell>
          <cell r="O405" t="str">
            <v>SVC FOR MUNIS &amp; RECS</v>
          </cell>
          <cell r="P405" t="str">
            <v>Closed</v>
          </cell>
          <cell r="Q405" t="str">
            <v>P32</v>
          </cell>
          <cell r="R405">
            <v>100</v>
          </cell>
          <cell r="S405" t="str">
            <v>VACANT</v>
          </cell>
        </row>
        <row r="406">
          <cell r="N406" t="str">
            <v>P34</v>
          </cell>
          <cell r="O406" t="str">
            <v>FORESTRY SERVICES</v>
          </cell>
          <cell r="P406" t="str">
            <v>Closed</v>
          </cell>
          <cell r="Q406" t="str">
            <v>P34</v>
          </cell>
          <cell r="R406">
            <v>100</v>
          </cell>
          <cell r="S406" t="str">
            <v>VACANT</v>
          </cell>
        </row>
        <row r="407">
          <cell r="N407" t="str">
            <v>P35</v>
          </cell>
          <cell r="O407" t="str">
            <v>SVC ON CUST FAC GAS</v>
          </cell>
          <cell r="P407" t="str">
            <v>Closed</v>
          </cell>
          <cell r="Q407" t="str">
            <v>P35</v>
          </cell>
          <cell r="R407">
            <v>100</v>
          </cell>
          <cell r="S407" t="str">
            <v>VACANT</v>
          </cell>
        </row>
        <row r="408">
          <cell r="N408" t="str">
            <v>P37</v>
          </cell>
          <cell r="O408" t="str">
            <v>SVC FOR TELECOMMNTNS</v>
          </cell>
          <cell r="P408" t="str">
            <v>Closed</v>
          </cell>
          <cell r="Q408" t="str">
            <v>P37</v>
          </cell>
          <cell r="R408">
            <v>100</v>
          </cell>
          <cell r="S408" t="str">
            <v>VACANT</v>
          </cell>
        </row>
        <row r="409">
          <cell r="N409" t="str">
            <v>P38</v>
          </cell>
          <cell r="O409" t="str">
            <v>SVC FOR GENERATION</v>
          </cell>
          <cell r="P409" t="str">
            <v>Closed</v>
          </cell>
          <cell r="Q409" t="str">
            <v>P38</v>
          </cell>
          <cell r="R409">
            <v>100</v>
          </cell>
          <cell r="S409" t="str">
            <v>VACANT</v>
          </cell>
        </row>
        <row r="410">
          <cell r="N410" t="str">
            <v>P39</v>
          </cell>
          <cell r="O410" t="str">
            <v>ED SERVICES</v>
          </cell>
          <cell r="P410" t="str">
            <v>Closed</v>
          </cell>
          <cell r="Q410" t="str">
            <v>P39</v>
          </cell>
          <cell r="R410">
            <v>100</v>
          </cell>
          <cell r="S410" t="str">
            <v>VACANT</v>
          </cell>
        </row>
        <row r="411">
          <cell r="N411" t="str">
            <v>P41</v>
          </cell>
          <cell r="O411" t="str">
            <v>PORTABLE GENERATION</v>
          </cell>
          <cell r="P411" t="str">
            <v>Closed</v>
          </cell>
          <cell r="Q411" t="str">
            <v>P41</v>
          </cell>
          <cell r="R411">
            <v>100</v>
          </cell>
          <cell r="S411" t="str">
            <v>YOCUM, MC</v>
          </cell>
        </row>
        <row r="412">
          <cell r="N412" t="str">
            <v>P42</v>
          </cell>
          <cell r="O412" t="str">
            <v>UBC TMS</v>
          </cell>
          <cell r="P412" t="str">
            <v>Closed</v>
          </cell>
          <cell r="Q412" t="str">
            <v>P42</v>
          </cell>
          <cell r="R412">
            <v>100</v>
          </cell>
          <cell r="S412" t="str">
            <v>YOCUM, MC</v>
          </cell>
        </row>
        <row r="413">
          <cell r="N413" t="str">
            <v>P43</v>
          </cell>
          <cell r="O413" t="str">
            <v>STANDBY POWER POOL</v>
          </cell>
          <cell r="P413" t="str">
            <v>Closed</v>
          </cell>
          <cell r="Q413" t="str">
            <v>P43</v>
          </cell>
          <cell r="R413">
            <v>100</v>
          </cell>
          <cell r="S413" t="str">
            <v>YOCUM, MC</v>
          </cell>
        </row>
        <row r="414">
          <cell r="N414" t="str">
            <v>P53</v>
          </cell>
          <cell r="O414" t="str">
            <v>REPAIR/REMODELING</v>
          </cell>
          <cell r="P414" t="str">
            <v>Closed</v>
          </cell>
          <cell r="Q414" t="str">
            <v>P53</v>
          </cell>
          <cell r="R414">
            <v>100</v>
          </cell>
          <cell r="S414" t="str">
            <v>VACANT</v>
          </cell>
        </row>
        <row r="415">
          <cell r="N415" t="str">
            <v>P54</v>
          </cell>
          <cell r="O415" t="str">
            <v>ENERGY EFF FINANCING</v>
          </cell>
          <cell r="P415" t="str">
            <v>Closed</v>
          </cell>
          <cell r="Q415" t="str">
            <v>P54</v>
          </cell>
          <cell r="R415">
            <v>100</v>
          </cell>
          <cell r="S415" t="str">
            <v>VACANT</v>
          </cell>
        </row>
        <row r="416">
          <cell r="N416" t="str">
            <v>P55</v>
          </cell>
          <cell r="O416" t="str">
            <v>INTERIOR LIGHTING</v>
          </cell>
          <cell r="P416" t="str">
            <v>Closed</v>
          </cell>
          <cell r="Q416" t="str">
            <v>P55</v>
          </cell>
          <cell r="R416">
            <v>100</v>
          </cell>
          <cell r="S416" t="str">
            <v>VACANT</v>
          </cell>
        </row>
        <row r="417">
          <cell r="N417" t="str">
            <v>P56</v>
          </cell>
          <cell r="O417" t="str">
            <v>PROCESS HEATING</v>
          </cell>
          <cell r="P417" t="str">
            <v>Closed</v>
          </cell>
          <cell r="Q417" t="str">
            <v>P56</v>
          </cell>
          <cell r="R417">
            <v>100</v>
          </cell>
          <cell r="S417" t="str">
            <v>VACANT</v>
          </cell>
        </row>
        <row r="418">
          <cell r="N418" t="str">
            <v>P57</v>
          </cell>
          <cell r="O418" t="str">
            <v>HVAC</v>
          </cell>
          <cell r="P418" t="str">
            <v>Closed</v>
          </cell>
          <cell r="Q418" t="str">
            <v>P57</v>
          </cell>
          <cell r="R418">
            <v>100</v>
          </cell>
          <cell r="S418" t="str">
            <v>VACANT</v>
          </cell>
        </row>
        <row r="419">
          <cell r="N419" t="str">
            <v>P58</v>
          </cell>
          <cell r="O419" t="str">
            <v>AIR COMPRESSORS</v>
          </cell>
          <cell r="P419" t="str">
            <v>Closed</v>
          </cell>
          <cell r="Q419" t="str">
            <v>P58</v>
          </cell>
          <cell r="R419">
            <v>100</v>
          </cell>
          <cell r="S419" t="str">
            <v>VACANT</v>
          </cell>
        </row>
        <row r="420">
          <cell r="N420" t="str">
            <v>P59</v>
          </cell>
          <cell r="O420" t="str">
            <v>CONTROLS</v>
          </cell>
          <cell r="P420" t="str">
            <v>Closed</v>
          </cell>
          <cell r="Q420" t="str">
            <v>P59</v>
          </cell>
          <cell r="R420">
            <v>100</v>
          </cell>
          <cell r="S420" t="str">
            <v>VACANT</v>
          </cell>
        </row>
        <row r="421">
          <cell r="N421" t="str">
            <v>P60</v>
          </cell>
          <cell r="O421" t="str">
            <v>POWER QUALITY</v>
          </cell>
          <cell r="P421" t="str">
            <v>Closed</v>
          </cell>
          <cell r="Q421" t="str">
            <v>P60</v>
          </cell>
          <cell r="R421">
            <v>100</v>
          </cell>
          <cell r="S421" t="str">
            <v>VACANT</v>
          </cell>
        </row>
        <row r="422">
          <cell r="N422" t="str">
            <v>P61</v>
          </cell>
          <cell r="O422" t="str">
            <v>SEA</v>
          </cell>
          <cell r="P422" t="str">
            <v>Closed</v>
          </cell>
          <cell r="Q422" t="str">
            <v>P61</v>
          </cell>
          <cell r="R422">
            <v>100</v>
          </cell>
          <cell r="S422" t="str">
            <v>VACANT</v>
          </cell>
        </row>
        <row r="423">
          <cell r="N423" t="str">
            <v>P62</v>
          </cell>
          <cell r="O423" t="str">
            <v>SECURITY</v>
          </cell>
          <cell r="P423" t="str">
            <v>Closed</v>
          </cell>
          <cell r="Q423" t="str">
            <v>P62</v>
          </cell>
          <cell r="R423">
            <v>100</v>
          </cell>
          <cell r="S423" t="str">
            <v>VACANT</v>
          </cell>
        </row>
        <row r="424">
          <cell r="N424" t="str">
            <v>P63</v>
          </cell>
          <cell r="O424" t="str">
            <v>EXTERIOR LIGHTING</v>
          </cell>
          <cell r="P424" t="str">
            <v>Closed</v>
          </cell>
          <cell r="Q424" t="str">
            <v>P63</v>
          </cell>
          <cell r="R424">
            <v>100</v>
          </cell>
          <cell r="S424" t="str">
            <v>VACANT</v>
          </cell>
        </row>
        <row r="425">
          <cell r="N425" t="str">
            <v>P64</v>
          </cell>
          <cell r="O425" t="str">
            <v>PROCESS COOLING</v>
          </cell>
          <cell r="P425" t="str">
            <v>Closed</v>
          </cell>
          <cell r="Q425" t="str">
            <v>P64</v>
          </cell>
          <cell r="R425">
            <v>100</v>
          </cell>
          <cell r="S425" t="str">
            <v>VACANT</v>
          </cell>
        </row>
        <row r="426">
          <cell r="N426" t="str">
            <v>P65</v>
          </cell>
          <cell r="O426" t="str">
            <v>REFRIGERATION</v>
          </cell>
          <cell r="P426" t="str">
            <v>Closed</v>
          </cell>
          <cell r="Q426" t="str">
            <v>P65</v>
          </cell>
          <cell r="R426">
            <v>100</v>
          </cell>
          <cell r="S426" t="str">
            <v>YOCUM, MC</v>
          </cell>
        </row>
        <row r="427">
          <cell r="N427" t="str">
            <v>P66</v>
          </cell>
          <cell r="O427" t="str">
            <v>INDUSTRIAL WASTE H20</v>
          </cell>
          <cell r="P427" t="str">
            <v>Closed</v>
          </cell>
          <cell r="Q427" t="str">
            <v>P66</v>
          </cell>
          <cell r="R427">
            <v>100</v>
          </cell>
          <cell r="S427" t="str">
            <v>VACANT</v>
          </cell>
        </row>
        <row r="428">
          <cell r="N428" t="str">
            <v>P67</v>
          </cell>
          <cell r="O428" t="str">
            <v>STANDBY GENERATION</v>
          </cell>
          <cell r="P428" t="str">
            <v>Closed</v>
          </cell>
          <cell r="Q428" t="str">
            <v>P67</v>
          </cell>
          <cell r="R428">
            <v>100</v>
          </cell>
          <cell r="S428" t="str">
            <v>VACANT</v>
          </cell>
        </row>
        <row r="429">
          <cell r="N429" t="str">
            <v>P68</v>
          </cell>
          <cell r="O429" t="str">
            <v>STANDBY PROPANE</v>
          </cell>
          <cell r="P429" t="str">
            <v>Closed</v>
          </cell>
          <cell r="Q429" t="str">
            <v>P68</v>
          </cell>
          <cell r="R429">
            <v>100</v>
          </cell>
          <cell r="S429" t="str">
            <v>VACANT</v>
          </cell>
        </row>
        <row r="430">
          <cell r="N430" t="str">
            <v>P71</v>
          </cell>
          <cell r="O430" t="str">
            <v>OUT TERRITORY ESP</v>
          </cell>
          <cell r="P430" t="str">
            <v>Closed</v>
          </cell>
          <cell r="Q430" t="str">
            <v>P71</v>
          </cell>
          <cell r="R430">
            <v>100</v>
          </cell>
          <cell r="S430" t="str">
            <v>YOCUM, MC</v>
          </cell>
        </row>
        <row r="431">
          <cell r="N431" t="str">
            <v>P72</v>
          </cell>
          <cell r="O431" t="str">
            <v>COMMERCIAL ESP</v>
          </cell>
          <cell r="P431" t="str">
            <v>Closed</v>
          </cell>
          <cell r="Q431" t="str">
            <v>P72</v>
          </cell>
          <cell r="R431">
            <v>100</v>
          </cell>
          <cell r="S431" t="str">
            <v>VACANT</v>
          </cell>
        </row>
        <row r="432">
          <cell r="N432" t="str">
            <v>P73</v>
          </cell>
          <cell r="O432" t="str">
            <v>HOME WARRANTY</v>
          </cell>
          <cell r="P432" t="str">
            <v>Closed</v>
          </cell>
          <cell r="Q432" t="str">
            <v>P73</v>
          </cell>
          <cell r="R432">
            <v>100</v>
          </cell>
          <cell r="S432" t="str">
            <v>VACANT</v>
          </cell>
        </row>
        <row r="433">
          <cell r="N433" t="str">
            <v>P74</v>
          </cell>
          <cell r="O433" t="str">
            <v>WATER HEATER RENTAL</v>
          </cell>
          <cell r="P433" t="str">
            <v>Closed</v>
          </cell>
          <cell r="Q433" t="str">
            <v>P74</v>
          </cell>
          <cell r="R433">
            <v>100</v>
          </cell>
          <cell r="S433" t="str">
            <v>VACANT</v>
          </cell>
        </row>
        <row r="434">
          <cell r="N434" t="str">
            <v>P76</v>
          </cell>
          <cell r="O434" t="str">
            <v>EMS</v>
          </cell>
          <cell r="P434" t="str">
            <v>Closed</v>
          </cell>
          <cell r="Q434" t="str">
            <v>P76</v>
          </cell>
          <cell r="R434">
            <v>100</v>
          </cell>
          <cell r="S434" t="str">
            <v>VACANT</v>
          </cell>
        </row>
        <row r="435">
          <cell r="N435" t="str">
            <v>P77</v>
          </cell>
          <cell r="O435" t="str">
            <v>CASH BACK CARD</v>
          </cell>
          <cell r="P435" t="str">
            <v>Closed</v>
          </cell>
          <cell r="Q435" t="str">
            <v>P77</v>
          </cell>
          <cell r="R435">
            <v>100</v>
          </cell>
          <cell r="S435" t="str">
            <v>VACANT</v>
          </cell>
        </row>
        <row r="436">
          <cell r="N436" t="str">
            <v>P78</v>
          </cell>
          <cell r="O436" t="str">
            <v>COMPREHENSIVE TMS</v>
          </cell>
          <cell r="P436" t="str">
            <v>Closed</v>
          </cell>
          <cell r="Q436" t="str">
            <v>P78</v>
          </cell>
          <cell r="R436">
            <v>100</v>
          </cell>
          <cell r="S436" t="str">
            <v>VACANT</v>
          </cell>
        </row>
        <row r="437">
          <cell r="N437" t="str">
            <v>P79</v>
          </cell>
          <cell r="O437" t="str">
            <v>HOME CONNECT</v>
          </cell>
          <cell r="P437" t="str">
            <v>Closed</v>
          </cell>
          <cell r="Q437" t="str">
            <v>P79</v>
          </cell>
          <cell r="R437">
            <v>100</v>
          </cell>
          <cell r="S437" t="str">
            <v>VACANT</v>
          </cell>
        </row>
        <row r="438">
          <cell r="N438" t="str">
            <v>P80</v>
          </cell>
          <cell r="O438" t="str">
            <v>ILL OPEN MKT LARGE</v>
          </cell>
          <cell r="P438" t="str">
            <v>Closed</v>
          </cell>
          <cell r="Q438" t="str">
            <v>P80</v>
          </cell>
          <cell r="R438">
            <v>100</v>
          </cell>
          <cell r="S438" t="str">
            <v>VACANT</v>
          </cell>
        </row>
        <row r="439">
          <cell r="N439" t="str">
            <v>P81</v>
          </cell>
          <cell r="O439" t="str">
            <v>ILL OPEN MKT GEN BUS</v>
          </cell>
          <cell r="P439" t="str">
            <v>Closed</v>
          </cell>
          <cell r="Q439" t="str">
            <v>P81</v>
          </cell>
          <cell r="R439">
            <v>100</v>
          </cell>
          <cell r="S439" t="str">
            <v>VACANT</v>
          </cell>
        </row>
        <row r="440">
          <cell r="N440" t="str">
            <v>P82</v>
          </cell>
          <cell r="O440" t="str">
            <v>ELE % OFF TARIFF PPO</v>
          </cell>
          <cell r="P440" t="str">
            <v>Closed</v>
          </cell>
          <cell r="Q440" t="str">
            <v>P82</v>
          </cell>
          <cell r="R440">
            <v>300</v>
          </cell>
          <cell r="S440" t="str">
            <v>MERRILL, DT</v>
          </cell>
        </row>
        <row r="441">
          <cell r="N441" t="str">
            <v>P83</v>
          </cell>
          <cell r="O441" t="str">
            <v>% OFF TARIFF 3RD PTY</v>
          </cell>
          <cell r="P441" t="str">
            <v>Closed</v>
          </cell>
          <cell r="Q441" t="str">
            <v>P83</v>
          </cell>
          <cell r="R441">
            <v>300</v>
          </cell>
          <cell r="S441" t="str">
            <v>MERRILL, DT</v>
          </cell>
        </row>
        <row r="442">
          <cell r="N442" t="str">
            <v>P84</v>
          </cell>
          <cell r="O442" t="str">
            <v>ELE IN TERR RETENT</v>
          </cell>
          <cell r="P442" t="str">
            <v>Closed</v>
          </cell>
          <cell r="Q442" t="str">
            <v>P84</v>
          </cell>
          <cell r="R442">
            <v>300</v>
          </cell>
          <cell r="S442" t="str">
            <v>MERRILL, DT</v>
          </cell>
        </row>
        <row r="443">
          <cell r="N443" t="str">
            <v>P85</v>
          </cell>
          <cell r="O443" t="str">
            <v>FIXED PRICE - PPO</v>
          </cell>
          <cell r="P443" t="str">
            <v>Closed</v>
          </cell>
          <cell r="Q443" t="str">
            <v>P85</v>
          </cell>
          <cell r="R443">
            <v>300</v>
          </cell>
          <cell r="S443" t="str">
            <v>MERRILL, DT</v>
          </cell>
        </row>
        <row r="444">
          <cell r="N444" t="str">
            <v>P86</v>
          </cell>
          <cell r="O444" t="str">
            <v>NON-REG ELEC-MAS</v>
          </cell>
          <cell r="P444" t="str">
            <v>Closed</v>
          </cell>
          <cell r="Q444" t="str">
            <v>P86</v>
          </cell>
          <cell r="R444">
            <v>200</v>
          </cell>
          <cell r="S444" t="str">
            <v>VACANT</v>
          </cell>
        </row>
        <row r="445">
          <cell r="N445" t="str">
            <v>P87</v>
          </cell>
          <cell r="O445" t="str">
            <v>NON-REG ELEC-EMAS</v>
          </cell>
          <cell r="P445" t="str">
            <v>Closed</v>
          </cell>
          <cell r="Q445" t="str">
            <v>P87</v>
          </cell>
          <cell r="R445">
            <v>200</v>
          </cell>
          <cell r="S445" t="str">
            <v>VACANT</v>
          </cell>
        </row>
        <row r="446">
          <cell r="N446" t="str">
            <v>P88</v>
          </cell>
          <cell r="O446" t="str">
            <v>FIXED PRICE-3RD PTY</v>
          </cell>
          <cell r="P446" t="str">
            <v>Closed</v>
          </cell>
          <cell r="Q446" t="str">
            <v>P88</v>
          </cell>
          <cell r="R446">
            <v>300</v>
          </cell>
          <cell r="S446" t="str">
            <v>MERRILL, DT</v>
          </cell>
        </row>
        <row r="447">
          <cell r="N447" t="str">
            <v>P90</v>
          </cell>
          <cell r="O447" t="str">
            <v>NON UTIL METER READ</v>
          </cell>
          <cell r="P447" t="str">
            <v>Closed</v>
          </cell>
          <cell r="Q447" t="str">
            <v>P90</v>
          </cell>
          <cell r="R447">
            <v>100</v>
          </cell>
          <cell r="S447" t="str">
            <v>VACANT</v>
          </cell>
        </row>
        <row r="448">
          <cell r="N448" t="str">
            <v>S03</v>
          </cell>
          <cell r="O448" t="str">
            <v>CAROL JONES</v>
          </cell>
          <cell r="P448" t="str">
            <v>Closed</v>
          </cell>
          <cell r="Q448" t="str">
            <v>S03</v>
          </cell>
          <cell r="R448">
            <v>100</v>
          </cell>
          <cell r="S448" t="str">
            <v>VACANT</v>
          </cell>
        </row>
        <row r="449">
          <cell r="N449" t="str">
            <v>S04</v>
          </cell>
          <cell r="O449" t="str">
            <v>FIRST REALTY</v>
          </cell>
          <cell r="P449" t="str">
            <v>Closed</v>
          </cell>
          <cell r="Q449" t="str">
            <v>S04</v>
          </cell>
          <cell r="R449">
            <v>100</v>
          </cell>
          <cell r="S449" t="str">
            <v>VACANT</v>
          </cell>
        </row>
        <row r="450">
          <cell r="N450" t="str">
            <v>S05</v>
          </cell>
          <cell r="O450" t="str">
            <v>IOWA TITLE</v>
          </cell>
          <cell r="P450" t="str">
            <v>Closed</v>
          </cell>
          <cell r="Q450" t="str">
            <v>S05</v>
          </cell>
          <cell r="R450">
            <v>100</v>
          </cell>
          <cell r="S450" t="str">
            <v>VACANT</v>
          </cell>
        </row>
        <row r="451">
          <cell r="N451" t="str">
            <v>S06</v>
          </cell>
          <cell r="O451" t="str">
            <v>MIDLAND ESCROW</v>
          </cell>
          <cell r="P451" t="str">
            <v>Closed</v>
          </cell>
          <cell r="Q451" t="str">
            <v>S06</v>
          </cell>
          <cell r="R451">
            <v>100</v>
          </cell>
          <cell r="S451" t="str">
            <v>VACANT</v>
          </cell>
        </row>
        <row r="452">
          <cell r="N452" t="str">
            <v>S07</v>
          </cell>
          <cell r="O452" t="str">
            <v>IOWA REALTY INS</v>
          </cell>
          <cell r="P452" t="str">
            <v>Closed</v>
          </cell>
          <cell r="Q452" t="str">
            <v>S07</v>
          </cell>
          <cell r="R452">
            <v>100</v>
          </cell>
          <cell r="S452" t="str">
            <v>VACANT</v>
          </cell>
        </row>
        <row r="453">
          <cell r="N453" t="str">
            <v>S08</v>
          </cell>
          <cell r="O453" t="str">
            <v>EDINA FINANCIAL SVC</v>
          </cell>
          <cell r="P453" t="str">
            <v>Closed</v>
          </cell>
          <cell r="Q453" t="str">
            <v>S08</v>
          </cell>
          <cell r="R453">
            <v>100</v>
          </cell>
          <cell r="S453" t="str">
            <v>VACANT</v>
          </cell>
        </row>
        <row r="454">
          <cell r="N454" t="str">
            <v>S09</v>
          </cell>
          <cell r="O454" t="str">
            <v>EDINA REALTY</v>
          </cell>
          <cell r="P454" t="str">
            <v>Closed</v>
          </cell>
          <cell r="Q454" t="str">
            <v>S09</v>
          </cell>
          <cell r="R454">
            <v>100</v>
          </cell>
          <cell r="S454" t="str">
            <v>VACANT</v>
          </cell>
        </row>
        <row r="455">
          <cell r="N455" t="str">
            <v>S10</v>
          </cell>
          <cell r="O455" t="str">
            <v>EDINA TITLE</v>
          </cell>
          <cell r="P455" t="str">
            <v>Closed</v>
          </cell>
          <cell r="Q455" t="str">
            <v>S10</v>
          </cell>
          <cell r="R455">
            <v>100</v>
          </cell>
          <cell r="S455" t="str">
            <v>VACANT</v>
          </cell>
        </row>
        <row r="456">
          <cell r="N456" t="str">
            <v>S11</v>
          </cell>
          <cell r="O456" t="str">
            <v>HOME REAL ESTATE</v>
          </cell>
          <cell r="P456" t="str">
            <v>Closed</v>
          </cell>
          <cell r="Q456" t="str">
            <v>S11</v>
          </cell>
          <cell r="R456">
            <v>100</v>
          </cell>
          <cell r="S456" t="str">
            <v>VACANT</v>
          </cell>
        </row>
        <row r="457">
          <cell r="N457" t="str">
            <v>S12</v>
          </cell>
          <cell r="O457" t="str">
            <v>CBS REAL ESTATE</v>
          </cell>
          <cell r="P457" t="str">
            <v>Closed</v>
          </cell>
          <cell r="Q457" t="str">
            <v>S12</v>
          </cell>
          <cell r="R457">
            <v>100</v>
          </cell>
          <cell r="S457" t="str">
            <v>VACANT</v>
          </cell>
        </row>
        <row r="458">
          <cell r="N458" t="str">
            <v>S13</v>
          </cell>
          <cell r="O458" t="str">
            <v>J.C. NICHOLS REALTY</v>
          </cell>
          <cell r="P458" t="str">
            <v>Closed</v>
          </cell>
          <cell r="Q458" t="str">
            <v>S13</v>
          </cell>
          <cell r="R458">
            <v>100</v>
          </cell>
          <cell r="S458" t="str">
            <v>VACANT</v>
          </cell>
        </row>
        <row r="459">
          <cell r="N459" t="str">
            <v>S14</v>
          </cell>
          <cell r="O459" t="str">
            <v>CBS HOME REAL ESTATE</v>
          </cell>
          <cell r="P459" t="str">
            <v>Closed</v>
          </cell>
          <cell r="Q459" t="str">
            <v>S14</v>
          </cell>
          <cell r="R459">
            <v>100</v>
          </cell>
          <cell r="S459" t="str">
            <v>VACANT</v>
          </cell>
        </row>
        <row r="460">
          <cell r="N460" t="str">
            <v>S15</v>
          </cell>
          <cell r="O460" t="str">
            <v>MRT-NEB LAND &amp; ABST</v>
          </cell>
          <cell r="P460" t="str">
            <v>Closed</v>
          </cell>
          <cell r="Q460" t="str">
            <v>S15</v>
          </cell>
          <cell r="R460">
            <v>100</v>
          </cell>
          <cell r="S460" t="str">
            <v>VACANT</v>
          </cell>
        </row>
        <row r="461">
          <cell r="N461" t="str">
            <v>S16</v>
          </cell>
          <cell r="O461" t="str">
            <v>PAUL SEMONIN CO</v>
          </cell>
          <cell r="P461" t="str">
            <v>Closed</v>
          </cell>
          <cell r="Q461" t="str">
            <v>S16</v>
          </cell>
          <cell r="R461">
            <v>100</v>
          </cell>
          <cell r="S461" t="str">
            <v>VACANT</v>
          </cell>
        </row>
        <row r="462">
          <cell r="N462" t="str">
            <v>S17</v>
          </cell>
          <cell r="O462" t="str">
            <v>LONG REALTY COMPANY</v>
          </cell>
          <cell r="P462" t="str">
            <v>Closed</v>
          </cell>
          <cell r="Q462" t="str">
            <v>S17</v>
          </cell>
          <cell r="R462">
            <v>100</v>
          </cell>
          <cell r="S462" t="str">
            <v>VACANT</v>
          </cell>
        </row>
        <row r="463">
          <cell r="N463" t="str">
            <v>TL1</v>
          </cell>
          <cell r="O463" t="str">
            <v>TRANSLINK DEV CO</v>
          </cell>
          <cell r="P463" t="str">
            <v>Closed</v>
          </cell>
          <cell r="Q463" t="str">
            <v>TL1</v>
          </cell>
          <cell r="R463">
            <v>100</v>
          </cell>
          <cell r="S463" t="str">
            <v>WALKER, DT</v>
          </cell>
        </row>
        <row r="464">
          <cell r="N464" t="str">
            <v>T02</v>
          </cell>
          <cell r="O464" t="str">
            <v>INTERCOAST CAPITAL</v>
          </cell>
          <cell r="P464" t="str">
            <v>Closed</v>
          </cell>
          <cell r="Q464" t="str">
            <v>T02</v>
          </cell>
          <cell r="R464">
            <v>100</v>
          </cell>
          <cell r="S464" t="str">
            <v>MULLER, CJ</v>
          </cell>
        </row>
        <row r="465">
          <cell r="N465" t="str">
            <v>T03</v>
          </cell>
          <cell r="O465" t="str">
            <v>IWG3</v>
          </cell>
          <cell r="P465" t="str">
            <v>Closed</v>
          </cell>
          <cell r="Q465" t="str">
            <v>T03</v>
          </cell>
          <cell r="R465">
            <v>100</v>
          </cell>
          <cell r="S465" t="str">
            <v>VACANT</v>
          </cell>
        </row>
        <row r="466">
          <cell r="N466" t="str">
            <v>T04</v>
          </cell>
          <cell r="O466" t="str">
            <v>IWG CO 4</v>
          </cell>
          <cell r="P466" t="str">
            <v>Closed</v>
          </cell>
          <cell r="Q466" t="str">
            <v>T04</v>
          </cell>
          <cell r="R466">
            <v>100</v>
          </cell>
          <cell r="S466" t="str">
            <v>VACANT</v>
          </cell>
        </row>
        <row r="467">
          <cell r="N467" t="str">
            <v>T06</v>
          </cell>
          <cell r="O467" t="str">
            <v>INTERCOAST VENTURES</v>
          </cell>
          <cell r="P467" t="str">
            <v>Closed</v>
          </cell>
          <cell r="Q467" t="str">
            <v>T06</v>
          </cell>
          <cell r="R467">
            <v>100</v>
          </cell>
          <cell r="S467" t="str">
            <v>VACANT</v>
          </cell>
        </row>
        <row r="468">
          <cell r="N468" t="str">
            <v>T07</v>
          </cell>
          <cell r="O468" t="str">
            <v>INTERCOAST POWER CO</v>
          </cell>
          <cell r="P468" t="str">
            <v>Closed</v>
          </cell>
          <cell r="Q468" t="str">
            <v>T07</v>
          </cell>
          <cell r="R468">
            <v>100</v>
          </cell>
          <cell r="S468" t="str">
            <v>MULLER, CJ</v>
          </cell>
        </row>
        <row r="469">
          <cell r="N469" t="str">
            <v>T08</v>
          </cell>
          <cell r="O469" t="str">
            <v>IWG8</v>
          </cell>
          <cell r="P469" t="str">
            <v>Closed</v>
          </cell>
          <cell r="Q469" t="str">
            <v>T08</v>
          </cell>
          <cell r="R469">
            <v>100</v>
          </cell>
          <cell r="S469" t="str">
            <v>MULLER, CJ</v>
          </cell>
        </row>
        <row r="470">
          <cell r="N470" t="str">
            <v>T09</v>
          </cell>
          <cell r="O470" t="str">
            <v>IWG9</v>
          </cell>
          <cell r="P470" t="str">
            <v>Closed</v>
          </cell>
          <cell r="Q470" t="str">
            <v>T09</v>
          </cell>
          <cell r="R470">
            <v>100</v>
          </cell>
          <cell r="S470" t="str">
            <v>VACANT</v>
          </cell>
        </row>
        <row r="471">
          <cell r="N471" t="str">
            <v>T10</v>
          </cell>
          <cell r="O471" t="str">
            <v>INTERCOAST GAS MRKTG</v>
          </cell>
          <cell r="P471" t="str">
            <v>Closed</v>
          </cell>
          <cell r="Q471" t="str">
            <v>T10</v>
          </cell>
          <cell r="R471">
            <v>100</v>
          </cell>
          <cell r="S471" t="str">
            <v>VACANT</v>
          </cell>
        </row>
        <row r="472">
          <cell r="N472" t="str">
            <v>T12</v>
          </cell>
          <cell r="O472" t="str">
            <v>INTERCOAST WINDRIVER</v>
          </cell>
          <cell r="P472" t="str">
            <v>Closed</v>
          </cell>
          <cell r="Q472" t="str">
            <v>T12</v>
          </cell>
          <cell r="R472">
            <v>100</v>
          </cell>
          <cell r="S472" t="str">
            <v>VACANT</v>
          </cell>
        </row>
        <row r="473">
          <cell r="N473" t="str">
            <v>T13</v>
          </cell>
          <cell r="O473" t="str">
            <v>INCST GAS SVC CO-OK</v>
          </cell>
          <cell r="P473" t="str">
            <v>Closed</v>
          </cell>
          <cell r="Q473" t="str">
            <v>T13</v>
          </cell>
          <cell r="R473">
            <v>100</v>
          </cell>
          <cell r="S473" t="str">
            <v>VACANT</v>
          </cell>
        </row>
        <row r="474">
          <cell r="N474" t="str">
            <v>T14</v>
          </cell>
          <cell r="O474" t="str">
            <v>INTERCST OIL/GAS CO</v>
          </cell>
          <cell r="P474" t="str">
            <v>Closed</v>
          </cell>
          <cell r="Q474" t="str">
            <v>T14</v>
          </cell>
          <cell r="R474">
            <v>100</v>
          </cell>
          <cell r="S474" t="str">
            <v>VACANT</v>
          </cell>
        </row>
        <row r="475">
          <cell r="N475" t="str">
            <v>T15</v>
          </cell>
          <cell r="O475" t="str">
            <v>INTRCST SIERRA POWER</v>
          </cell>
          <cell r="P475" t="str">
            <v>Closed</v>
          </cell>
          <cell r="Q475" t="str">
            <v>T15</v>
          </cell>
          <cell r="R475">
            <v>100</v>
          </cell>
          <cell r="S475" t="str">
            <v>MULLER, CJ</v>
          </cell>
        </row>
        <row r="476">
          <cell r="N476" t="str">
            <v>T16</v>
          </cell>
          <cell r="O476" t="str">
            <v>INCST ENRGY MKTG SVC</v>
          </cell>
          <cell r="P476" t="str">
            <v>Closed</v>
          </cell>
          <cell r="Q476" t="str">
            <v>T16</v>
          </cell>
          <cell r="R476">
            <v>100</v>
          </cell>
          <cell r="S476" t="str">
            <v>VACANT</v>
          </cell>
        </row>
        <row r="477">
          <cell r="N477" t="str">
            <v>T17</v>
          </cell>
          <cell r="O477" t="str">
            <v>INTERCST POWER MKTG</v>
          </cell>
          <cell r="P477" t="str">
            <v>Closed</v>
          </cell>
          <cell r="Q477" t="str">
            <v>T17</v>
          </cell>
          <cell r="R477">
            <v>100</v>
          </cell>
          <cell r="S477" t="str">
            <v>MULLER, CJ</v>
          </cell>
        </row>
        <row r="478">
          <cell r="N478" t="str">
            <v>T18</v>
          </cell>
          <cell r="O478" t="str">
            <v>CONTINENTAL PWR EXCH</v>
          </cell>
          <cell r="P478" t="str">
            <v>Closed</v>
          </cell>
          <cell r="Q478" t="str">
            <v>T18</v>
          </cell>
          <cell r="R478">
            <v>100</v>
          </cell>
          <cell r="S478" t="str">
            <v>MULLER, CJ</v>
          </cell>
        </row>
        <row r="479">
          <cell r="N479" t="str">
            <v>T19</v>
          </cell>
          <cell r="O479" t="str">
            <v>IA ILL VENTURES</v>
          </cell>
          <cell r="P479" t="str">
            <v>Closed</v>
          </cell>
          <cell r="Q479" t="str">
            <v>T19</v>
          </cell>
          <cell r="R479">
            <v>100</v>
          </cell>
          <cell r="S479" t="str">
            <v>VACANT</v>
          </cell>
        </row>
        <row r="480">
          <cell r="N480" t="str">
            <v>T20</v>
          </cell>
          <cell r="O480" t="str">
            <v>INTERCST INVEST GRP</v>
          </cell>
          <cell r="P480" t="str">
            <v>Closed</v>
          </cell>
          <cell r="Q480" t="str">
            <v>T20</v>
          </cell>
          <cell r="R480">
            <v>100</v>
          </cell>
          <cell r="S480" t="str">
            <v>VACANT</v>
          </cell>
        </row>
        <row r="481">
          <cell r="N481" t="str">
            <v>T21</v>
          </cell>
          <cell r="O481" t="str">
            <v>INTERCST GLOBAL MGMT</v>
          </cell>
          <cell r="P481" t="str">
            <v>Closed</v>
          </cell>
          <cell r="Q481" t="str">
            <v>T21</v>
          </cell>
          <cell r="R481">
            <v>100</v>
          </cell>
          <cell r="S481" t="str">
            <v>MULLER, CJ</v>
          </cell>
        </row>
        <row r="482">
          <cell r="N482" t="str">
            <v>T22</v>
          </cell>
          <cell r="O482" t="str">
            <v>GED ENERGY SERV INC.</v>
          </cell>
          <cell r="P482" t="str">
            <v>Closed</v>
          </cell>
          <cell r="Q482" t="str">
            <v>T22</v>
          </cell>
          <cell r="R482">
            <v>100</v>
          </cell>
          <cell r="S482" t="str">
            <v>VACANT</v>
          </cell>
        </row>
        <row r="483">
          <cell r="N483" t="str">
            <v>T23</v>
          </cell>
          <cell r="O483" t="str">
            <v>INTCST TRADE/RES INC</v>
          </cell>
          <cell r="P483" t="str">
            <v>Closed</v>
          </cell>
          <cell r="Q483" t="str">
            <v>T23</v>
          </cell>
          <cell r="R483">
            <v>100</v>
          </cell>
          <cell r="S483" t="str">
            <v>MULLER, CJ</v>
          </cell>
        </row>
        <row r="484">
          <cell r="N484" t="str">
            <v>T24</v>
          </cell>
          <cell r="O484" t="str">
            <v>AAA SECURITY</v>
          </cell>
          <cell r="P484" t="str">
            <v>Closed</v>
          </cell>
          <cell r="Q484" t="str">
            <v>T24</v>
          </cell>
          <cell r="R484">
            <v>100</v>
          </cell>
          <cell r="S484" t="str">
            <v>VACANT</v>
          </cell>
        </row>
        <row r="485">
          <cell r="N485" t="str">
            <v>T26</v>
          </cell>
          <cell r="O485" t="str">
            <v>A/C SECURITY SYS INC</v>
          </cell>
          <cell r="P485" t="str">
            <v>Closed</v>
          </cell>
          <cell r="Q485" t="str">
            <v>T26</v>
          </cell>
          <cell r="R485">
            <v>100</v>
          </cell>
          <cell r="S485" t="str">
            <v>VACANT</v>
          </cell>
        </row>
        <row r="486">
          <cell r="N486" t="str">
            <v>T27</v>
          </cell>
          <cell r="O486" t="str">
            <v>MEC SERVICES COMPANY</v>
          </cell>
          <cell r="P486" t="str">
            <v>Closed</v>
          </cell>
          <cell r="Q486" t="str">
            <v>T27</v>
          </cell>
          <cell r="R486">
            <v>100</v>
          </cell>
          <cell r="S486" t="str">
            <v>VACANT</v>
          </cell>
        </row>
        <row r="487">
          <cell r="N487" t="str">
            <v>T28</v>
          </cell>
          <cell r="O487" t="str">
            <v>MEC SECURITY COMPANY</v>
          </cell>
          <cell r="P487" t="str">
            <v>Closed</v>
          </cell>
          <cell r="Q487" t="str">
            <v>T28</v>
          </cell>
          <cell r="R487">
            <v>100</v>
          </cell>
          <cell r="S487" t="str">
            <v>VACANT</v>
          </cell>
        </row>
        <row r="488">
          <cell r="N488" t="str">
            <v>T30</v>
          </cell>
          <cell r="O488" t="str">
            <v>AMGAS INC</v>
          </cell>
          <cell r="P488" t="str">
            <v>Closed</v>
          </cell>
          <cell r="Q488" t="str">
            <v>T30</v>
          </cell>
          <cell r="R488">
            <v>100</v>
          </cell>
          <cell r="S488" t="str">
            <v>VACANT</v>
          </cell>
        </row>
        <row r="489">
          <cell r="N489" t="str">
            <v>T31</v>
          </cell>
          <cell r="O489" t="str">
            <v>CIMMRED CAPITAL</v>
          </cell>
          <cell r="P489" t="str">
            <v>Closed</v>
          </cell>
          <cell r="Q489" t="str">
            <v>T31</v>
          </cell>
          <cell r="R489">
            <v>100</v>
          </cell>
          <cell r="S489" t="str">
            <v>VACANT</v>
          </cell>
        </row>
        <row r="490">
          <cell r="N490" t="str">
            <v>T32</v>
          </cell>
          <cell r="O490" t="str">
            <v>CIMMRED ENERGY</v>
          </cell>
          <cell r="P490" t="str">
            <v>Closed</v>
          </cell>
          <cell r="Q490" t="str">
            <v>T32</v>
          </cell>
          <cell r="R490">
            <v>100</v>
          </cell>
          <cell r="S490" t="str">
            <v>VACANT</v>
          </cell>
        </row>
        <row r="491">
          <cell r="N491" t="str">
            <v>T33</v>
          </cell>
          <cell r="O491" t="str">
            <v>ENEREX INC</v>
          </cell>
          <cell r="P491" t="str">
            <v>Closed</v>
          </cell>
          <cell r="Q491" t="str">
            <v>T33</v>
          </cell>
          <cell r="R491">
            <v>100</v>
          </cell>
          <cell r="S491" t="str">
            <v>VACANT</v>
          </cell>
        </row>
        <row r="492">
          <cell r="N492" t="str">
            <v>T37</v>
          </cell>
          <cell r="O492" t="str">
            <v>MWR INVESTMENT</v>
          </cell>
          <cell r="P492" t="str">
            <v>Closed</v>
          </cell>
          <cell r="Q492" t="str">
            <v>T37</v>
          </cell>
          <cell r="R492">
            <v>100</v>
          </cell>
          <cell r="S492" t="str">
            <v>VACANT</v>
          </cell>
        </row>
        <row r="493">
          <cell r="N493" t="str">
            <v>T38</v>
          </cell>
          <cell r="O493" t="str">
            <v>TTP INC</v>
          </cell>
          <cell r="P493" t="str">
            <v>Closed</v>
          </cell>
          <cell r="Q493" t="str">
            <v>T38</v>
          </cell>
          <cell r="R493">
            <v>100</v>
          </cell>
          <cell r="S493" t="str">
            <v>MULLER, CJ</v>
          </cell>
        </row>
        <row r="494">
          <cell r="N494" t="str">
            <v>T39</v>
          </cell>
          <cell r="O494" t="str">
            <v>MEC RAIL INC</v>
          </cell>
          <cell r="P494" t="str">
            <v>Closed</v>
          </cell>
          <cell r="Q494" t="str">
            <v>T39</v>
          </cell>
          <cell r="R494">
            <v>100</v>
          </cell>
          <cell r="S494" t="str">
            <v>VACANT</v>
          </cell>
        </row>
        <row r="495">
          <cell r="N495" t="str">
            <v>T40</v>
          </cell>
          <cell r="O495" t="str">
            <v>UNITRAIN LEASING</v>
          </cell>
          <cell r="P495" t="str">
            <v>Closed</v>
          </cell>
          <cell r="Q495" t="str">
            <v>T40</v>
          </cell>
          <cell r="R495">
            <v>100</v>
          </cell>
          <cell r="S495" t="str">
            <v>VACANT</v>
          </cell>
        </row>
        <row r="496">
          <cell r="N496" t="str">
            <v>T41</v>
          </cell>
          <cell r="O496" t="str">
            <v>CNHUSKER RAILCAR SER</v>
          </cell>
          <cell r="P496" t="str">
            <v>Closed</v>
          </cell>
          <cell r="Q496" t="str">
            <v>T41</v>
          </cell>
          <cell r="R496">
            <v>100</v>
          </cell>
          <cell r="S496" t="str">
            <v>VACANT</v>
          </cell>
        </row>
        <row r="497">
          <cell r="N497" t="str">
            <v>T42</v>
          </cell>
          <cell r="O497" t="str">
            <v>UNITRAIN SERS P'SHIP</v>
          </cell>
          <cell r="P497" t="str">
            <v>Closed</v>
          </cell>
          <cell r="Q497" t="str">
            <v>T42</v>
          </cell>
          <cell r="R497">
            <v>100</v>
          </cell>
          <cell r="S497" t="str">
            <v>VACANT</v>
          </cell>
        </row>
        <row r="498">
          <cell r="N498" t="str">
            <v>T52</v>
          </cell>
          <cell r="O498" t="str">
            <v>INTRCST GAS SVCS-DEL</v>
          </cell>
          <cell r="P498" t="str">
            <v>Closed</v>
          </cell>
          <cell r="Q498" t="str">
            <v>T52</v>
          </cell>
          <cell r="R498">
            <v>100</v>
          </cell>
          <cell r="S498" t="str">
            <v>VACANT</v>
          </cell>
        </row>
        <row r="499">
          <cell r="N499">
            <v>5</v>
          </cell>
          <cell r="O499" t="str">
            <v>SR VP &amp; GEN COUNSEL</v>
          </cell>
          <cell r="P499" t="str">
            <v>Closed</v>
          </cell>
          <cell r="Q499" t="str">
            <v>B00</v>
          </cell>
          <cell r="R499">
            <v>100</v>
          </cell>
          <cell r="S499" t="str">
            <v>ANDERSON, DL</v>
          </cell>
        </row>
        <row r="500">
          <cell r="N500">
            <v>6</v>
          </cell>
          <cell r="O500" t="str">
            <v>VP CORP LAW</v>
          </cell>
          <cell r="P500" t="str">
            <v>Closed</v>
          </cell>
          <cell r="Q500" t="str">
            <v>B00</v>
          </cell>
          <cell r="R500">
            <v>100</v>
          </cell>
          <cell r="S500" t="str">
            <v>LEIGHTON, PJ</v>
          </cell>
        </row>
        <row r="501">
          <cell r="N501">
            <v>9</v>
          </cell>
          <cell r="O501" t="str">
            <v>SR VP</v>
          </cell>
          <cell r="P501" t="str">
            <v>Closed</v>
          </cell>
          <cell r="Q501" t="str">
            <v>B00</v>
          </cell>
          <cell r="R501">
            <v>100</v>
          </cell>
          <cell r="S501" t="str">
            <v>VACANT</v>
          </cell>
        </row>
        <row r="502">
          <cell r="N502">
            <v>11</v>
          </cell>
          <cell r="O502" t="str">
            <v>STRATEGIC INVESTMENT</v>
          </cell>
          <cell r="P502" t="str">
            <v>Closed</v>
          </cell>
          <cell r="Q502" t="str">
            <v>B00</v>
          </cell>
          <cell r="R502">
            <v>100</v>
          </cell>
          <cell r="S502" t="str">
            <v>STRATTON, SP</v>
          </cell>
        </row>
        <row r="503">
          <cell r="N503">
            <v>20</v>
          </cell>
          <cell r="O503" t="str">
            <v>VP INVT REL/RISK MGT</v>
          </cell>
          <cell r="P503" t="str">
            <v>Closed</v>
          </cell>
          <cell r="Q503" t="str">
            <v>B00</v>
          </cell>
          <cell r="R503">
            <v>100</v>
          </cell>
          <cell r="S503" t="str">
            <v>VACANT</v>
          </cell>
        </row>
        <row r="504">
          <cell r="N504">
            <v>22</v>
          </cell>
          <cell r="O504" t="str">
            <v>FIN SVCS &amp; INVESTMTS</v>
          </cell>
          <cell r="P504" t="str">
            <v>Closed</v>
          </cell>
          <cell r="Q504" t="str">
            <v>B00</v>
          </cell>
          <cell r="R504">
            <v>100</v>
          </cell>
          <cell r="S504" t="str">
            <v>FOSTER, TC</v>
          </cell>
        </row>
        <row r="505">
          <cell r="N505">
            <v>25</v>
          </cell>
          <cell r="O505" t="str">
            <v>INVESTOR RELATIONS</v>
          </cell>
          <cell r="P505" t="str">
            <v>Closed</v>
          </cell>
          <cell r="Q505" t="str">
            <v>B00</v>
          </cell>
          <cell r="R505">
            <v>100</v>
          </cell>
          <cell r="S505" t="str">
            <v>VACANT</v>
          </cell>
        </row>
        <row r="506">
          <cell r="N506">
            <v>26</v>
          </cell>
          <cell r="O506" t="str">
            <v>SHAREHOLDER SERVICES</v>
          </cell>
          <cell r="P506" t="str">
            <v>Closed</v>
          </cell>
          <cell r="Q506" t="str">
            <v>B00</v>
          </cell>
          <cell r="R506">
            <v>100</v>
          </cell>
          <cell r="S506" t="str">
            <v>OSIER, CA</v>
          </cell>
        </row>
        <row r="507">
          <cell r="N507">
            <v>27</v>
          </cell>
          <cell r="O507" t="str">
            <v>TAX PLN/INTL TAX</v>
          </cell>
          <cell r="P507" t="str">
            <v>Closed</v>
          </cell>
          <cell r="Q507" t="str">
            <v>B00</v>
          </cell>
          <cell r="R507">
            <v>100</v>
          </cell>
          <cell r="S507" t="str">
            <v>EVANS, SR</v>
          </cell>
        </row>
        <row r="508">
          <cell r="N508">
            <v>37</v>
          </cell>
          <cell r="O508" t="str">
            <v>GAS VOLUME &amp; ADMIN</v>
          </cell>
          <cell r="P508" t="str">
            <v>Closed</v>
          </cell>
          <cell r="Q508" t="str">
            <v>B28</v>
          </cell>
          <cell r="R508">
            <v>100</v>
          </cell>
          <cell r="S508" t="str">
            <v>VIETZ, SL</v>
          </cell>
        </row>
        <row r="509">
          <cell r="N509">
            <v>43</v>
          </cell>
          <cell r="O509" t="str">
            <v>MEDIA RELATIONS/COMM</v>
          </cell>
          <cell r="P509" t="str">
            <v>Closed</v>
          </cell>
          <cell r="Q509" t="str">
            <v>B00</v>
          </cell>
          <cell r="R509">
            <v>100</v>
          </cell>
          <cell r="S509" t="str">
            <v>SCHILLINGER, SJ</v>
          </cell>
        </row>
        <row r="510">
          <cell r="N510">
            <v>53</v>
          </cell>
          <cell r="O510" t="str">
            <v>HR PARTNER-RETAIL</v>
          </cell>
          <cell r="P510" t="str">
            <v>Closed</v>
          </cell>
          <cell r="Q510" t="str">
            <v>B40</v>
          </cell>
          <cell r="R510">
            <v>100</v>
          </cell>
          <cell r="S510" t="str">
            <v>VACANT</v>
          </cell>
        </row>
        <row r="511">
          <cell r="N511">
            <v>57</v>
          </cell>
          <cell r="O511" t="str">
            <v>HR PART-GEN/DEL/TRAN</v>
          </cell>
          <cell r="P511" t="str">
            <v>Closed</v>
          </cell>
          <cell r="Q511" t="str">
            <v>B16</v>
          </cell>
          <cell r="R511">
            <v>100</v>
          </cell>
          <cell r="S511" t="str">
            <v>VACANT</v>
          </cell>
        </row>
        <row r="512">
          <cell r="N512">
            <v>60</v>
          </cell>
          <cell r="O512" t="str">
            <v>CORP HR CONSULT</v>
          </cell>
          <cell r="P512" t="str">
            <v>Closed</v>
          </cell>
          <cell r="Q512" t="str">
            <v>B00</v>
          </cell>
          <cell r="R512">
            <v>100</v>
          </cell>
          <cell r="S512" t="str">
            <v>VACANT</v>
          </cell>
        </row>
        <row r="513">
          <cell r="N513">
            <v>62</v>
          </cell>
          <cell r="O513" t="str">
            <v>EAP/H&amp;W</v>
          </cell>
          <cell r="P513" t="str">
            <v>Closed</v>
          </cell>
          <cell r="Q513" t="str">
            <v>B00</v>
          </cell>
          <cell r="R513">
            <v>100</v>
          </cell>
          <cell r="S513" t="str">
            <v>VACANT</v>
          </cell>
        </row>
        <row r="514">
          <cell r="N514">
            <v>65</v>
          </cell>
          <cell r="O514" t="str">
            <v>EXECUTIVE COMP</v>
          </cell>
          <cell r="P514" t="str">
            <v>Closed</v>
          </cell>
          <cell r="Q514" t="str">
            <v>B00</v>
          </cell>
          <cell r="R514">
            <v>100</v>
          </cell>
          <cell r="S514" t="str">
            <v>SNIDER, CR</v>
          </cell>
        </row>
        <row r="515">
          <cell r="N515">
            <v>70</v>
          </cell>
          <cell r="O515" t="str">
            <v>PROC &amp; PROGRAM MGT</v>
          </cell>
          <cell r="P515" t="str">
            <v>Closed</v>
          </cell>
          <cell r="Q515" t="str">
            <v>B40</v>
          </cell>
          <cell r="R515">
            <v>100</v>
          </cell>
          <cell r="S515" t="str">
            <v>RABA, TM</v>
          </cell>
        </row>
        <row r="516">
          <cell r="N516">
            <v>71</v>
          </cell>
          <cell r="O516" t="str">
            <v>IT RETAIL DEV</v>
          </cell>
          <cell r="P516" t="str">
            <v>Closed</v>
          </cell>
          <cell r="Q516" t="str">
            <v>B40</v>
          </cell>
          <cell r="R516">
            <v>100</v>
          </cell>
          <cell r="S516" t="str">
            <v>JASCHEN, SM</v>
          </cell>
        </row>
        <row r="517">
          <cell r="N517">
            <v>72</v>
          </cell>
          <cell r="O517" t="str">
            <v>IT ADMINISTRATION</v>
          </cell>
          <cell r="P517" t="str">
            <v>Closed</v>
          </cell>
          <cell r="Q517" t="str">
            <v>B00</v>
          </cell>
          <cell r="R517">
            <v>100</v>
          </cell>
          <cell r="S517" t="str">
            <v>JENSEN, TJ</v>
          </cell>
        </row>
        <row r="518">
          <cell r="N518">
            <v>73</v>
          </cell>
          <cell r="O518" t="str">
            <v>AIM</v>
          </cell>
          <cell r="P518" t="str">
            <v>Closed</v>
          </cell>
          <cell r="Q518" t="str">
            <v>B13</v>
          </cell>
          <cell r="R518">
            <v>100</v>
          </cell>
          <cell r="S518" t="str">
            <v>NEWMAN, SR</v>
          </cell>
        </row>
        <row r="519">
          <cell r="N519">
            <v>74</v>
          </cell>
          <cell r="O519" t="str">
            <v>IT APPLICATION ARCH</v>
          </cell>
          <cell r="P519" t="str">
            <v>Closed</v>
          </cell>
          <cell r="Q519" t="str">
            <v>B00</v>
          </cell>
          <cell r="R519">
            <v>100</v>
          </cell>
          <cell r="S519" t="str">
            <v>HUYGENS, CC</v>
          </cell>
        </row>
        <row r="520">
          <cell r="N520">
            <v>75</v>
          </cell>
          <cell r="O520" t="str">
            <v>IT DELIVERY DEV</v>
          </cell>
          <cell r="P520" t="str">
            <v>Closed</v>
          </cell>
          <cell r="Q520" t="str">
            <v>B00</v>
          </cell>
          <cell r="R520">
            <v>100</v>
          </cell>
          <cell r="S520" t="str">
            <v>GONNERMAN, NA</v>
          </cell>
        </row>
        <row r="521">
          <cell r="N521">
            <v>77</v>
          </cell>
          <cell r="O521" t="str">
            <v>IT PROJECTS</v>
          </cell>
          <cell r="P521" t="str">
            <v>Closed</v>
          </cell>
          <cell r="Q521" t="str">
            <v>B00</v>
          </cell>
          <cell r="R521">
            <v>100</v>
          </cell>
          <cell r="S521" t="str">
            <v>VACANT</v>
          </cell>
        </row>
        <row r="522">
          <cell r="N522">
            <v>83</v>
          </cell>
          <cell r="O522" t="str">
            <v>IT UNIX TECH SVCS</v>
          </cell>
          <cell r="P522" t="str">
            <v>Closed</v>
          </cell>
          <cell r="Q522" t="str">
            <v>B00</v>
          </cell>
          <cell r="R522">
            <v>100</v>
          </cell>
          <cell r="S522" t="str">
            <v>HINDMAN, MS</v>
          </cell>
        </row>
        <row r="523">
          <cell r="N523">
            <v>85</v>
          </cell>
          <cell r="O523" t="str">
            <v>CUSTOMER APPL</v>
          </cell>
          <cell r="P523" t="str">
            <v>Closed</v>
          </cell>
          <cell r="Q523" t="str">
            <v>B40</v>
          </cell>
          <cell r="R523">
            <v>100</v>
          </cell>
          <cell r="S523" t="str">
            <v>JULSON, AR</v>
          </cell>
        </row>
        <row r="524">
          <cell r="N524">
            <v>88</v>
          </cell>
          <cell r="O524" t="str">
            <v>IT TRAINING COORDIN</v>
          </cell>
          <cell r="P524" t="str">
            <v>Closed</v>
          </cell>
          <cell r="Q524" t="str">
            <v>B00</v>
          </cell>
          <cell r="R524">
            <v>100</v>
          </cell>
          <cell r="S524" t="str">
            <v>VACANT</v>
          </cell>
        </row>
        <row r="525">
          <cell r="N525">
            <v>94</v>
          </cell>
          <cell r="O525" t="str">
            <v>FLEET ADMIN</v>
          </cell>
          <cell r="P525" t="str">
            <v>Closed</v>
          </cell>
          <cell r="Q525" t="str">
            <v>B00</v>
          </cell>
          <cell r="R525">
            <v>100</v>
          </cell>
          <cell r="S525" t="str">
            <v>VACANT</v>
          </cell>
        </row>
        <row r="526">
          <cell r="N526">
            <v>95</v>
          </cell>
          <cell r="O526" t="str">
            <v>CORPORATE SAFETY</v>
          </cell>
          <cell r="P526" t="str">
            <v>Closed</v>
          </cell>
          <cell r="Q526" t="str">
            <v>B00</v>
          </cell>
          <cell r="R526">
            <v>100</v>
          </cell>
          <cell r="S526" t="str">
            <v>VARGASON, RW</v>
          </cell>
        </row>
        <row r="527">
          <cell r="N527">
            <v>96</v>
          </cell>
          <cell r="O527" t="str">
            <v>FOOD SERVICE-SC</v>
          </cell>
          <cell r="P527" t="str">
            <v>Closed</v>
          </cell>
          <cell r="Q527" t="str">
            <v>B00</v>
          </cell>
          <cell r="R527">
            <v>100</v>
          </cell>
          <cell r="S527" t="str">
            <v>BOOK, RB</v>
          </cell>
        </row>
        <row r="528">
          <cell r="N528">
            <v>108</v>
          </cell>
          <cell r="O528" t="str">
            <v>FRANCHISE</v>
          </cell>
          <cell r="P528" t="str">
            <v>Closed</v>
          </cell>
          <cell r="Q528" t="str">
            <v>B11</v>
          </cell>
          <cell r="R528">
            <v>100</v>
          </cell>
          <cell r="S528" t="str">
            <v>SEHNERT, JR</v>
          </cell>
        </row>
        <row r="529">
          <cell r="N529">
            <v>120</v>
          </cell>
          <cell r="O529" t="str">
            <v>VP MARKETING &amp; SALES</v>
          </cell>
          <cell r="P529" t="str">
            <v>Closed</v>
          </cell>
          <cell r="Q529" t="str">
            <v>B40</v>
          </cell>
          <cell r="R529">
            <v>100</v>
          </cell>
          <cell r="S529" t="str">
            <v>RABA, TM</v>
          </cell>
        </row>
        <row r="530">
          <cell r="N530">
            <v>125</v>
          </cell>
          <cell r="O530" t="str">
            <v>CONTRACT ADMIN</v>
          </cell>
          <cell r="P530" t="str">
            <v>Closed</v>
          </cell>
          <cell r="Q530" t="str">
            <v>B43</v>
          </cell>
          <cell r="R530">
            <v>100</v>
          </cell>
          <cell r="S530" t="str">
            <v>BOYLE, RA</v>
          </cell>
        </row>
        <row r="531">
          <cell r="N531">
            <v>126</v>
          </cell>
          <cell r="O531" t="str">
            <v>ELE/GAS PRODUCTS</v>
          </cell>
          <cell r="P531" t="str">
            <v>Closed</v>
          </cell>
          <cell r="Q531" t="str">
            <v>B42</v>
          </cell>
          <cell r="R531">
            <v>100</v>
          </cell>
          <cell r="S531" t="str">
            <v>BOYLE, RA</v>
          </cell>
        </row>
        <row r="532">
          <cell r="N532">
            <v>127</v>
          </cell>
          <cell r="O532" t="str">
            <v>DISTRIBUTED GEN</v>
          </cell>
          <cell r="P532" t="str">
            <v>Closed</v>
          </cell>
          <cell r="Q532" t="str">
            <v>B41</v>
          </cell>
          <cell r="R532">
            <v>100</v>
          </cell>
          <cell r="S532" t="str">
            <v>VACANT</v>
          </cell>
        </row>
        <row r="533">
          <cell r="N533">
            <v>128</v>
          </cell>
          <cell r="O533" t="str">
            <v>VP CONSUMER PRODUCTS</v>
          </cell>
          <cell r="P533" t="str">
            <v>Closed</v>
          </cell>
          <cell r="Q533" t="str">
            <v>B41</v>
          </cell>
          <cell r="R533">
            <v>100</v>
          </cell>
          <cell r="S533" t="str">
            <v>VACANT</v>
          </cell>
        </row>
        <row r="534">
          <cell r="N534">
            <v>129</v>
          </cell>
          <cell r="O534" t="str">
            <v>GAS PRODUCTS</v>
          </cell>
          <cell r="P534" t="str">
            <v>Closed</v>
          </cell>
          <cell r="Q534" t="str">
            <v>B43</v>
          </cell>
          <cell r="R534">
            <v>100</v>
          </cell>
          <cell r="S534" t="str">
            <v>BOYLE, RA</v>
          </cell>
        </row>
        <row r="535">
          <cell r="N535">
            <v>130</v>
          </cell>
          <cell r="O535" t="str">
            <v>VP MARKET STRATEGY</v>
          </cell>
          <cell r="P535" t="str">
            <v>Closed</v>
          </cell>
          <cell r="Q535" t="str">
            <v>B41</v>
          </cell>
          <cell r="R535">
            <v>100</v>
          </cell>
          <cell r="S535" t="str">
            <v>SCHILLINGER, SJ</v>
          </cell>
        </row>
        <row r="536">
          <cell r="N536">
            <v>131</v>
          </cell>
          <cell r="O536" t="str">
            <v>MKTG PRODUCT DEV/SUP</v>
          </cell>
          <cell r="P536" t="str">
            <v>Closed</v>
          </cell>
          <cell r="Q536" t="str">
            <v>B41</v>
          </cell>
          <cell r="R536">
            <v>100</v>
          </cell>
          <cell r="S536" t="str">
            <v>VACANT</v>
          </cell>
        </row>
        <row r="537">
          <cell r="N537">
            <v>132</v>
          </cell>
          <cell r="O537" t="str">
            <v>MKTG INTEL/DATABASE</v>
          </cell>
          <cell r="P537" t="str">
            <v>Closed</v>
          </cell>
          <cell r="Q537" t="str">
            <v>B41</v>
          </cell>
          <cell r="R537">
            <v>100</v>
          </cell>
          <cell r="S537" t="str">
            <v>VACANT</v>
          </cell>
        </row>
        <row r="538">
          <cell r="N538">
            <v>133</v>
          </cell>
          <cell r="O538" t="str">
            <v>DIRECT MKTG &amp; COMM</v>
          </cell>
          <cell r="P538" t="str">
            <v>Closed</v>
          </cell>
          <cell r="Q538" t="str">
            <v>B41</v>
          </cell>
          <cell r="R538">
            <v>100</v>
          </cell>
          <cell r="S538" t="str">
            <v>VACANT</v>
          </cell>
        </row>
        <row r="539">
          <cell r="N539">
            <v>134</v>
          </cell>
          <cell r="O539" t="str">
            <v>MKTG PLAN/STRATEGY</v>
          </cell>
          <cell r="P539" t="str">
            <v>Closed</v>
          </cell>
          <cell r="Q539" t="str">
            <v>B41</v>
          </cell>
          <cell r="R539">
            <v>100</v>
          </cell>
          <cell r="S539" t="str">
            <v>CONRAD, CJ</v>
          </cell>
        </row>
        <row r="540">
          <cell r="N540">
            <v>135</v>
          </cell>
          <cell r="O540" t="str">
            <v>MKTG REGULATORY SUPP</v>
          </cell>
          <cell r="P540" t="str">
            <v>Closed</v>
          </cell>
          <cell r="Q540" t="str">
            <v>B41</v>
          </cell>
          <cell r="R540">
            <v>100</v>
          </cell>
          <cell r="S540" t="str">
            <v>VACANT</v>
          </cell>
        </row>
        <row r="541">
          <cell r="N541">
            <v>136</v>
          </cell>
          <cell r="O541" t="str">
            <v>VP SALES</v>
          </cell>
          <cell r="P541" t="str">
            <v>Closed</v>
          </cell>
          <cell r="Q541" t="str">
            <v>B41</v>
          </cell>
          <cell r="R541">
            <v>100</v>
          </cell>
          <cell r="S541" t="str">
            <v>KELLEHER, JP</v>
          </cell>
        </row>
        <row r="542">
          <cell r="N542">
            <v>137</v>
          </cell>
          <cell r="O542" t="str">
            <v>RETAIL CUST ALLIANCE</v>
          </cell>
          <cell r="P542" t="str">
            <v>Closed</v>
          </cell>
          <cell r="Q542" t="str">
            <v>B41</v>
          </cell>
          <cell r="R542">
            <v>100</v>
          </cell>
          <cell r="S542" t="str">
            <v>KELLEHER, JP</v>
          </cell>
        </row>
        <row r="543">
          <cell r="N543">
            <v>138</v>
          </cell>
          <cell r="O543" t="str">
            <v>RETAIL DIRECT MKTG</v>
          </cell>
          <cell r="P543" t="str">
            <v>Closed</v>
          </cell>
          <cell r="Q543" t="str">
            <v>B41</v>
          </cell>
          <cell r="R543">
            <v>100</v>
          </cell>
          <cell r="S543" t="str">
            <v>VACANT</v>
          </cell>
        </row>
        <row r="544">
          <cell r="N544">
            <v>140</v>
          </cell>
          <cell r="O544" t="str">
            <v>DEL CONSULTANT MGR</v>
          </cell>
          <cell r="P544" t="str">
            <v>Closed</v>
          </cell>
          <cell r="Q544" t="str">
            <v>B41</v>
          </cell>
          <cell r="R544">
            <v>100</v>
          </cell>
          <cell r="S544" t="str">
            <v>KELLEHER, JP</v>
          </cell>
        </row>
        <row r="545">
          <cell r="N545">
            <v>141</v>
          </cell>
          <cell r="O545" t="str">
            <v>IOWA FIELD OPERATION</v>
          </cell>
          <cell r="P545" t="str">
            <v>Closed</v>
          </cell>
          <cell r="Q545" t="str">
            <v>B41</v>
          </cell>
          <cell r="R545">
            <v>100</v>
          </cell>
          <cell r="S545" t="str">
            <v>KELLEHER, JP</v>
          </cell>
        </row>
        <row r="546">
          <cell r="N546">
            <v>143</v>
          </cell>
          <cell r="O546" t="str">
            <v>ILL FIELD OPERATIONS</v>
          </cell>
          <cell r="P546" t="str">
            <v>Closed</v>
          </cell>
          <cell r="Q546" t="str">
            <v>B41</v>
          </cell>
          <cell r="R546">
            <v>100</v>
          </cell>
          <cell r="S546" t="str">
            <v>JACOBS, GM</v>
          </cell>
        </row>
        <row r="547">
          <cell r="N547">
            <v>144</v>
          </cell>
          <cell r="O547" t="str">
            <v>OHIO FIELD SALES</v>
          </cell>
          <cell r="P547" t="str">
            <v>Closed</v>
          </cell>
          <cell r="Q547" t="str">
            <v>B44</v>
          </cell>
          <cell r="R547">
            <v>990</v>
          </cell>
          <cell r="S547" t="str">
            <v>VACANT</v>
          </cell>
        </row>
        <row r="548">
          <cell r="N548">
            <v>146</v>
          </cell>
          <cell r="O548" t="str">
            <v>ENERGY EFFICIEN-ADMN</v>
          </cell>
          <cell r="P548" t="str">
            <v>Closed</v>
          </cell>
          <cell r="Q548" t="str">
            <v>B41</v>
          </cell>
          <cell r="R548">
            <v>100</v>
          </cell>
          <cell r="S548" t="str">
            <v>LEUTHAUSER, RA</v>
          </cell>
        </row>
        <row r="549">
          <cell r="N549">
            <v>147</v>
          </cell>
          <cell r="O549" t="str">
            <v>CASHBACK CARD</v>
          </cell>
          <cell r="P549" t="str">
            <v>Closed</v>
          </cell>
          <cell r="Q549" t="str">
            <v>B44</v>
          </cell>
          <cell r="R549">
            <v>100</v>
          </cell>
          <cell r="S549" t="str">
            <v>VACANT</v>
          </cell>
        </row>
        <row r="550">
          <cell r="N550">
            <v>148</v>
          </cell>
          <cell r="O550" t="str">
            <v>ELECTRIC PRODUCTS</v>
          </cell>
          <cell r="P550" t="str">
            <v>Closed</v>
          </cell>
          <cell r="Q550" t="str">
            <v>B42</v>
          </cell>
          <cell r="R550">
            <v>100</v>
          </cell>
          <cell r="S550" t="str">
            <v>MERRILL, DT</v>
          </cell>
        </row>
        <row r="551">
          <cell r="N551">
            <v>149</v>
          </cell>
          <cell r="O551" t="str">
            <v>ELE PRODUCTS OPER</v>
          </cell>
          <cell r="P551" t="str">
            <v>Closed</v>
          </cell>
          <cell r="Q551" t="str">
            <v>B42</v>
          </cell>
          <cell r="R551">
            <v>100</v>
          </cell>
          <cell r="S551" t="str">
            <v>VACANT</v>
          </cell>
        </row>
        <row r="552">
          <cell r="N552">
            <v>150</v>
          </cell>
          <cell r="O552" t="str">
            <v>COMM RELTS-EAST</v>
          </cell>
          <cell r="P552" t="str">
            <v>Closed</v>
          </cell>
          <cell r="Q552" t="str">
            <v>B00</v>
          </cell>
          <cell r="R552">
            <v>100</v>
          </cell>
          <cell r="S552" t="str">
            <v>VACANT</v>
          </cell>
        </row>
        <row r="553">
          <cell r="N553">
            <v>151</v>
          </cell>
          <cell r="O553" t="str">
            <v>COMM RELTS-CNTL</v>
          </cell>
          <cell r="P553" t="str">
            <v>Closed</v>
          </cell>
          <cell r="Q553" t="str">
            <v>B00</v>
          </cell>
          <cell r="R553">
            <v>100</v>
          </cell>
          <cell r="S553" t="str">
            <v>VACANT</v>
          </cell>
        </row>
        <row r="554">
          <cell r="N554">
            <v>152</v>
          </cell>
          <cell r="O554" t="str">
            <v>COMM RELTS-WEST</v>
          </cell>
          <cell r="P554" t="str">
            <v>Closed</v>
          </cell>
          <cell r="Q554" t="str">
            <v>B00</v>
          </cell>
          <cell r="R554">
            <v>100</v>
          </cell>
          <cell r="S554" t="str">
            <v>VACANT</v>
          </cell>
        </row>
        <row r="555">
          <cell r="N555">
            <v>171</v>
          </cell>
          <cell r="O555" t="str">
            <v>ELEC OPERATIONS APPS</v>
          </cell>
          <cell r="P555" t="str">
            <v>Closed</v>
          </cell>
          <cell r="Q555" t="str">
            <v>B10</v>
          </cell>
          <cell r="R555">
            <v>100</v>
          </cell>
          <cell r="S555" t="str">
            <v>DOTY, MJ</v>
          </cell>
        </row>
        <row r="556">
          <cell r="N556">
            <v>178</v>
          </cell>
          <cell r="O556" t="str">
            <v>IT SYS OPTIMIZATION</v>
          </cell>
          <cell r="P556" t="str">
            <v>Closed</v>
          </cell>
          <cell r="Q556" t="str">
            <v>B10</v>
          </cell>
          <cell r="R556">
            <v>100</v>
          </cell>
          <cell r="S556" t="str">
            <v>SCHROEDER, RL</v>
          </cell>
        </row>
        <row r="557">
          <cell r="N557">
            <v>181</v>
          </cell>
          <cell r="O557" t="str">
            <v>IT PRODUCTION CONTRL</v>
          </cell>
          <cell r="P557" t="str">
            <v>Closed</v>
          </cell>
          <cell r="Q557" t="str">
            <v>B00</v>
          </cell>
          <cell r="R557">
            <v>100</v>
          </cell>
          <cell r="S557" t="str">
            <v>WIERSMA, BE</v>
          </cell>
        </row>
        <row r="558">
          <cell r="N558">
            <v>200</v>
          </cell>
          <cell r="O558" t="str">
            <v>SR VP TRANS/ENGY DEL</v>
          </cell>
          <cell r="P558" t="str">
            <v>Closed</v>
          </cell>
          <cell r="Q558" t="str">
            <v>B10</v>
          </cell>
          <cell r="R558">
            <v>100</v>
          </cell>
          <cell r="S558" t="str">
            <v>RABA, TM</v>
          </cell>
        </row>
        <row r="559">
          <cell r="N559">
            <v>205</v>
          </cell>
          <cell r="O559" t="str">
            <v>ENGY DEL REL-SVCS</v>
          </cell>
          <cell r="P559" t="str">
            <v>Closed</v>
          </cell>
          <cell r="Q559" t="str">
            <v>B11</v>
          </cell>
          <cell r="R559">
            <v>100</v>
          </cell>
          <cell r="S559" t="str">
            <v>ELDEN, GB</v>
          </cell>
        </row>
        <row r="560">
          <cell r="N560">
            <v>210</v>
          </cell>
          <cell r="O560" t="str">
            <v>CR OPERATIONS</v>
          </cell>
          <cell r="P560" t="str">
            <v>Closed</v>
          </cell>
          <cell r="Q560" t="str">
            <v>B13</v>
          </cell>
          <cell r="R560">
            <v>200</v>
          </cell>
          <cell r="S560" t="str">
            <v>PADLEY, TH</v>
          </cell>
        </row>
        <row r="561">
          <cell r="N561">
            <v>211</v>
          </cell>
          <cell r="O561" t="str">
            <v>CLRK OPERATIONS</v>
          </cell>
          <cell r="P561" t="str">
            <v>Closed</v>
          </cell>
          <cell r="Q561" t="str">
            <v>B11</v>
          </cell>
          <cell r="R561">
            <v>200</v>
          </cell>
          <cell r="S561" t="str">
            <v>PETRIE, JE</v>
          </cell>
        </row>
        <row r="562">
          <cell r="N562">
            <v>213</v>
          </cell>
          <cell r="O562" t="str">
            <v>IC OPERATIONS</v>
          </cell>
          <cell r="P562" t="str">
            <v>Closed</v>
          </cell>
          <cell r="Q562" t="str">
            <v>B13</v>
          </cell>
          <cell r="R562">
            <v>200</v>
          </cell>
          <cell r="S562" t="str">
            <v>VACANT</v>
          </cell>
        </row>
        <row r="563">
          <cell r="N563">
            <v>215</v>
          </cell>
          <cell r="O563" t="str">
            <v>CR OPERATIONS</v>
          </cell>
          <cell r="P563" t="str">
            <v>Closed</v>
          </cell>
          <cell r="Q563" t="str">
            <v>B13</v>
          </cell>
          <cell r="R563">
            <v>200</v>
          </cell>
          <cell r="S563" t="str">
            <v>PADLEY, TH</v>
          </cell>
        </row>
        <row r="564">
          <cell r="N564">
            <v>218</v>
          </cell>
          <cell r="O564" t="str">
            <v>WAT OPERATIONS</v>
          </cell>
          <cell r="P564" t="str">
            <v>Closed</v>
          </cell>
          <cell r="Q564" t="str">
            <v>B13</v>
          </cell>
          <cell r="R564">
            <v>200</v>
          </cell>
          <cell r="S564" t="str">
            <v>HEMPEL, JJ</v>
          </cell>
        </row>
        <row r="565">
          <cell r="N565">
            <v>220</v>
          </cell>
          <cell r="O565" t="str">
            <v>NONUTIL DELIVERY SVC</v>
          </cell>
          <cell r="P565" t="str">
            <v>Closed</v>
          </cell>
          <cell r="Q565" t="str">
            <v>B14</v>
          </cell>
          <cell r="R565">
            <v>100</v>
          </cell>
          <cell r="S565" t="str">
            <v>TWIFORD, JA</v>
          </cell>
        </row>
        <row r="566">
          <cell r="N566">
            <v>230</v>
          </cell>
          <cell r="O566" t="str">
            <v>DES MOINES DISTRICT</v>
          </cell>
          <cell r="P566" t="str">
            <v>Closed</v>
          </cell>
          <cell r="Q566" t="str">
            <v>B13</v>
          </cell>
          <cell r="R566">
            <v>200</v>
          </cell>
          <cell r="S566" t="str">
            <v>JOHNSON, NR</v>
          </cell>
        </row>
        <row r="567">
          <cell r="N567">
            <v>231</v>
          </cell>
          <cell r="O567" t="str">
            <v>AV CREWS</v>
          </cell>
          <cell r="P567" t="str">
            <v>Closed</v>
          </cell>
          <cell r="Q567" t="str">
            <v>B11</v>
          </cell>
          <cell r="R567">
            <v>200</v>
          </cell>
          <cell r="S567" t="str">
            <v>DOTY, WL</v>
          </cell>
        </row>
        <row r="568">
          <cell r="N568">
            <v>232</v>
          </cell>
          <cell r="O568" t="str">
            <v>SHN CREWS</v>
          </cell>
          <cell r="P568" t="str">
            <v>Closed</v>
          </cell>
          <cell r="Q568" t="str">
            <v>B11</v>
          </cell>
          <cell r="R568">
            <v>200</v>
          </cell>
          <cell r="S568" t="str">
            <v>SIEBELS, RL</v>
          </cell>
        </row>
        <row r="569">
          <cell r="N569">
            <v>234</v>
          </cell>
          <cell r="O569" t="str">
            <v>DM CUST COORDINATION</v>
          </cell>
          <cell r="P569" t="str">
            <v>Closed</v>
          </cell>
          <cell r="Q569" t="str">
            <v>B11</v>
          </cell>
          <cell r="R569">
            <v>200</v>
          </cell>
          <cell r="S569" t="str">
            <v>DELOUIS, FE</v>
          </cell>
        </row>
        <row r="570">
          <cell r="N570">
            <v>235</v>
          </cell>
          <cell r="O570" t="str">
            <v>DM EAST GAS OPER</v>
          </cell>
          <cell r="P570" t="str">
            <v>Closed</v>
          </cell>
          <cell r="Q570" t="str">
            <v>B11</v>
          </cell>
          <cell r="R570">
            <v>200</v>
          </cell>
          <cell r="S570" t="str">
            <v>BOHL, RS</v>
          </cell>
        </row>
        <row r="571">
          <cell r="N571">
            <v>236</v>
          </cell>
          <cell r="O571" t="str">
            <v>DM EAST ELEC OPER</v>
          </cell>
          <cell r="P571" t="str">
            <v>Closed</v>
          </cell>
          <cell r="Q571" t="str">
            <v>B11</v>
          </cell>
          <cell r="R571">
            <v>200</v>
          </cell>
          <cell r="S571" t="str">
            <v>BOHL, RS</v>
          </cell>
        </row>
        <row r="572">
          <cell r="N572">
            <v>237</v>
          </cell>
          <cell r="O572" t="str">
            <v>DM EAST MTR/WELDING</v>
          </cell>
          <cell r="P572" t="str">
            <v>Closed</v>
          </cell>
          <cell r="Q572" t="str">
            <v>B11</v>
          </cell>
          <cell r="R572">
            <v>200</v>
          </cell>
          <cell r="S572" t="str">
            <v>BOHL, RS</v>
          </cell>
        </row>
        <row r="573">
          <cell r="N573">
            <v>238</v>
          </cell>
          <cell r="O573" t="str">
            <v>G-DM CONTRACTING</v>
          </cell>
          <cell r="P573" t="str">
            <v>Closed</v>
          </cell>
          <cell r="Q573" t="str">
            <v>B13</v>
          </cell>
          <cell r="R573">
            <v>200</v>
          </cell>
          <cell r="S573" t="str">
            <v>VACANT</v>
          </cell>
        </row>
        <row r="574">
          <cell r="N574">
            <v>240</v>
          </cell>
          <cell r="O574" t="str">
            <v>DM DIST LOCATES</v>
          </cell>
          <cell r="P574" t="str">
            <v>Closed</v>
          </cell>
          <cell r="Q574" t="str">
            <v>B11</v>
          </cell>
          <cell r="R574">
            <v>200</v>
          </cell>
          <cell r="S574" t="str">
            <v>DELOUIS, FE</v>
          </cell>
        </row>
        <row r="575">
          <cell r="N575">
            <v>241</v>
          </cell>
          <cell r="O575" t="str">
            <v>DM DIST STORES</v>
          </cell>
          <cell r="P575" t="str">
            <v>Closed</v>
          </cell>
          <cell r="Q575" t="str">
            <v>B11</v>
          </cell>
          <cell r="R575">
            <v>200</v>
          </cell>
          <cell r="S575" t="str">
            <v>VACANT</v>
          </cell>
        </row>
        <row r="576">
          <cell r="N576">
            <v>242</v>
          </cell>
          <cell r="O576" t="str">
            <v>DM WEST GAS OPER</v>
          </cell>
          <cell r="P576" t="str">
            <v>Closed</v>
          </cell>
          <cell r="Q576" t="str">
            <v>B11</v>
          </cell>
          <cell r="R576">
            <v>200</v>
          </cell>
          <cell r="S576" t="str">
            <v>ANDERSON, TM</v>
          </cell>
        </row>
        <row r="577">
          <cell r="N577">
            <v>243</v>
          </cell>
          <cell r="O577" t="str">
            <v>DM ELEC SERVICES</v>
          </cell>
          <cell r="P577" t="str">
            <v>Closed</v>
          </cell>
          <cell r="Q577" t="str">
            <v>B11</v>
          </cell>
          <cell r="R577">
            <v>200</v>
          </cell>
          <cell r="S577" t="str">
            <v>DELOUIS, FE</v>
          </cell>
        </row>
        <row r="578">
          <cell r="N578">
            <v>244</v>
          </cell>
          <cell r="O578" t="str">
            <v>DM GAS SERVICES</v>
          </cell>
          <cell r="P578" t="str">
            <v>Closed</v>
          </cell>
          <cell r="Q578" t="str">
            <v>B11</v>
          </cell>
          <cell r="R578">
            <v>200</v>
          </cell>
          <cell r="S578" t="str">
            <v>DELOUIS, FE</v>
          </cell>
        </row>
        <row r="579">
          <cell r="N579">
            <v>245</v>
          </cell>
          <cell r="O579" t="str">
            <v>DM FLEET MAINT</v>
          </cell>
          <cell r="P579" t="str">
            <v>Closed</v>
          </cell>
          <cell r="Q579" t="str">
            <v>B11</v>
          </cell>
          <cell r="R579">
            <v>200</v>
          </cell>
          <cell r="S579" t="str">
            <v>BLAIR, CE</v>
          </cell>
        </row>
        <row r="580">
          <cell r="N580">
            <v>250</v>
          </cell>
          <cell r="O580" t="str">
            <v>QUAD CITIES DISTRICT</v>
          </cell>
          <cell r="P580" t="str">
            <v>Closed</v>
          </cell>
          <cell r="Q580" t="str">
            <v>B13</v>
          </cell>
          <cell r="R580">
            <v>100</v>
          </cell>
          <cell r="S580" t="str">
            <v>NOWELL, WR</v>
          </cell>
        </row>
        <row r="581">
          <cell r="N581">
            <v>251</v>
          </cell>
          <cell r="O581" t="str">
            <v>FM OPERATIONS</v>
          </cell>
          <cell r="P581" t="str">
            <v>Closed</v>
          </cell>
          <cell r="Q581" t="str">
            <v>B13</v>
          </cell>
          <cell r="R581">
            <v>200</v>
          </cell>
          <cell r="S581" t="str">
            <v>SULLIVAN, SC</v>
          </cell>
        </row>
        <row r="582">
          <cell r="N582">
            <v>253</v>
          </cell>
          <cell r="O582" t="str">
            <v>DM SOUTH GAS OPER</v>
          </cell>
          <cell r="P582" t="str">
            <v>Closed</v>
          </cell>
          <cell r="Q582" t="str">
            <v>B11</v>
          </cell>
          <cell r="R582">
            <v>200</v>
          </cell>
          <cell r="S582" t="str">
            <v>SULLIVAN, SC</v>
          </cell>
        </row>
        <row r="583">
          <cell r="N583">
            <v>255</v>
          </cell>
          <cell r="O583" t="str">
            <v>QC IA GAS OPERATIONS</v>
          </cell>
          <cell r="P583" t="str">
            <v>Closed</v>
          </cell>
          <cell r="Q583" t="str">
            <v>B11</v>
          </cell>
          <cell r="R583">
            <v>200</v>
          </cell>
          <cell r="S583" t="str">
            <v>WELVAERT, DP</v>
          </cell>
        </row>
        <row r="584">
          <cell r="N584">
            <v>260</v>
          </cell>
          <cell r="O584" t="str">
            <v>QC IL GAS OPERATIONS</v>
          </cell>
          <cell r="P584" t="str">
            <v>Closed</v>
          </cell>
          <cell r="Q584" t="str">
            <v>B11</v>
          </cell>
          <cell r="R584">
            <v>300</v>
          </cell>
          <cell r="S584" t="str">
            <v>VACANT</v>
          </cell>
        </row>
        <row r="585">
          <cell r="N585">
            <v>270</v>
          </cell>
          <cell r="O585" t="str">
            <v>SIOUXLAND DISTRICT</v>
          </cell>
          <cell r="P585" t="str">
            <v>Closed</v>
          </cell>
          <cell r="Q585" t="str">
            <v>B11</v>
          </cell>
          <cell r="R585">
            <v>100</v>
          </cell>
          <cell r="S585" t="str">
            <v>ELDEN, GB</v>
          </cell>
        </row>
        <row r="586">
          <cell r="N586">
            <v>271</v>
          </cell>
          <cell r="O586" t="str">
            <v>YAN OPERATIONS</v>
          </cell>
          <cell r="P586" t="str">
            <v>Closed</v>
          </cell>
          <cell r="Q586" t="str">
            <v>B13</v>
          </cell>
          <cell r="R586">
            <v>400</v>
          </cell>
          <cell r="S586" t="str">
            <v>BRANNUM, JM</v>
          </cell>
        </row>
        <row r="587">
          <cell r="N587">
            <v>272</v>
          </cell>
          <cell r="O587" t="str">
            <v>LEM OPERATIONS</v>
          </cell>
          <cell r="P587" t="str">
            <v>Closed</v>
          </cell>
          <cell r="Q587" t="str">
            <v>B11</v>
          </cell>
          <cell r="R587">
            <v>200</v>
          </cell>
          <cell r="S587" t="str">
            <v>VACANT</v>
          </cell>
        </row>
        <row r="588">
          <cell r="N588">
            <v>273</v>
          </cell>
          <cell r="O588" t="str">
            <v>SL MET/TRN/RG INST</v>
          </cell>
          <cell r="P588" t="str">
            <v>Closed</v>
          </cell>
          <cell r="Q588" t="str">
            <v>B11</v>
          </cell>
          <cell r="R588">
            <v>100</v>
          </cell>
          <cell r="S588" t="str">
            <v>ELDEN, GB</v>
          </cell>
        </row>
        <row r="589">
          <cell r="N589">
            <v>274</v>
          </cell>
          <cell r="O589" t="str">
            <v>FT DODGE ENGINEERING</v>
          </cell>
          <cell r="P589" t="str">
            <v>Closed</v>
          </cell>
          <cell r="Q589" t="str">
            <v>B11</v>
          </cell>
          <cell r="R589">
            <v>200</v>
          </cell>
          <cell r="S589" t="str">
            <v>OMAN, GL</v>
          </cell>
        </row>
        <row r="590">
          <cell r="N590">
            <v>275</v>
          </cell>
          <cell r="O590" t="str">
            <v>SF OPERATIONS</v>
          </cell>
          <cell r="P590" t="str">
            <v>Closed</v>
          </cell>
          <cell r="Q590" t="str">
            <v>B13</v>
          </cell>
          <cell r="R590">
            <v>400</v>
          </cell>
          <cell r="S590" t="str">
            <v>DAKE, RW</v>
          </cell>
        </row>
        <row r="591">
          <cell r="N591">
            <v>280</v>
          </cell>
          <cell r="O591" t="str">
            <v>SC GAS OPERATIONS</v>
          </cell>
          <cell r="P591" t="str">
            <v>Closed</v>
          </cell>
          <cell r="Q591" t="str">
            <v>B11</v>
          </cell>
          <cell r="R591">
            <v>100</v>
          </cell>
          <cell r="S591" t="str">
            <v>BUDLER, TJ</v>
          </cell>
        </row>
        <row r="592">
          <cell r="N592">
            <v>291</v>
          </cell>
          <cell r="O592" t="str">
            <v>GAS ENGINEERING</v>
          </cell>
          <cell r="P592" t="str">
            <v>Closed</v>
          </cell>
          <cell r="Q592" t="str">
            <v>B13</v>
          </cell>
          <cell r="R592">
            <v>100</v>
          </cell>
          <cell r="S592" t="str">
            <v>VACANT</v>
          </cell>
        </row>
        <row r="593">
          <cell r="N593">
            <v>292</v>
          </cell>
          <cell r="O593" t="str">
            <v>SAFE/COMPLIANCE TRNG</v>
          </cell>
          <cell r="P593" t="str">
            <v>Closed</v>
          </cell>
          <cell r="Q593" t="str">
            <v>B10</v>
          </cell>
          <cell r="R593">
            <v>100</v>
          </cell>
          <cell r="S593" t="str">
            <v>LORENZEN, RN</v>
          </cell>
        </row>
        <row r="594">
          <cell r="N594">
            <v>293</v>
          </cell>
          <cell r="O594" t="str">
            <v>GAS/SERVICE DISPATCH</v>
          </cell>
          <cell r="P594" t="str">
            <v>Closed</v>
          </cell>
          <cell r="Q594" t="str">
            <v>B13</v>
          </cell>
          <cell r="R594">
            <v>100</v>
          </cell>
          <cell r="S594" t="str">
            <v>GATES, AL</v>
          </cell>
        </row>
        <row r="595">
          <cell r="N595">
            <v>294</v>
          </cell>
          <cell r="O595" t="str">
            <v>GAS STANDARDS</v>
          </cell>
          <cell r="P595" t="str">
            <v>Closed</v>
          </cell>
          <cell r="Q595" t="str">
            <v>B13</v>
          </cell>
          <cell r="R595">
            <v>100</v>
          </cell>
          <cell r="S595" t="str">
            <v>RASMUSSEN, SK</v>
          </cell>
        </row>
        <row r="596">
          <cell r="N596">
            <v>300</v>
          </cell>
          <cell r="O596" t="str">
            <v>PEAK PLANT/METERING</v>
          </cell>
          <cell r="P596" t="str">
            <v>Closed</v>
          </cell>
          <cell r="Q596" t="str">
            <v>B11</v>
          </cell>
          <cell r="R596">
            <v>100</v>
          </cell>
          <cell r="S596" t="str">
            <v>HUBERT, WR</v>
          </cell>
        </row>
        <row r="597">
          <cell r="N597">
            <v>303</v>
          </cell>
          <cell r="O597" t="str">
            <v>LNG PLANT-QC</v>
          </cell>
          <cell r="P597" t="str">
            <v>Closed</v>
          </cell>
          <cell r="Q597" t="str">
            <v>B13</v>
          </cell>
          <cell r="R597">
            <v>100</v>
          </cell>
          <cell r="S597" t="str">
            <v>KNOBLOCH, BJ</v>
          </cell>
        </row>
        <row r="598">
          <cell r="N598">
            <v>304</v>
          </cell>
          <cell r="O598" t="str">
            <v>LNG PLANT-DM</v>
          </cell>
          <cell r="P598" t="str">
            <v>Closed</v>
          </cell>
          <cell r="Q598" t="str">
            <v>B13</v>
          </cell>
          <cell r="R598">
            <v>100</v>
          </cell>
          <cell r="S598" t="str">
            <v>BOYDSTON, TR</v>
          </cell>
        </row>
        <row r="599">
          <cell r="N599">
            <v>307</v>
          </cell>
          <cell r="O599" t="str">
            <v>GAS METER SHOP</v>
          </cell>
          <cell r="P599" t="str">
            <v>Closed</v>
          </cell>
          <cell r="Q599" t="str">
            <v>B13</v>
          </cell>
          <cell r="R599">
            <v>100</v>
          </cell>
          <cell r="S599" t="str">
            <v>AMMONS, MR</v>
          </cell>
        </row>
        <row r="600">
          <cell r="N600">
            <v>320</v>
          </cell>
          <cell r="O600" t="str">
            <v>ENGY SERVICES MGR</v>
          </cell>
          <cell r="P600" t="str">
            <v>Closed</v>
          </cell>
          <cell r="Q600" t="str">
            <v>B41</v>
          </cell>
          <cell r="R600">
            <v>100</v>
          </cell>
          <cell r="S600" t="str">
            <v>GRAHAM, DL</v>
          </cell>
        </row>
        <row r="601">
          <cell r="N601">
            <v>321</v>
          </cell>
          <cell r="O601" t="str">
            <v>PRODUCT/SER MGR</v>
          </cell>
          <cell r="P601" t="str">
            <v>Closed</v>
          </cell>
          <cell r="Q601" t="str">
            <v>B41</v>
          </cell>
          <cell r="R601">
            <v>100</v>
          </cell>
          <cell r="S601" t="str">
            <v>VACANT</v>
          </cell>
        </row>
        <row r="602">
          <cell r="N602">
            <v>324</v>
          </cell>
          <cell r="O602" t="str">
            <v>ENGY CONSLT SC</v>
          </cell>
          <cell r="P602" t="str">
            <v>Closed</v>
          </cell>
          <cell r="Q602" t="str">
            <v>B41</v>
          </cell>
          <cell r="R602">
            <v>100</v>
          </cell>
          <cell r="S602" t="str">
            <v>GRAHAM, DL</v>
          </cell>
        </row>
        <row r="603">
          <cell r="N603">
            <v>325</v>
          </cell>
          <cell r="O603" t="str">
            <v>NG VEHICLES</v>
          </cell>
          <cell r="P603" t="str">
            <v>Closed</v>
          </cell>
          <cell r="Q603" t="str">
            <v>B41</v>
          </cell>
          <cell r="R603">
            <v>100</v>
          </cell>
          <cell r="S603" t="str">
            <v>GRAHAM, DL</v>
          </cell>
        </row>
        <row r="604">
          <cell r="N604">
            <v>326</v>
          </cell>
          <cell r="O604" t="str">
            <v>ENGY CONSLT WT</v>
          </cell>
          <cell r="P604" t="str">
            <v>Closed</v>
          </cell>
          <cell r="Q604" t="str">
            <v>B41</v>
          </cell>
          <cell r="R604">
            <v>100</v>
          </cell>
          <cell r="S604" t="str">
            <v>GRAHAM, DL</v>
          </cell>
        </row>
        <row r="605">
          <cell r="N605">
            <v>328</v>
          </cell>
          <cell r="O605" t="str">
            <v>MARKET PLAN MGR</v>
          </cell>
          <cell r="P605" t="str">
            <v>Closed</v>
          </cell>
          <cell r="Q605" t="str">
            <v>B41</v>
          </cell>
          <cell r="R605">
            <v>100</v>
          </cell>
          <cell r="S605" t="str">
            <v>SCHILLINGER, SJ</v>
          </cell>
        </row>
        <row r="606">
          <cell r="N606">
            <v>335</v>
          </cell>
          <cell r="O606" t="str">
            <v>REGULATORY LAW</v>
          </cell>
          <cell r="P606" t="str">
            <v>Closed</v>
          </cell>
          <cell r="Q606" t="str">
            <v>B00</v>
          </cell>
          <cell r="R606">
            <v>100</v>
          </cell>
          <cell r="S606" t="str">
            <v>STEWART, SM</v>
          </cell>
        </row>
        <row r="607">
          <cell r="N607">
            <v>340</v>
          </cell>
          <cell r="O607" t="str">
            <v>GAS SUPPLY</v>
          </cell>
          <cell r="P607" t="str">
            <v>Closed</v>
          </cell>
          <cell r="Q607" t="str">
            <v>B43</v>
          </cell>
          <cell r="R607">
            <v>100</v>
          </cell>
          <cell r="S607" t="str">
            <v>CAMPBELL, B</v>
          </cell>
        </row>
        <row r="608">
          <cell r="N608">
            <v>342</v>
          </cell>
          <cell r="O608" t="str">
            <v>MARKET PLAN &amp; DEV</v>
          </cell>
          <cell r="P608" t="str">
            <v>Closed</v>
          </cell>
          <cell r="Q608" t="str">
            <v>B44</v>
          </cell>
          <cell r="R608">
            <v>100</v>
          </cell>
          <cell r="S608" t="str">
            <v>VACANT</v>
          </cell>
        </row>
        <row r="609">
          <cell r="N609">
            <v>343</v>
          </cell>
          <cell r="O609" t="str">
            <v>G-SUPPLY OPERATIONS</v>
          </cell>
          <cell r="P609" t="str">
            <v>Closed</v>
          </cell>
          <cell r="Q609" t="str">
            <v>B13</v>
          </cell>
          <cell r="R609">
            <v>100</v>
          </cell>
          <cell r="S609" t="str">
            <v>GESELL, TA</v>
          </cell>
        </row>
        <row r="610">
          <cell r="N610">
            <v>344</v>
          </cell>
          <cell r="O610" t="str">
            <v>GAS TRANSPORT MGR</v>
          </cell>
          <cell r="P610" t="str">
            <v>Closed</v>
          </cell>
          <cell r="Q610" t="str">
            <v>B44</v>
          </cell>
          <cell r="R610">
            <v>100</v>
          </cell>
          <cell r="S610" t="str">
            <v>VACANT</v>
          </cell>
        </row>
        <row r="611">
          <cell r="N611">
            <v>345</v>
          </cell>
          <cell r="O611" t="str">
            <v>UNREG TRADING</v>
          </cell>
          <cell r="P611" t="str">
            <v>Closed</v>
          </cell>
          <cell r="Q611" t="str">
            <v>B38</v>
          </cell>
          <cell r="R611">
            <v>100</v>
          </cell>
          <cell r="S611" t="str">
            <v>KELLEHER, JP</v>
          </cell>
        </row>
        <row r="612">
          <cell r="N612">
            <v>347</v>
          </cell>
          <cell r="O612" t="str">
            <v>ADMIN ENERGY DEL</v>
          </cell>
          <cell r="P612" t="str">
            <v>Closed</v>
          </cell>
          <cell r="Q612" t="str">
            <v>B00</v>
          </cell>
          <cell r="R612">
            <v>100</v>
          </cell>
          <cell r="S612" t="str">
            <v>VACANT</v>
          </cell>
        </row>
        <row r="613">
          <cell r="N613">
            <v>349</v>
          </cell>
          <cell r="O613" t="str">
            <v>SAFETY/REGUL COMPL</v>
          </cell>
          <cell r="P613" t="str">
            <v>Closed</v>
          </cell>
          <cell r="Q613" t="str">
            <v>B10</v>
          </cell>
          <cell r="R613">
            <v>100</v>
          </cell>
          <cell r="S613" t="str">
            <v>BUSHBAUM-TEW, JM</v>
          </cell>
        </row>
        <row r="614">
          <cell r="N614">
            <v>350</v>
          </cell>
          <cell r="O614" t="str">
            <v>PROCESS IMPROVEMENT</v>
          </cell>
          <cell r="P614" t="str">
            <v>Closed</v>
          </cell>
          <cell r="Q614" t="str">
            <v>B10</v>
          </cell>
          <cell r="R614">
            <v>100</v>
          </cell>
          <cell r="S614" t="str">
            <v>UNSER, RE</v>
          </cell>
        </row>
        <row r="615">
          <cell r="N615">
            <v>351</v>
          </cell>
          <cell r="O615" t="str">
            <v>G-ACCOUNTING MGR</v>
          </cell>
          <cell r="P615" t="str">
            <v>Closed</v>
          </cell>
          <cell r="Q615" t="str">
            <v>B13</v>
          </cell>
          <cell r="R615">
            <v>100</v>
          </cell>
          <cell r="S615" t="str">
            <v>SMITH, CJ</v>
          </cell>
        </row>
        <row r="616">
          <cell r="N616">
            <v>352</v>
          </cell>
          <cell r="O616" t="str">
            <v>REGULATED PRICING</v>
          </cell>
          <cell r="P616" t="str">
            <v>Closed</v>
          </cell>
          <cell r="Q616" t="str">
            <v>B00</v>
          </cell>
          <cell r="R616">
            <v>100</v>
          </cell>
          <cell r="S616" t="str">
            <v>SCHAEFER, GC</v>
          </cell>
        </row>
        <row r="617">
          <cell r="N617">
            <v>353</v>
          </cell>
          <cell r="O617" t="str">
            <v>WORKERS COMPENSATION</v>
          </cell>
          <cell r="P617" t="str">
            <v>Closed</v>
          </cell>
          <cell r="Q617" t="str">
            <v>B00</v>
          </cell>
          <cell r="R617">
            <v>100</v>
          </cell>
          <cell r="S617" t="str">
            <v>ANHALT, AM</v>
          </cell>
        </row>
        <row r="618">
          <cell r="N618">
            <v>354</v>
          </cell>
          <cell r="O618" t="str">
            <v>CLAIMS</v>
          </cell>
          <cell r="P618" t="str">
            <v>Closed</v>
          </cell>
          <cell r="Q618" t="str">
            <v>B10</v>
          </cell>
          <cell r="R618">
            <v>100</v>
          </cell>
          <cell r="S618" t="str">
            <v>ANHALT, AM</v>
          </cell>
        </row>
        <row r="619">
          <cell r="N619">
            <v>355</v>
          </cell>
          <cell r="O619" t="str">
            <v>SYSTEMS OPTIMIZATION</v>
          </cell>
          <cell r="P619" t="str">
            <v>Closed</v>
          </cell>
          <cell r="Q619" t="str">
            <v>B11</v>
          </cell>
          <cell r="R619">
            <v>100</v>
          </cell>
          <cell r="S619" t="str">
            <v>ANDREWS, RL</v>
          </cell>
        </row>
        <row r="620">
          <cell r="N620">
            <v>400</v>
          </cell>
          <cell r="O620" t="str">
            <v>VP CUST SVC NREG</v>
          </cell>
          <cell r="P620" t="str">
            <v>Closed</v>
          </cell>
          <cell r="Q620" t="str">
            <v>B44</v>
          </cell>
          <cell r="R620">
            <v>100</v>
          </cell>
          <cell r="S620" t="str">
            <v>SCHILLINGER, SJ</v>
          </cell>
        </row>
        <row r="621">
          <cell r="N621">
            <v>402</v>
          </cell>
          <cell r="O621" t="str">
            <v>CUST CHOICE INITIATV</v>
          </cell>
          <cell r="P621" t="str">
            <v>Closed</v>
          </cell>
          <cell r="Q621" t="str">
            <v>B44</v>
          </cell>
          <cell r="R621">
            <v>100</v>
          </cell>
          <cell r="S621" t="str">
            <v>KUTSUNIS, DL</v>
          </cell>
        </row>
        <row r="622">
          <cell r="N622">
            <v>426</v>
          </cell>
          <cell r="O622" t="str">
            <v>VP ELE/GAS PRODUCTS</v>
          </cell>
          <cell r="P622" t="str">
            <v>Closed</v>
          </cell>
          <cell r="Q622" t="str">
            <v>B44</v>
          </cell>
          <cell r="R622">
            <v>100</v>
          </cell>
          <cell r="S622" t="str">
            <v>BOYLE, RA</v>
          </cell>
        </row>
        <row r="623">
          <cell r="N623">
            <v>427</v>
          </cell>
          <cell r="O623" t="str">
            <v>POWER SOLUTIONS</v>
          </cell>
          <cell r="P623" t="str">
            <v>Closed</v>
          </cell>
          <cell r="Q623" t="str">
            <v>B44</v>
          </cell>
          <cell r="R623">
            <v>100</v>
          </cell>
          <cell r="S623" t="str">
            <v>HARMSEN, DE</v>
          </cell>
        </row>
        <row r="624">
          <cell r="N624">
            <v>428</v>
          </cell>
          <cell r="O624" t="str">
            <v>ENERGY MGR-GROUP</v>
          </cell>
          <cell r="P624" t="str">
            <v>Closed</v>
          </cell>
          <cell r="Q624" t="str">
            <v>B44</v>
          </cell>
          <cell r="R624">
            <v>100</v>
          </cell>
          <cell r="S624" t="str">
            <v>HARMSEN, DE</v>
          </cell>
        </row>
        <row r="625">
          <cell r="N625">
            <v>429</v>
          </cell>
          <cell r="O625" t="str">
            <v>ENERGY SOLUTIONS</v>
          </cell>
          <cell r="P625" t="str">
            <v>Closed</v>
          </cell>
          <cell r="Q625" t="str">
            <v>B44</v>
          </cell>
          <cell r="R625">
            <v>100</v>
          </cell>
          <cell r="S625" t="str">
            <v>HARMSEN, DE</v>
          </cell>
        </row>
        <row r="626">
          <cell r="N626">
            <v>430</v>
          </cell>
          <cell r="O626" t="str">
            <v>VP MARKET STRATEGY</v>
          </cell>
          <cell r="P626" t="str">
            <v>Closed</v>
          </cell>
          <cell r="Q626" t="str">
            <v>B44</v>
          </cell>
          <cell r="R626">
            <v>100</v>
          </cell>
          <cell r="S626" t="str">
            <v>SCHILLINGER, SJ</v>
          </cell>
        </row>
        <row r="627">
          <cell r="N627">
            <v>431</v>
          </cell>
          <cell r="O627" t="str">
            <v>MKTG PRODUCT DEV/SUP</v>
          </cell>
          <cell r="P627" t="str">
            <v>Closed</v>
          </cell>
          <cell r="Q627" t="str">
            <v>B44</v>
          </cell>
          <cell r="R627">
            <v>100</v>
          </cell>
          <cell r="S627" t="str">
            <v>CONRAD, CJ</v>
          </cell>
        </row>
        <row r="628">
          <cell r="N628">
            <v>432</v>
          </cell>
          <cell r="O628" t="str">
            <v>MKTG INTEL/DATABASE</v>
          </cell>
          <cell r="P628" t="str">
            <v>Closed</v>
          </cell>
          <cell r="Q628" t="str">
            <v>B44</v>
          </cell>
          <cell r="R628">
            <v>100</v>
          </cell>
          <cell r="S628" t="str">
            <v>KNOEDEL, SJ</v>
          </cell>
        </row>
        <row r="629">
          <cell r="N629">
            <v>433</v>
          </cell>
          <cell r="O629" t="str">
            <v>DIRECT MKTG &amp; COMM</v>
          </cell>
          <cell r="P629" t="str">
            <v>Closed</v>
          </cell>
          <cell r="Q629" t="str">
            <v>B44</v>
          </cell>
          <cell r="R629">
            <v>100</v>
          </cell>
          <cell r="S629" t="str">
            <v>SCHILLINGER, SJ</v>
          </cell>
        </row>
        <row r="630">
          <cell r="N630">
            <v>434</v>
          </cell>
          <cell r="O630" t="str">
            <v>MKTG PLAN/STRATEGY</v>
          </cell>
          <cell r="P630" t="str">
            <v>Closed</v>
          </cell>
          <cell r="Q630" t="str">
            <v>B44</v>
          </cell>
          <cell r="R630">
            <v>100</v>
          </cell>
          <cell r="S630" t="str">
            <v>CONRAD, CJ</v>
          </cell>
        </row>
        <row r="631">
          <cell r="N631">
            <v>435</v>
          </cell>
          <cell r="O631" t="str">
            <v>MKTG REGULATORY SUPP</v>
          </cell>
          <cell r="P631" t="str">
            <v>Closed</v>
          </cell>
          <cell r="Q631" t="str">
            <v>B44</v>
          </cell>
          <cell r="R631">
            <v>100</v>
          </cell>
          <cell r="S631" t="str">
            <v>VACANT</v>
          </cell>
        </row>
        <row r="632">
          <cell r="N632">
            <v>436</v>
          </cell>
          <cell r="O632" t="str">
            <v>THIRD PARTY CONS</v>
          </cell>
          <cell r="P632" t="str">
            <v>Closed</v>
          </cell>
          <cell r="Q632" t="str">
            <v>B44</v>
          </cell>
          <cell r="R632">
            <v>100</v>
          </cell>
          <cell r="S632" t="str">
            <v>VACANT</v>
          </cell>
        </row>
        <row r="633">
          <cell r="N633">
            <v>441</v>
          </cell>
          <cell r="O633" t="str">
            <v>IOWA FIELD OPERATION</v>
          </cell>
          <cell r="P633" t="str">
            <v>Closed</v>
          </cell>
          <cell r="Q633" t="str">
            <v>B44</v>
          </cell>
          <cell r="R633">
            <v>100</v>
          </cell>
          <cell r="S633" t="str">
            <v>KELLEHER, JP</v>
          </cell>
        </row>
        <row r="634">
          <cell r="N634">
            <v>444</v>
          </cell>
          <cell r="O634" t="str">
            <v>SALES OTHER</v>
          </cell>
          <cell r="P634" t="str">
            <v>Closed</v>
          </cell>
          <cell r="Q634" t="str">
            <v>B44</v>
          </cell>
          <cell r="R634">
            <v>990</v>
          </cell>
          <cell r="S634" t="str">
            <v>MARZEN, RJ</v>
          </cell>
        </row>
        <row r="635">
          <cell r="N635">
            <v>449</v>
          </cell>
          <cell r="O635" t="str">
            <v>GAS PRODUCTS</v>
          </cell>
          <cell r="P635" t="str">
            <v>Closed</v>
          </cell>
          <cell r="Q635" t="str">
            <v>B44</v>
          </cell>
          <cell r="R635">
            <v>100</v>
          </cell>
          <cell r="S635" t="str">
            <v>RAMSEY, PL</v>
          </cell>
        </row>
        <row r="636">
          <cell r="N636">
            <v>500</v>
          </cell>
          <cell r="O636" t="str">
            <v>EXEC VP</v>
          </cell>
          <cell r="P636" t="str">
            <v>Closed</v>
          </cell>
          <cell r="Q636" t="str">
            <v>B01</v>
          </cell>
          <cell r="R636">
            <v>100</v>
          </cell>
          <cell r="S636" t="str">
            <v>VACANT</v>
          </cell>
        </row>
        <row r="637">
          <cell r="N637">
            <v>510</v>
          </cell>
          <cell r="O637" t="str">
            <v>CENTRAL DISTRICT</v>
          </cell>
          <cell r="P637" t="str">
            <v>Closed</v>
          </cell>
          <cell r="Q637" t="str">
            <v>B11</v>
          </cell>
          <cell r="R637">
            <v>200</v>
          </cell>
          <cell r="S637" t="str">
            <v>JOHNSON, NR</v>
          </cell>
        </row>
        <row r="638">
          <cell r="N638">
            <v>511</v>
          </cell>
          <cell r="O638" t="str">
            <v>DM SAFETY &amp; TRNG</v>
          </cell>
          <cell r="P638" t="str">
            <v>Closed</v>
          </cell>
          <cell r="Q638" t="str">
            <v>B11</v>
          </cell>
          <cell r="R638">
            <v>200</v>
          </cell>
          <cell r="S638" t="str">
            <v>BUSHBAUM-TEW, JM</v>
          </cell>
        </row>
        <row r="639">
          <cell r="N639">
            <v>512</v>
          </cell>
          <cell r="O639" t="str">
            <v>CENTRAL MET/TRN/RG</v>
          </cell>
          <cell r="P639" t="str">
            <v>Closed</v>
          </cell>
          <cell r="Q639" t="str">
            <v>B11</v>
          </cell>
          <cell r="R639">
            <v>200</v>
          </cell>
          <cell r="S639" t="str">
            <v>JOHNSON, NR</v>
          </cell>
        </row>
        <row r="640">
          <cell r="N640">
            <v>515</v>
          </cell>
          <cell r="O640" t="str">
            <v>ENERGY CONSULT-CNTRL</v>
          </cell>
          <cell r="P640" t="str">
            <v>Closed</v>
          </cell>
          <cell r="Q640" t="str">
            <v>B11</v>
          </cell>
          <cell r="R640">
            <v>100</v>
          </cell>
          <cell r="S640" t="str">
            <v>DUNBAR, DR</v>
          </cell>
        </row>
        <row r="641">
          <cell r="N641">
            <v>518</v>
          </cell>
          <cell r="O641" t="str">
            <v>DM SUBST/NETWK/METER</v>
          </cell>
          <cell r="P641" t="str">
            <v>Closed</v>
          </cell>
          <cell r="Q641" t="str">
            <v>B12</v>
          </cell>
          <cell r="R641">
            <v>200</v>
          </cell>
          <cell r="S641" t="str">
            <v>LINDSTROM, CW</v>
          </cell>
        </row>
        <row r="642">
          <cell r="N642">
            <v>527</v>
          </cell>
          <cell r="O642" t="str">
            <v>DM SOUTH ELEC OPER</v>
          </cell>
          <cell r="P642" t="str">
            <v>Closed</v>
          </cell>
          <cell r="Q642" t="str">
            <v>B11</v>
          </cell>
          <cell r="R642">
            <v>200</v>
          </cell>
          <cell r="S642" t="str">
            <v>SULLIVAN, SC</v>
          </cell>
        </row>
        <row r="643">
          <cell r="N643">
            <v>530</v>
          </cell>
          <cell r="O643" t="str">
            <v>CEDAR VALLEY DIST</v>
          </cell>
          <cell r="P643" t="str">
            <v>Closed</v>
          </cell>
          <cell r="Q643" t="str">
            <v>B11</v>
          </cell>
          <cell r="R643">
            <v>200</v>
          </cell>
          <cell r="S643" t="str">
            <v>VACANT</v>
          </cell>
        </row>
        <row r="644">
          <cell r="N644">
            <v>531</v>
          </cell>
          <cell r="O644" t="str">
            <v>CV OPER SUPPORT</v>
          </cell>
          <cell r="P644" t="str">
            <v>Closed</v>
          </cell>
          <cell r="Q644" t="str">
            <v>B11</v>
          </cell>
          <cell r="R644">
            <v>200</v>
          </cell>
          <cell r="S644" t="str">
            <v>SEHNERT, JR</v>
          </cell>
        </row>
        <row r="645">
          <cell r="N645">
            <v>532</v>
          </cell>
          <cell r="O645" t="str">
            <v>WAT SUBSTN/METERING</v>
          </cell>
          <cell r="P645" t="str">
            <v>Closed</v>
          </cell>
          <cell r="Q645" t="str">
            <v>B12</v>
          </cell>
          <cell r="R645">
            <v>200</v>
          </cell>
          <cell r="S645" t="str">
            <v>NIELSEN, JL</v>
          </cell>
        </row>
        <row r="646">
          <cell r="N646">
            <v>533</v>
          </cell>
          <cell r="O646" t="str">
            <v>WAT METERS</v>
          </cell>
          <cell r="P646" t="str">
            <v>Closed</v>
          </cell>
          <cell r="Q646" t="str">
            <v>B11</v>
          </cell>
          <cell r="R646">
            <v>200</v>
          </cell>
          <cell r="S646" t="str">
            <v>ARENS, DR</v>
          </cell>
        </row>
        <row r="647">
          <cell r="N647">
            <v>534</v>
          </cell>
          <cell r="O647" t="str">
            <v>WATLOO-OUTSIDE AREAS</v>
          </cell>
          <cell r="P647" t="str">
            <v>Closed</v>
          </cell>
          <cell r="Q647" t="str">
            <v>B11</v>
          </cell>
          <cell r="R647">
            <v>200</v>
          </cell>
          <cell r="S647" t="str">
            <v>KLISMITH, DF</v>
          </cell>
        </row>
        <row r="648">
          <cell r="N648">
            <v>535</v>
          </cell>
          <cell r="O648" t="str">
            <v>FD OPERATIONS</v>
          </cell>
          <cell r="P648" t="str">
            <v>Closed</v>
          </cell>
          <cell r="Q648" t="str">
            <v>B11</v>
          </cell>
          <cell r="R648">
            <v>200</v>
          </cell>
          <cell r="S648" t="str">
            <v>BENTZ, JG</v>
          </cell>
        </row>
        <row r="649">
          <cell r="N649">
            <v>536</v>
          </cell>
          <cell r="O649" t="str">
            <v>CHC OPERATIONS</v>
          </cell>
          <cell r="P649" t="str">
            <v>Closed</v>
          </cell>
          <cell r="Q649" t="str">
            <v>B11</v>
          </cell>
          <cell r="R649">
            <v>200</v>
          </cell>
          <cell r="S649" t="str">
            <v>PEEK, GR</v>
          </cell>
        </row>
        <row r="650">
          <cell r="N650">
            <v>537</v>
          </cell>
          <cell r="O650" t="str">
            <v>HAM OPERATIONS</v>
          </cell>
          <cell r="P650" t="str">
            <v>Closed</v>
          </cell>
          <cell r="Q650" t="str">
            <v>B11</v>
          </cell>
          <cell r="R650">
            <v>200</v>
          </cell>
          <cell r="S650" t="str">
            <v>VACANT</v>
          </cell>
        </row>
        <row r="651">
          <cell r="N651">
            <v>540</v>
          </cell>
          <cell r="O651" t="str">
            <v>WAT OPERATIONS</v>
          </cell>
          <cell r="P651" t="str">
            <v>Closed</v>
          </cell>
          <cell r="Q651" t="str">
            <v>B11</v>
          </cell>
          <cell r="R651">
            <v>200</v>
          </cell>
          <cell r="S651" t="str">
            <v>ARENS, DR</v>
          </cell>
        </row>
        <row r="652">
          <cell r="N652">
            <v>550</v>
          </cell>
          <cell r="O652" t="str">
            <v>EAST DISTRICT</v>
          </cell>
          <cell r="P652" t="str">
            <v>Closed</v>
          </cell>
          <cell r="Q652" t="str">
            <v>B11</v>
          </cell>
          <cell r="R652">
            <v>100</v>
          </cell>
          <cell r="S652" t="str">
            <v>NOWELL, WR</v>
          </cell>
        </row>
        <row r="653">
          <cell r="N653">
            <v>551</v>
          </cell>
          <cell r="O653" t="str">
            <v>E-DIST TRANSFORMER</v>
          </cell>
          <cell r="P653" t="str">
            <v>Closed</v>
          </cell>
          <cell r="Q653" t="str">
            <v>B11</v>
          </cell>
          <cell r="R653">
            <v>100</v>
          </cell>
          <cell r="S653" t="str">
            <v>NOWELL, WR</v>
          </cell>
        </row>
        <row r="654">
          <cell r="N654">
            <v>555</v>
          </cell>
          <cell r="O654" t="str">
            <v>OPERATION FLD SVC QC</v>
          </cell>
          <cell r="P654" t="str">
            <v>Closed</v>
          </cell>
          <cell r="Q654" t="str">
            <v>B11</v>
          </cell>
          <cell r="R654">
            <v>100</v>
          </cell>
          <cell r="S654" t="str">
            <v>EMMERT, SL</v>
          </cell>
        </row>
        <row r="655">
          <cell r="N655">
            <v>558</v>
          </cell>
          <cell r="O655" t="str">
            <v>QC IA ELE OPERATIONS</v>
          </cell>
          <cell r="P655" t="str">
            <v>Closed</v>
          </cell>
          <cell r="Q655" t="str">
            <v>B11</v>
          </cell>
          <cell r="R655">
            <v>200</v>
          </cell>
          <cell r="S655" t="str">
            <v>WELVAERT, DP</v>
          </cell>
        </row>
        <row r="656">
          <cell r="N656">
            <v>559</v>
          </cell>
          <cell r="O656" t="str">
            <v>SUB OPER/FOREST SVC</v>
          </cell>
          <cell r="P656" t="str">
            <v>Closed</v>
          </cell>
          <cell r="Q656" t="str">
            <v>B12</v>
          </cell>
          <cell r="R656">
            <v>100</v>
          </cell>
          <cell r="S656" t="str">
            <v>VACANT</v>
          </cell>
        </row>
        <row r="657">
          <cell r="N657">
            <v>560</v>
          </cell>
          <cell r="O657" t="str">
            <v>ENERGY CONSULT-EAST</v>
          </cell>
          <cell r="P657" t="str">
            <v>Closed</v>
          </cell>
          <cell r="Q657" t="str">
            <v>B11</v>
          </cell>
          <cell r="R657">
            <v>100</v>
          </cell>
          <cell r="S657" t="str">
            <v>MORRISON, SL</v>
          </cell>
        </row>
        <row r="658">
          <cell r="N658">
            <v>564</v>
          </cell>
          <cell r="O658" t="str">
            <v>OPERATIONS IL QC</v>
          </cell>
          <cell r="P658" t="str">
            <v>Closed</v>
          </cell>
          <cell r="Q658" t="str">
            <v>B11</v>
          </cell>
          <cell r="R658">
            <v>300</v>
          </cell>
          <cell r="S658" t="str">
            <v>STEIN, RL</v>
          </cell>
        </row>
        <row r="659">
          <cell r="N659">
            <v>565</v>
          </cell>
          <cell r="O659" t="str">
            <v>QC IL OPER SUPPORT</v>
          </cell>
          <cell r="P659" t="str">
            <v>Closed</v>
          </cell>
          <cell r="Q659" t="str">
            <v>B11</v>
          </cell>
          <cell r="R659">
            <v>300</v>
          </cell>
          <cell r="S659" t="str">
            <v>VACANT</v>
          </cell>
        </row>
        <row r="660">
          <cell r="N660">
            <v>566</v>
          </cell>
          <cell r="O660" t="str">
            <v>QC STORES</v>
          </cell>
          <cell r="P660" t="str">
            <v>Closed</v>
          </cell>
          <cell r="Q660" t="str">
            <v>B11</v>
          </cell>
          <cell r="R660">
            <v>100</v>
          </cell>
          <cell r="S660" t="str">
            <v>EMMERT, SL</v>
          </cell>
        </row>
        <row r="661">
          <cell r="N661">
            <v>567</v>
          </cell>
          <cell r="O661" t="str">
            <v>QC FLEET</v>
          </cell>
          <cell r="P661" t="str">
            <v>Closed</v>
          </cell>
          <cell r="Q661" t="str">
            <v>B11</v>
          </cell>
          <cell r="R661">
            <v>100</v>
          </cell>
          <cell r="S661" t="str">
            <v>EMMERT, SL</v>
          </cell>
        </row>
        <row r="662">
          <cell r="N662">
            <v>568</v>
          </cell>
          <cell r="O662" t="str">
            <v>IC OPERATIONS</v>
          </cell>
          <cell r="P662" t="str">
            <v>Closed</v>
          </cell>
          <cell r="Q662" t="str">
            <v>B11</v>
          </cell>
          <cell r="R662">
            <v>200</v>
          </cell>
          <cell r="S662" t="str">
            <v>VACANT</v>
          </cell>
        </row>
        <row r="663">
          <cell r="N663">
            <v>570</v>
          </cell>
          <cell r="O663" t="str">
            <v>SIOUX CITY DISTRICT</v>
          </cell>
          <cell r="P663" t="str">
            <v>Closed</v>
          </cell>
          <cell r="Q663" t="str">
            <v>B11</v>
          </cell>
          <cell r="R663">
            <v>100</v>
          </cell>
          <cell r="S663" t="str">
            <v>VACANT</v>
          </cell>
        </row>
        <row r="664">
          <cell r="N664">
            <v>571</v>
          </cell>
          <cell r="O664" t="str">
            <v>SC SAFETY/TRAINING</v>
          </cell>
          <cell r="P664" t="str">
            <v>Closed</v>
          </cell>
          <cell r="Q664" t="str">
            <v>B11</v>
          </cell>
          <cell r="R664">
            <v>100</v>
          </cell>
          <cell r="S664" t="str">
            <v>BURT, JM</v>
          </cell>
        </row>
        <row r="665">
          <cell r="N665">
            <v>572</v>
          </cell>
          <cell r="O665" t="str">
            <v>SC FLEET MAINTENANCE</v>
          </cell>
          <cell r="P665" t="str">
            <v>Closed</v>
          </cell>
          <cell r="Q665" t="str">
            <v>B11</v>
          </cell>
          <cell r="R665">
            <v>100</v>
          </cell>
          <cell r="S665" t="str">
            <v>VACANT</v>
          </cell>
        </row>
        <row r="666">
          <cell r="N666">
            <v>573</v>
          </cell>
          <cell r="O666" t="str">
            <v>SC MET/TRN/RG INST</v>
          </cell>
          <cell r="P666" t="str">
            <v>Closed</v>
          </cell>
          <cell r="Q666" t="str">
            <v>B11</v>
          </cell>
          <cell r="R666">
            <v>100</v>
          </cell>
          <cell r="S666" t="str">
            <v>VACANT</v>
          </cell>
        </row>
        <row r="667">
          <cell r="N667">
            <v>574</v>
          </cell>
          <cell r="O667" t="str">
            <v>SC SUBST/METERING</v>
          </cell>
          <cell r="P667" t="str">
            <v>Closed</v>
          </cell>
          <cell r="Q667" t="str">
            <v>B12</v>
          </cell>
          <cell r="R667">
            <v>100</v>
          </cell>
          <cell r="S667" t="str">
            <v>SEGGERMAN, RJ</v>
          </cell>
        </row>
        <row r="668">
          <cell r="N668">
            <v>575</v>
          </cell>
          <cell r="O668" t="str">
            <v>SC ENGINEERING</v>
          </cell>
          <cell r="P668" t="str">
            <v>Closed</v>
          </cell>
          <cell r="Q668" t="str">
            <v>B11</v>
          </cell>
          <cell r="R668">
            <v>100</v>
          </cell>
          <cell r="S668" t="str">
            <v>VANHATTEN, RL</v>
          </cell>
        </row>
        <row r="669">
          <cell r="N669">
            <v>576</v>
          </cell>
          <cell r="O669" t="str">
            <v>SC ELECT OPERATIONS</v>
          </cell>
          <cell r="P669" t="str">
            <v>Closed</v>
          </cell>
          <cell r="Q669" t="str">
            <v>B11</v>
          </cell>
          <cell r="R669">
            <v>100</v>
          </cell>
          <cell r="S669" t="str">
            <v>BUDLER, TJ</v>
          </cell>
        </row>
        <row r="670">
          <cell r="N670">
            <v>577</v>
          </cell>
          <cell r="O670" t="str">
            <v>SHE OPERATIONS</v>
          </cell>
          <cell r="P670" t="str">
            <v>Closed</v>
          </cell>
          <cell r="Q670" t="str">
            <v>B11</v>
          </cell>
          <cell r="R670">
            <v>200</v>
          </cell>
          <cell r="S670" t="str">
            <v>MOORE, RE</v>
          </cell>
        </row>
        <row r="671">
          <cell r="N671">
            <v>578</v>
          </cell>
          <cell r="O671" t="str">
            <v>IDA OPERATIONS</v>
          </cell>
          <cell r="P671" t="str">
            <v>Closed</v>
          </cell>
          <cell r="Q671" t="str">
            <v>B11</v>
          </cell>
          <cell r="R671">
            <v>200</v>
          </cell>
          <cell r="S671" t="str">
            <v>GRAY, WT</v>
          </cell>
        </row>
        <row r="672">
          <cell r="N672">
            <v>579</v>
          </cell>
          <cell r="O672" t="str">
            <v>CAR OPERATIONS</v>
          </cell>
          <cell r="P672" t="str">
            <v>Closed</v>
          </cell>
          <cell r="Q672" t="str">
            <v>B11</v>
          </cell>
          <cell r="R672">
            <v>200</v>
          </cell>
          <cell r="S672" t="str">
            <v>KOKENGE, JJ</v>
          </cell>
        </row>
        <row r="673">
          <cell r="N673">
            <v>580</v>
          </cell>
          <cell r="O673" t="str">
            <v>CB OPERATIONS</v>
          </cell>
          <cell r="P673" t="str">
            <v>Closed</v>
          </cell>
          <cell r="Q673" t="str">
            <v>B12</v>
          </cell>
          <cell r="R673">
            <v>200</v>
          </cell>
          <cell r="S673" t="str">
            <v>HEMPEL, JJ</v>
          </cell>
        </row>
        <row r="674">
          <cell r="N674">
            <v>581</v>
          </cell>
          <cell r="O674" t="str">
            <v>AV CREWS</v>
          </cell>
          <cell r="P674" t="str">
            <v>Closed</v>
          </cell>
          <cell r="Q674" t="str">
            <v>B11</v>
          </cell>
          <cell r="R674">
            <v>200</v>
          </cell>
          <cell r="S674" t="str">
            <v>HEMPEL, JJ</v>
          </cell>
        </row>
        <row r="675">
          <cell r="N675">
            <v>582</v>
          </cell>
          <cell r="O675" t="str">
            <v>RO OPERATIONS</v>
          </cell>
          <cell r="P675" t="str">
            <v>Closed</v>
          </cell>
          <cell r="Q675" t="str">
            <v>B11</v>
          </cell>
          <cell r="R675">
            <v>200</v>
          </cell>
          <cell r="S675" t="str">
            <v>VACANT</v>
          </cell>
        </row>
        <row r="676">
          <cell r="N676">
            <v>585</v>
          </cell>
          <cell r="O676" t="str">
            <v>OPERATIONS SUPPORT</v>
          </cell>
          <cell r="P676" t="str">
            <v>Closed</v>
          </cell>
          <cell r="Q676" t="str">
            <v>B11</v>
          </cell>
          <cell r="R676">
            <v>100</v>
          </cell>
          <cell r="S676" t="str">
            <v>GUST, JJ</v>
          </cell>
        </row>
        <row r="677">
          <cell r="N677">
            <v>586</v>
          </cell>
          <cell r="O677" t="str">
            <v>ELEC PLANNING</v>
          </cell>
          <cell r="P677" t="str">
            <v>Closed</v>
          </cell>
          <cell r="Q677" t="str">
            <v>B12</v>
          </cell>
          <cell r="R677">
            <v>100</v>
          </cell>
          <cell r="S677" t="str">
            <v>MIELNIK, TC</v>
          </cell>
        </row>
        <row r="678">
          <cell r="N678">
            <v>587</v>
          </cell>
          <cell r="O678" t="str">
            <v>TREE TRIMMING OPER</v>
          </cell>
          <cell r="P678" t="str">
            <v>Closed</v>
          </cell>
          <cell r="Q678" t="str">
            <v>B12</v>
          </cell>
          <cell r="R678">
            <v>100</v>
          </cell>
          <cell r="S678" t="str">
            <v>PUENTES, JP</v>
          </cell>
        </row>
        <row r="679">
          <cell r="N679">
            <v>588</v>
          </cell>
          <cell r="O679" t="str">
            <v>T &amp; D MAINTENANCE</v>
          </cell>
          <cell r="P679" t="str">
            <v>Closed</v>
          </cell>
          <cell r="Q679" t="str">
            <v>B12</v>
          </cell>
          <cell r="R679">
            <v>100</v>
          </cell>
          <cell r="S679" t="str">
            <v>ROLING, DJ</v>
          </cell>
        </row>
        <row r="680">
          <cell r="N680">
            <v>589</v>
          </cell>
          <cell r="O680" t="str">
            <v>ENGY DEL MAPPING</v>
          </cell>
          <cell r="P680" t="str">
            <v>Closed</v>
          </cell>
          <cell r="Q680" t="str">
            <v>B12</v>
          </cell>
          <cell r="R680">
            <v>100</v>
          </cell>
          <cell r="S680" t="str">
            <v>TEAGER, WF</v>
          </cell>
        </row>
        <row r="681">
          <cell r="N681">
            <v>590</v>
          </cell>
          <cell r="O681" t="str">
            <v>SL OPERATIONS</v>
          </cell>
          <cell r="P681" t="str">
            <v>Closed</v>
          </cell>
          <cell r="Q681" t="str">
            <v>B11</v>
          </cell>
          <cell r="R681">
            <v>200</v>
          </cell>
          <cell r="S681" t="str">
            <v>ARNFELT, DL</v>
          </cell>
        </row>
        <row r="682">
          <cell r="N682">
            <v>591</v>
          </cell>
          <cell r="O682" t="str">
            <v>LEM OPERATIONS</v>
          </cell>
          <cell r="P682" t="str">
            <v>Closed</v>
          </cell>
          <cell r="Q682" t="str">
            <v>B11</v>
          </cell>
          <cell r="R682">
            <v>200</v>
          </cell>
          <cell r="S682" t="str">
            <v>PENNING, LJ</v>
          </cell>
        </row>
        <row r="683">
          <cell r="N683">
            <v>600</v>
          </cell>
          <cell r="O683" t="str">
            <v>CUSTOMER CHOICE</v>
          </cell>
          <cell r="P683" t="str">
            <v>Closed</v>
          </cell>
          <cell r="Q683" t="str">
            <v>B41</v>
          </cell>
          <cell r="R683">
            <v>100</v>
          </cell>
          <cell r="S683" t="str">
            <v>JOHNSTON, AJ</v>
          </cell>
        </row>
        <row r="684">
          <cell r="N684">
            <v>601</v>
          </cell>
          <cell r="O684" t="str">
            <v>CUSTOMER OPERATIONS</v>
          </cell>
          <cell r="P684" t="str">
            <v>Closed</v>
          </cell>
          <cell r="Q684" t="str">
            <v>B11</v>
          </cell>
          <cell r="R684">
            <v>100</v>
          </cell>
          <cell r="S684" t="str">
            <v>VACANT</v>
          </cell>
        </row>
        <row r="685">
          <cell r="N685">
            <v>602</v>
          </cell>
          <cell r="O685" t="str">
            <v>CUST INITIATIVES</v>
          </cell>
          <cell r="P685" t="str">
            <v>Closed</v>
          </cell>
          <cell r="Q685" t="str">
            <v>B41</v>
          </cell>
          <cell r="R685">
            <v>100</v>
          </cell>
          <cell r="S685" t="str">
            <v>VACANT</v>
          </cell>
        </row>
        <row r="686">
          <cell r="N686">
            <v>606</v>
          </cell>
          <cell r="O686" t="str">
            <v>CREDIT SUPV</v>
          </cell>
          <cell r="P686" t="str">
            <v>Closed</v>
          </cell>
          <cell r="Q686" t="str">
            <v>B11</v>
          </cell>
          <cell r="R686">
            <v>100</v>
          </cell>
          <cell r="S686" t="str">
            <v>DESALVO, JA</v>
          </cell>
        </row>
        <row r="687">
          <cell r="N687">
            <v>611</v>
          </cell>
          <cell r="O687" t="str">
            <v>BILLING</v>
          </cell>
          <cell r="P687" t="str">
            <v>Closed</v>
          </cell>
          <cell r="Q687" t="str">
            <v>B11</v>
          </cell>
          <cell r="R687">
            <v>100</v>
          </cell>
          <cell r="S687" t="str">
            <v>MAHER, SL</v>
          </cell>
        </row>
        <row r="688">
          <cell r="N688">
            <v>612</v>
          </cell>
          <cell r="O688" t="str">
            <v>BILLING</v>
          </cell>
          <cell r="P688" t="str">
            <v>Closed</v>
          </cell>
          <cell r="Q688" t="str">
            <v>B11</v>
          </cell>
          <cell r="R688">
            <v>100</v>
          </cell>
          <cell r="S688" t="str">
            <v>GILL, JL</v>
          </cell>
        </row>
        <row r="689">
          <cell r="N689">
            <v>613</v>
          </cell>
          <cell r="O689" t="str">
            <v>CUST OFF/MTR RD/AMR</v>
          </cell>
          <cell r="P689" t="str">
            <v>Closed</v>
          </cell>
          <cell r="Q689" t="str">
            <v>B11</v>
          </cell>
          <cell r="R689">
            <v>100</v>
          </cell>
          <cell r="S689" t="str">
            <v>ALLISON, KJ</v>
          </cell>
        </row>
        <row r="690">
          <cell r="N690">
            <v>616</v>
          </cell>
          <cell r="O690" t="str">
            <v>FLD SVC-DM SO</v>
          </cell>
          <cell r="P690" t="str">
            <v>Closed</v>
          </cell>
          <cell r="Q690" t="str">
            <v>B11</v>
          </cell>
          <cell r="R690">
            <v>200</v>
          </cell>
          <cell r="S690" t="str">
            <v>CRAIN, OE</v>
          </cell>
        </row>
        <row r="691">
          <cell r="N691">
            <v>624</v>
          </cell>
          <cell r="O691" t="str">
            <v>FLD SVC-SF</v>
          </cell>
          <cell r="P691" t="str">
            <v>Closed</v>
          </cell>
          <cell r="Q691" t="str">
            <v>B11</v>
          </cell>
          <cell r="R691">
            <v>400</v>
          </cell>
          <cell r="S691" t="str">
            <v>NIBAUR, ME</v>
          </cell>
        </row>
        <row r="692">
          <cell r="N692">
            <v>627</v>
          </cell>
          <cell r="O692" t="str">
            <v>FLD SVC-RO</v>
          </cell>
          <cell r="P692" t="str">
            <v>Closed</v>
          </cell>
          <cell r="Q692" t="str">
            <v>B11</v>
          </cell>
          <cell r="R692">
            <v>200</v>
          </cell>
          <cell r="S692" t="str">
            <v>NIBAUR, ME</v>
          </cell>
        </row>
        <row r="693">
          <cell r="N693">
            <v>628</v>
          </cell>
          <cell r="O693" t="str">
            <v>FLD SVC-CB</v>
          </cell>
          <cell r="P693" t="str">
            <v>Closed</v>
          </cell>
          <cell r="Q693" t="str">
            <v>B11</v>
          </cell>
          <cell r="R693">
            <v>100</v>
          </cell>
          <cell r="S693" t="str">
            <v>NIBAUR, ME</v>
          </cell>
        </row>
        <row r="694">
          <cell r="N694">
            <v>634</v>
          </cell>
          <cell r="O694" t="str">
            <v>DM E METER READERS</v>
          </cell>
          <cell r="P694" t="str">
            <v>Closed</v>
          </cell>
          <cell r="Q694" t="str">
            <v>B11</v>
          </cell>
          <cell r="R694">
            <v>100</v>
          </cell>
          <cell r="S694" t="str">
            <v>ELLIOTT, GA</v>
          </cell>
        </row>
        <row r="695">
          <cell r="N695">
            <v>635</v>
          </cell>
          <cell r="O695" t="str">
            <v>DAV METER READERS</v>
          </cell>
          <cell r="P695" t="str">
            <v>Closed</v>
          </cell>
          <cell r="Q695" t="str">
            <v>B11</v>
          </cell>
          <cell r="R695">
            <v>100</v>
          </cell>
          <cell r="S695" t="str">
            <v>TAYLOR, WL</v>
          </cell>
        </row>
        <row r="696">
          <cell r="N696">
            <v>650</v>
          </cell>
          <cell r="O696" t="str">
            <v>EXEC VP GEN</v>
          </cell>
          <cell r="P696" t="str">
            <v>Closed</v>
          </cell>
          <cell r="Q696" t="str">
            <v>B16</v>
          </cell>
          <cell r="R696">
            <v>100</v>
          </cell>
          <cell r="S696" t="str">
            <v>VACANT</v>
          </cell>
        </row>
        <row r="697">
          <cell r="N697">
            <v>651</v>
          </cell>
          <cell r="O697" t="str">
            <v>NUCLEAR</v>
          </cell>
          <cell r="P697" t="str">
            <v>Closed</v>
          </cell>
          <cell r="Q697" t="str">
            <v>B16</v>
          </cell>
          <cell r="R697">
            <v>100</v>
          </cell>
          <cell r="S697" t="str">
            <v>PARKER, JC</v>
          </cell>
        </row>
        <row r="698">
          <cell r="N698">
            <v>652</v>
          </cell>
          <cell r="O698" t="str">
            <v>RESOURCE PLANNING</v>
          </cell>
          <cell r="P698" t="str">
            <v>Closed</v>
          </cell>
          <cell r="Q698" t="str">
            <v>B08</v>
          </cell>
          <cell r="R698">
            <v>100</v>
          </cell>
          <cell r="S698" t="str">
            <v>STEVENS, OD</v>
          </cell>
        </row>
        <row r="699">
          <cell r="N699">
            <v>660</v>
          </cell>
          <cell r="O699" t="str">
            <v>ENGINEERING, US OPER</v>
          </cell>
          <cell r="P699" t="str">
            <v>Closed</v>
          </cell>
          <cell r="Q699" t="str">
            <v>B16</v>
          </cell>
          <cell r="R699">
            <v>100</v>
          </cell>
          <cell r="S699" t="str">
            <v>ROCHE, JW</v>
          </cell>
        </row>
        <row r="700">
          <cell r="N700">
            <v>661</v>
          </cell>
          <cell r="O700" t="str">
            <v>CENTRAL STORE</v>
          </cell>
          <cell r="P700" t="str">
            <v>Closed</v>
          </cell>
          <cell r="Q700" t="str">
            <v>B16</v>
          </cell>
          <cell r="R700">
            <v>100</v>
          </cell>
          <cell r="S700" t="str">
            <v>DICKMAN, DD</v>
          </cell>
        </row>
        <row r="701">
          <cell r="N701">
            <v>667</v>
          </cell>
          <cell r="O701" t="str">
            <v>NEAL GEN ENG SUP</v>
          </cell>
          <cell r="P701" t="str">
            <v>Closed</v>
          </cell>
          <cell r="Q701" t="str">
            <v>B16</v>
          </cell>
          <cell r="R701">
            <v>100</v>
          </cell>
          <cell r="S701" t="str">
            <v>GERTSCH, LR</v>
          </cell>
        </row>
        <row r="702">
          <cell r="N702">
            <v>668</v>
          </cell>
          <cell r="O702" t="str">
            <v>CBEC GEN ENG SUP</v>
          </cell>
          <cell r="P702" t="str">
            <v>Closed</v>
          </cell>
          <cell r="Q702" t="str">
            <v>B16</v>
          </cell>
          <cell r="R702">
            <v>100</v>
          </cell>
          <cell r="S702" t="str">
            <v>WHITNEY, WR</v>
          </cell>
        </row>
        <row r="703">
          <cell r="N703">
            <v>669</v>
          </cell>
          <cell r="O703" t="str">
            <v>PLANT CONST MGMT</v>
          </cell>
          <cell r="P703" t="str">
            <v>Closed</v>
          </cell>
          <cell r="Q703" t="str">
            <v>B16</v>
          </cell>
          <cell r="R703">
            <v>100</v>
          </cell>
          <cell r="S703" t="str">
            <v>LYONS, SG</v>
          </cell>
        </row>
        <row r="704">
          <cell r="N704">
            <v>672</v>
          </cell>
          <cell r="O704" t="str">
            <v>NEAL NORTH COAL HNDL</v>
          </cell>
          <cell r="P704" t="str">
            <v>Closed</v>
          </cell>
          <cell r="Q704" t="str">
            <v>B16</v>
          </cell>
          <cell r="R704">
            <v>100</v>
          </cell>
          <cell r="S704" t="str">
            <v>LONGSTRETH, SM</v>
          </cell>
        </row>
        <row r="705">
          <cell r="N705">
            <v>673</v>
          </cell>
          <cell r="O705" t="str">
            <v>NEAL NORTH OPER/COAL</v>
          </cell>
          <cell r="P705" t="str">
            <v>Closed</v>
          </cell>
          <cell r="Q705" t="str">
            <v>B16</v>
          </cell>
          <cell r="R705">
            <v>100</v>
          </cell>
          <cell r="S705" t="str">
            <v>SOEPNEL, RR</v>
          </cell>
        </row>
        <row r="706">
          <cell r="N706">
            <v>674</v>
          </cell>
          <cell r="O706" t="str">
            <v>NEAL NORTH CHEMIST</v>
          </cell>
          <cell r="P706" t="str">
            <v>Closed</v>
          </cell>
          <cell r="Q706" t="str">
            <v>B16</v>
          </cell>
          <cell r="R706">
            <v>100</v>
          </cell>
          <cell r="S706" t="str">
            <v>HAISTON, DH</v>
          </cell>
        </row>
        <row r="707">
          <cell r="N707">
            <v>681</v>
          </cell>
          <cell r="O707" t="str">
            <v>NEAL SOUTH OPERATION</v>
          </cell>
          <cell r="P707" t="str">
            <v>Closed</v>
          </cell>
          <cell r="Q707" t="str">
            <v>B16</v>
          </cell>
          <cell r="R707">
            <v>100</v>
          </cell>
          <cell r="S707" t="str">
            <v>HEFNER, RE</v>
          </cell>
        </row>
        <row r="708">
          <cell r="N708">
            <v>682</v>
          </cell>
          <cell r="O708" t="str">
            <v>NEAL SOUTH COAL HNDL</v>
          </cell>
          <cell r="P708" t="str">
            <v>Closed</v>
          </cell>
          <cell r="Q708" t="str">
            <v>B16</v>
          </cell>
          <cell r="R708">
            <v>100</v>
          </cell>
          <cell r="S708" t="str">
            <v>HEFNER, RE</v>
          </cell>
        </row>
        <row r="709">
          <cell r="N709">
            <v>683</v>
          </cell>
          <cell r="O709" t="str">
            <v>NEAL SOUTH MAINT</v>
          </cell>
          <cell r="P709" t="str">
            <v>Closed</v>
          </cell>
          <cell r="Q709" t="str">
            <v>B16</v>
          </cell>
          <cell r="R709">
            <v>100</v>
          </cell>
          <cell r="S709" t="str">
            <v>HEFNER, RE</v>
          </cell>
        </row>
        <row r="710">
          <cell r="N710">
            <v>684</v>
          </cell>
          <cell r="O710" t="str">
            <v>NEAL SOUTH CHEMIST</v>
          </cell>
          <cell r="P710" t="str">
            <v>Closed</v>
          </cell>
          <cell r="Q710" t="str">
            <v>B16</v>
          </cell>
          <cell r="R710">
            <v>100</v>
          </cell>
          <cell r="S710" t="str">
            <v>VACANT</v>
          </cell>
        </row>
        <row r="711">
          <cell r="N711">
            <v>685</v>
          </cell>
          <cell r="O711" t="str">
            <v>NEAL SOUTH RESULTS</v>
          </cell>
          <cell r="P711" t="str">
            <v>Closed</v>
          </cell>
          <cell r="Q711" t="str">
            <v>B16</v>
          </cell>
          <cell r="R711">
            <v>100</v>
          </cell>
          <cell r="S711" t="str">
            <v>HEFNER, RE</v>
          </cell>
        </row>
        <row r="712">
          <cell r="N712">
            <v>691</v>
          </cell>
          <cell r="O712" t="str">
            <v>CBEC OPERATIONS</v>
          </cell>
          <cell r="P712" t="str">
            <v>Closed</v>
          </cell>
          <cell r="Q712" t="str">
            <v>B16</v>
          </cell>
          <cell r="R712">
            <v>100</v>
          </cell>
          <cell r="S712" t="str">
            <v>VACANT</v>
          </cell>
        </row>
        <row r="713">
          <cell r="N713">
            <v>692</v>
          </cell>
          <cell r="O713" t="str">
            <v>CBEC COAL HANDLING</v>
          </cell>
          <cell r="P713" t="str">
            <v>Closed</v>
          </cell>
          <cell r="Q713" t="str">
            <v>B16</v>
          </cell>
          <cell r="R713">
            <v>100</v>
          </cell>
          <cell r="S713" t="str">
            <v>HORTON, ER</v>
          </cell>
        </row>
        <row r="714">
          <cell r="N714">
            <v>693</v>
          </cell>
          <cell r="O714" t="str">
            <v>CBEC MAINTENANCE</v>
          </cell>
          <cell r="P714" t="str">
            <v>Closed</v>
          </cell>
          <cell r="Q714" t="str">
            <v>B16</v>
          </cell>
          <cell r="R714">
            <v>100</v>
          </cell>
          <cell r="S714" t="str">
            <v>JORDAN, NL</v>
          </cell>
        </row>
        <row r="715">
          <cell r="N715">
            <v>694</v>
          </cell>
          <cell r="O715" t="str">
            <v>CBEC CHEMIST</v>
          </cell>
          <cell r="P715" t="str">
            <v>Closed</v>
          </cell>
          <cell r="Q715" t="str">
            <v>B16</v>
          </cell>
          <cell r="R715">
            <v>100</v>
          </cell>
          <cell r="S715" t="str">
            <v>TALLEY, MR</v>
          </cell>
        </row>
        <row r="716">
          <cell r="N716">
            <v>701</v>
          </cell>
          <cell r="O716" t="str">
            <v>LOUISA OPER SUPT</v>
          </cell>
          <cell r="P716" t="str">
            <v>Closed</v>
          </cell>
          <cell r="Q716" t="str">
            <v>B16</v>
          </cell>
          <cell r="R716">
            <v>100</v>
          </cell>
          <cell r="S716" t="str">
            <v>VACANT</v>
          </cell>
        </row>
        <row r="717">
          <cell r="N717">
            <v>702</v>
          </cell>
          <cell r="O717" t="str">
            <v>LOUISA COAL SUPT</v>
          </cell>
          <cell r="P717" t="str">
            <v>Closed</v>
          </cell>
          <cell r="Q717" t="str">
            <v>B16</v>
          </cell>
          <cell r="R717">
            <v>100</v>
          </cell>
          <cell r="S717" t="str">
            <v>VACANT</v>
          </cell>
        </row>
        <row r="718">
          <cell r="N718">
            <v>703</v>
          </cell>
          <cell r="O718" t="str">
            <v>LOUISA MAINT SUPT</v>
          </cell>
          <cell r="P718" t="str">
            <v>Closed</v>
          </cell>
          <cell r="Q718" t="str">
            <v>B16</v>
          </cell>
          <cell r="R718">
            <v>100</v>
          </cell>
          <cell r="S718" t="str">
            <v>VACANT</v>
          </cell>
        </row>
        <row r="719">
          <cell r="N719">
            <v>704</v>
          </cell>
          <cell r="O719" t="str">
            <v>BUDGET LABOR CR</v>
          </cell>
          <cell r="P719" t="str">
            <v>Closed</v>
          </cell>
          <cell r="Q719" t="str">
            <v>B16</v>
          </cell>
          <cell r="R719">
            <v>100</v>
          </cell>
          <cell r="S719" t="str">
            <v>VACANT</v>
          </cell>
        </row>
        <row r="720">
          <cell r="N720">
            <v>705</v>
          </cell>
          <cell r="O720" t="str">
            <v>TECHNICAL SVC MREC</v>
          </cell>
          <cell r="P720" t="str">
            <v>Closed</v>
          </cell>
          <cell r="Q720" t="str">
            <v>B16</v>
          </cell>
          <cell r="R720">
            <v>100</v>
          </cell>
          <cell r="S720" t="str">
            <v>VACANT</v>
          </cell>
        </row>
        <row r="721">
          <cell r="N721">
            <v>711</v>
          </cell>
          <cell r="O721" t="str">
            <v>QCP OPERATIONS</v>
          </cell>
          <cell r="P721" t="str">
            <v>Closed</v>
          </cell>
          <cell r="Q721" t="str">
            <v>B16</v>
          </cell>
          <cell r="R721">
            <v>100</v>
          </cell>
          <cell r="S721" t="str">
            <v>VACANT</v>
          </cell>
        </row>
        <row r="722">
          <cell r="N722">
            <v>712</v>
          </cell>
          <cell r="O722" t="str">
            <v>QCP MAINTENANCE</v>
          </cell>
          <cell r="P722" t="str">
            <v>Closed</v>
          </cell>
          <cell r="Q722" t="str">
            <v>B16</v>
          </cell>
          <cell r="R722">
            <v>100</v>
          </cell>
          <cell r="S722" t="str">
            <v>CARLSON, JE</v>
          </cell>
        </row>
        <row r="723">
          <cell r="N723">
            <v>713</v>
          </cell>
          <cell r="O723" t="str">
            <v>QCP CHEMIST</v>
          </cell>
          <cell r="P723" t="str">
            <v>Closed</v>
          </cell>
          <cell r="Q723" t="str">
            <v>B16</v>
          </cell>
          <cell r="R723">
            <v>100</v>
          </cell>
          <cell r="S723" t="str">
            <v>ARNOLD, RL</v>
          </cell>
        </row>
        <row r="724">
          <cell r="N724">
            <v>714</v>
          </cell>
          <cell r="O724" t="str">
            <v>QCP ENGINEERING</v>
          </cell>
          <cell r="P724" t="str">
            <v>Closed</v>
          </cell>
          <cell r="Q724" t="str">
            <v>B16</v>
          </cell>
          <cell r="R724">
            <v>100</v>
          </cell>
          <cell r="S724" t="str">
            <v>VACANT</v>
          </cell>
        </row>
        <row r="725">
          <cell r="N725">
            <v>727</v>
          </cell>
          <cell r="O725" t="str">
            <v>COOPER PLANT</v>
          </cell>
          <cell r="P725" t="str">
            <v>Closed</v>
          </cell>
          <cell r="Q725" t="str">
            <v>B16</v>
          </cell>
          <cell r="R725">
            <v>100</v>
          </cell>
          <cell r="S725" t="str">
            <v>TUBBS, DC</v>
          </cell>
        </row>
        <row r="726">
          <cell r="N726">
            <v>740</v>
          </cell>
          <cell r="O726" t="str">
            <v>ELEC ENGINEERING</v>
          </cell>
          <cell r="P726" t="str">
            <v>Closed</v>
          </cell>
          <cell r="Q726" t="str">
            <v>B17</v>
          </cell>
          <cell r="R726">
            <v>100</v>
          </cell>
          <cell r="S726" t="str">
            <v>POLESKY, RW</v>
          </cell>
        </row>
        <row r="727">
          <cell r="N727">
            <v>741</v>
          </cell>
          <cell r="O727" t="str">
            <v>TRANS/DISTR PLANNING</v>
          </cell>
          <cell r="P727" t="str">
            <v>Closed</v>
          </cell>
          <cell r="Q727" t="str">
            <v>B17</v>
          </cell>
          <cell r="R727">
            <v>100</v>
          </cell>
          <cell r="S727" t="str">
            <v>MIELNIK, TC</v>
          </cell>
        </row>
        <row r="728">
          <cell r="N728">
            <v>742</v>
          </cell>
          <cell r="O728" t="str">
            <v>DELIVERY SERVICES</v>
          </cell>
          <cell r="P728" t="str">
            <v>Closed</v>
          </cell>
          <cell r="Q728" t="str">
            <v>B17</v>
          </cell>
          <cell r="R728">
            <v>100</v>
          </cell>
          <cell r="S728" t="str">
            <v>VACANT</v>
          </cell>
        </row>
        <row r="729">
          <cell r="N729">
            <v>743</v>
          </cell>
          <cell r="O729" t="str">
            <v>TRANS ENGINEERING</v>
          </cell>
          <cell r="P729" t="str">
            <v>Closed</v>
          </cell>
          <cell r="Q729" t="str">
            <v>B17</v>
          </cell>
          <cell r="R729">
            <v>100</v>
          </cell>
          <cell r="S729" t="str">
            <v>ALBERTSON, KT</v>
          </cell>
        </row>
        <row r="730">
          <cell r="N730">
            <v>745</v>
          </cell>
          <cell r="O730" t="str">
            <v>SUBSTATN ENGINEERING</v>
          </cell>
          <cell r="P730" t="str">
            <v>Closed</v>
          </cell>
          <cell r="Q730" t="str">
            <v>B17</v>
          </cell>
          <cell r="R730">
            <v>100</v>
          </cell>
          <cell r="S730" t="str">
            <v>HAACKE, SL</v>
          </cell>
        </row>
        <row r="731">
          <cell r="N731">
            <v>746</v>
          </cell>
          <cell r="O731" t="str">
            <v>ELEC STANDARDS</v>
          </cell>
          <cell r="P731" t="str">
            <v>Closed</v>
          </cell>
          <cell r="Q731" t="str">
            <v>B17</v>
          </cell>
          <cell r="R731">
            <v>100</v>
          </cell>
          <cell r="S731" t="str">
            <v>MACK, JE</v>
          </cell>
        </row>
        <row r="732">
          <cell r="N732">
            <v>748</v>
          </cell>
          <cell r="O732" t="str">
            <v>FIELD SERVICES</v>
          </cell>
          <cell r="P732" t="str">
            <v>Closed</v>
          </cell>
          <cell r="Q732" t="str">
            <v>B17</v>
          </cell>
          <cell r="R732">
            <v>100</v>
          </cell>
          <cell r="S732" t="str">
            <v>WAYTENICK, PL</v>
          </cell>
        </row>
        <row r="733">
          <cell r="N733">
            <v>752</v>
          </cell>
          <cell r="O733" t="str">
            <v>E-PROJECT ENGR SC</v>
          </cell>
          <cell r="P733" t="str">
            <v>Closed</v>
          </cell>
          <cell r="Q733" t="str">
            <v>B17</v>
          </cell>
          <cell r="R733">
            <v>100</v>
          </cell>
          <cell r="S733" t="str">
            <v>POLESKY, RW</v>
          </cell>
        </row>
        <row r="734">
          <cell r="N734">
            <v>759</v>
          </cell>
          <cell r="O734" t="str">
            <v>TRS CNST MATERIALS</v>
          </cell>
          <cell r="P734" t="str">
            <v>Closed</v>
          </cell>
          <cell r="Q734" t="str">
            <v>B17</v>
          </cell>
          <cell r="R734">
            <v>100</v>
          </cell>
          <cell r="S734" t="str">
            <v>POLESKY, RW</v>
          </cell>
        </row>
        <row r="735">
          <cell r="N735">
            <v>766</v>
          </cell>
          <cell r="O735" t="str">
            <v>EE EXP GAS</v>
          </cell>
          <cell r="P735" t="str">
            <v>Closed</v>
          </cell>
          <cell r="Q735" t="str">
            <v>B41</v>
          </cell>
          <cell r="R735">
            <v>100</v>
          </cell>
          <cell r="S735" t="str">
            <v>LEUTHAUSER, RA</v>
          </cell>
        </row>
        <row r="736">
          <cell r="N736">
            <v>767</v>
          </cell>
          <cell r="O736" t="str">
            <v>DEERE SR ENERGY CONS</v>
          </cell>
          <cell r="P736" t="str">
            <v>Closed</v>
          </cell>
          <cell r="Q736" t="str">
            <v>B41</v>
          </cell>
          <cell r="R736">
            <v>200</v>
          </cell>
          <cell r="S736" t="str">
            <v>GRAHAM, DL</v>
          </cell>
        </row>
        <row r="737">
          <cell r="N737">
            <v>768</v>
          </cell>
          <cell r="O737" t="str">
            <v>ECONOMIC DEV MGR</v>
          </cell>
          <cell r="P737" t="str">
            <v>Closed</v>
          </cell>
          <cell r="Q737" t="str">
            <v>B41</v>
          </cell>
          <cell r="R737">
            <v>100</v>
          </cell>
          <cell r="S737" t="str">
            <v>GRAHAM, DL</v>
          </cell>
        </row>
        <row r="738">
          <cell r="N738">
            <v>769</v>
          </cell>
          <cell r="O738" t="str">
            <v>EE EXP ELECTRIC</v>
          </cell>
          <cell r="P738" t="str">
            <v>Closed</v>
          </cell>
          <cell r="Q738" t="str">
            <v>B41</v>
          </cell>
          <cell r="R738">
            <v>100</v>
          </cell>
          <cell r="S738" t="str">
            <v>LEUTHAUSER, RA</v>
          </cell>
        </row>
        <row r="739">
          <cell r="N739">
            <v>770</v>
          </cell>
          <cell r="O739" t="str">
            <v>BUSINESS DEV/SUPP</v>
          </cell>
          <cell r="P739" t="str">
            <v>Closed</v>
          </cell>
          <cell r="Q739" t="str">
            <v>B08</v>
          </cell>
          <cell r="R739">
            <v>100</v>
          </cell>
          <cell r="S739" t="str">
            <v>DAFT, TA</v>
          </cell>
        </row>
        <row r="740">
          <cell r="N740">
            <v>771</v>
          </cell>
          <cell r="O740" t="str">
            <v>E-ACCOUNTING</v>
          </cell>
          <cell r="P740" t="str">
            <v>Closed</v>
          </cell>
          <cell r="Q740" t="str">
            <v>B12</v>
          </cell>
          <cell r="R740">
            <v>100</v>
          </cell>
          <cell r="S740" t="str">
            <v>SMITH, CJ</v>
          </cell>
        </row>
        <row r="741">
          <cell r="N741">
            <v>776</v>
          </cell>
          <cell r="O741" t="str">
            <v>IT UTIL COMM</v>
          </cell>
          <cell r="P741" t="str">
            <v>Closed</v>
          </cell>
          <cell r="Q741" t="str">
            <v>B00</v>
          </cell>
          <cell r="R741">
            <v>100</v>
          </cell>
          <cell r="S741" t="str">
            <v>HAMILTON, JE</v>
          </cell>
        </row>
        <row r="742">
          <cell r="N742">
            <v>781</v>
          </cell>
          <cell r="O742" t="str">
            <v>REGULATED PRICING</v>
          </cell>
          <cell r="P742" t="str">
            <v>Closed</v>
          </cell>
          <cell r="Q742" t="str">
            <v>B00</v>
          </cell>
          <cell r="R742">
            <v>100</v>
          </cell>
          <cell r="S742" t="str">
            <v>KUTSUNIS, DL</v>
          </cell>
        </row>
        <row r="743">
          <cell r="N743">
            <v>782</v>
          </cell>
          <cell r="O743" t="str">
            <v>REGULATORY AFFAIRS</v>
          </cell>
          <cell r="P743" t="str">
            <v>Closed</v>
          </cell>
          <cell r="Q743" t="str">
            <v>B00</v>
          </cell>
          <cell r="R743">
            <v>100</v>
          </cell>
          <cell r="S743" t="str">
            <v>WILSON, JE</v>
          </cell>
        </row>
        <row r="744">
          <cell r="N744">
            <v>785</v>
          </cell>
          <cell r="O744" t="str">
            <v>VP REGUL AFFAIRS</v>
          </cell>
          <cell r="P744" t="str">
            <v>Closed</v>
          </cell>
          <cell r="Q744" t="str">
            <v>B00</v>
          </cell>
          <cell r="R744">
            <v>100</v>
          </cell>
          <cell r="S744" t="str">
            <v>CZACHURA, NG</v>
          </cell>
        </row>
        <row r="745">
          <cell r="N745">
            <v>801</v>
          </cell>
          <cell r="O745" t="str">
            <v>ENGY DEL REL SVC</v>
          </cell>
          <cell r="P745" t="str">
            <v>Closed</v>
          </cell>
          <cell r="Q745" t="str">
            <v>B14</v>
          </cell>
          <cell r="R745">
            <v>200</v>
          </cell>
          <cell r="S745" t="str">
            <v>GRAHAM, DL</v>
          </cell>
        </row>
        <row r="746">
          <cell r="N746">
            <v>803</v>
          </cell>
          <cell r="O746" t="str">
            <v>DEL TRNG PROGRM SUPP</v>
          </cell>
          <cell r="P746" t="str">
            <v>Closed</v>
          </cell>
          <cell r="Q746" t="str">
            <v>B11</v>
          </cell>
          <cell r="R746">
            <v>100</v>
          </cell>
          <cell r="S746" t="str">
            <v>LOSE, JI</v>
          </cell>
        </row>
        <row r="747">
          <cell r="N747">
            <v>806</v>
          </cell>
          <cell r="O747" t="str">
            <v>PROGRAM &amp; RISK SUPPT</v>
          </cell>
          <cell r="P747" t="str">
            <v>Closed</v>
          </cell>
          <cell r="Q747" t="str">
            <v>B11</v>
          </cell>
          <cell r="R747">
            <v>100</v>
          </cell>
          <cell r="S747" t="str">
            <v>JOHNSTON, AJ</v>
          </cell>
        </row>
        <row r="748">
          <cell r="N748">
            <v>818</v>
          </cell>
          <cell r="O748" t="str">
            <v>DIST CONST-FD</v>
          </cell>
          <cell r="P748" t="str">
            <v>Closed</v>
          </cell>
          <cell r="Q748" t="str">
            <v>B11</v>
          </cell>
          <cell r="R748">
            <v>200</v>
          </cell>
          <cell r="S748" t="str">
            <v>BUDLER, TJ</v>
          </cell>
        </row>
        <row r="749">
          <cell r="N749">
            <v>819</v>
          </cell>
          <cell r="O749" t="str">
            <v>DIST CONST-CB/RO</v>
          </cell>
          <cell r="P749" t="str">
            <v>Closed</v>
          </cell>
          <cell r="Q749" t="str">
            <v>B11</v>
          </cell>
          <cell r="R749">
            <v>200</v>
          </cell>
          <cell r="S749" t="str">
            <v>BUDLER, TJ</v>
          </cell>
        </row>
        <row r="750">
          <cell r="N750">
            <v>821</v>
          </cell>
          <cell r="O750" t="str">
            <v>DIST CONST-DM SO</v>
          </cell>
          <cell r="P750" t="str">
            <v>Closed</v>
          </cell>
          <cell r="Q750" t="str">
            <v>B11</v>
          </cell>
          <cell r="R750">
            <v>200</v>
          </cell>
          <cell r="S750" t="str">
            <v>WEEKS, MS</v>
          </cell>
        </row>
        <row r="751">
          <cell r="N751">
            <v>823</v>
          </cell>
          <cell r="O751" t="str">
            <v>DIST CONST-WAT</v>
          </cell>
          <cell r="P751" t="str">
            <v>Closed</v>
          </cell>
          <cell r="Q751" t="str">
            <v>B11</v>
          </cell>
          <cell r="R751">
            <v>200</v>
          </cell>
          <cell r="S751" t="str">
            <v>PADLEY, TH</v>
          </cell>
        </row>
        <row r="752">
          <cell r="N752">
            <v>830</v>
          </cell>
          <cell r="O752" t="str">
            <v>DIST OPER</v>
          </cell>
          <cell r="P752" t="str">
            <v>Closed</v>
          </cell>
          <cell r="Q752" t="str">
            <v>B11</v>
          </cell>
          <cell r="R752">
            <v>100</v>
          </cell>
          <cell r="S752" t="str">
            <v>NIBAUR, ME</v>
          </cell>
        </row>
        <row r="753">
          <cell r="N753">
            <v>840</v>
          </cell>
          <cell r="O753" t="str">
            <v>DIST O&amp;M-IC</v>
          </cell>
          <cell r="P753" t="str">
            <v>Closed</v>
          </cell>
          <cell r="Q753" t="str">
            <v>B11</v>
          </cell>
          <cell r="R753">
            <v>200</v>
          </cell>
          <cell r="S753" t="str">
            <v>ARENS, DR</v>
          </cell>
        </row>
        <row r="754">
          <cell r="N754">
            <v>841</v>
          </cell>
          <cell r="O754" t="str">
            <v>DIST O&amp;M-CR</v>
          </cell>
          <cell r="P754" t="str">
            <v>Closed</v>
          </cell>
          <cell r="Q754" t="str">
            <v>B13</v>
          </cell>
          <cell r="R754">
            <v>200</v>
          </cell>
          <cell r="S754" t="str">
            <v>ARENS, DR</v>
          </cell>
        </row>
        <row r="755">
          <cell r="N755">
            <v>855</v>
          </cell>
          <cell r="O755" t="str">
            <v>MEASURE/REG</v>
          </cell>
          <cell r="P755" t="str">
            <v>Closed</v>
          </cell>
          <cell r="Q755" t="str">
            <v>B11</v>
          </cell>
          <cell r="R755">
            <v>100</v>
          </cell>
          <cell r="S755" t="str">
            <v>HUBERT, WR</v>
          </cell>
        </row>
        <row r="756">
          <cell r="N756">
            <v>860</v>
          </cell>
          <cell r="O756" t="str">
            <v>MATRLS/FLEET</v>
          </cell>
          <cell r="P756" t="str">
            <v>Closed</v>
          </cell>
          <cell r="Q756" t="str">
            <v>B11</v>
          </cell>
          <cell r="R756">
            <v>100</v>
          </cell>
          <cell r="S756" t="str">
            <v>VACANT</v>
          </cell>
        </row>
        <row r="757">
          <cell r="N757">
            <v>871</v>
          </cell>
          <cell r="O757" t="str">
            <v>ENERGY CNSLT-DM</v>
          </cell>
          <cell r="P757" t="str">
            <v>Closed</v>
          </cell>
          <cell r="Q757" t="str">
            <v>B11</v>
          </cell>
          <cell r="R757">
            <v>100</v>
          </cell>
          <cell r="S757" t="str">
            <v>MORRISON, SL</v>
          </cell>
        </row>
        <row r="758">
          <cell r="N758">
            <v>881</v>
          </cell>
          <cell r="O758" t="str">
            <v>SUPPLY SAFETY</v>
          </cell>
          <cell r="P758" t="str">
            <v>Closed</v>
          </cell>
          <cell r="Q758" t="str">
            <v>B16</v>
          </cell>
          <cell r="R758">
            <v>100</v>
          </cell>
          <cell r="S758" t="str">
            <v>GEHRINGER, MA</v>
          </cell>
        </row>
        <row r="759">
          <cell r="N759">
            <v>882</v>
          </cell>
          <cell r="O759" t="str">
            <v>DELIVERY SAFETY</v>
          </cell>
          <cell r="P759" t="str">
            <v>Closed</v>
          </cell>
          <cell r="Q759" t="str">
            <v>B10</v>
          </cell>
          <cell r="R759">
            <v>100</v>
          </cell>
          <cell r="S759" t="str">
            <v>GEHRINGER, MA</v>
          </cell>
        </row>
        <row r="760">
          <cell r="N760">
            <v>883</v>
          </cell>
          <cell r="O760" t="str">
            <v>TRAINING &amp; SUPPT</v>
          </cell>
          <cell r="P760" t="str">
            <v>Closed</v>
          </cell>
          <cell r="Q760" t="str">
            <v>B16</v>
          </cell>
          <cell r="R760">
            <v>100</v>
          </cell>
          <cell r="S760" t="str">
            <v>ZEECE, EJ</v>
          </cell>
        </row>
        <row r="761">
          <cell r="N761">
            <v>901</v>
          </cell>
          <cell r="O761" t="str">
            <v>ELECTRIC REVENUE</v>
          </cell>
          <cell r="P761" t="str">
            <v>Closed</v>
          </cell>
          <cell r="Q761" t="str">
            <v>B01</v>
          </cell>
          <cell r="R761">
            <v>100</v>
          </cell>
          <cell r="S761" t="str">
            <v>VACANT</v>
          </cell>
        </row>
        <row r="762">
          <cell r="N762">
            <v>902</v>
          </cell>
          <cell r="O762" t="str">
            <v>E-DISTRIBUTION</v>
          </cell>
          <cell r="P762" t="str">
            <v>Closed</v>
          </cell>
          <cell r="Q762" t="str">
            <v>B42</v>
          </cell>
          <cell r="R762">
            <v>100</v>
          </cell>
          <cell r="S762" t="str">
            <v>VACANT</v>
          </cell>
        </row>
        <row r="763">
          <cell r="N763">
            <v>903</v>
          </cell>
          <cell r="O763" t="str">
            <v>E-SIOUX CITY DIST</v>
          </cell>
          <cell r="P763" t="str">
            <v>Closed</v>
          </cell>
          <cell r="Q763" t="str">
            <v>B42</v>
          </cell>
          <cell r="R763">
            <v>200</v>
          </cell>
          <cell r="S763" t="str">
            <v>VACANT</v>
          </cell>
        </row>
        <row r="764">
          <cell r="N764">
            <v>904</v>
          </cell>
          <cell r="O764" t="str">
            <v>E-DES MOINES DIST</v>
          </cell>
          <cell r="P764" t="str">
            <v>Closed</v>
          </cell>
          <cell r="Q764" t="str">
            <v>B42</v>
          </cell>
          <cell r="R764">
            <v>200</v>
          </cell>
          <cell r="S764" t="str">
            <v>VACANT</v>
          </cell>
        </row>
        <row r="765">
          <cell r="N765">
            <v>905</v>
          </cell>
          <cell r="O765" t="str">
            <v>E-WATERLOO DIST</v>
          </cell>
          <cell r="P765" t="str">
            <v>Closed</v>
          </cell>
          <cell r="Q765" t="str">
            <v>B42</v>
          </cell>
          <cell r="R765">
            <v>200</v>
          </cell>
          <cell r="S765" t="str">
            <v>VACANT</v>
          </cell>
        </row>
        <row r="766">
          <cell r="N766">
            <v>906</v>
          </cell>
          <cell r="O766" t="str">
            <v>E-QUAD CITY DIST</v>
          </cell>
          <cell r="P766" t="str">
            <v>Closed</v>
          </cell>
          <cell r="Q766" t="str">
            <v>B42</v>
          </cell>
          <cell r="R766">
            <v>100</v>
          </cell>
          <cell r="S766" t="str">
            <v>VACANT</v>
          </cell>
        </row>
        <row r="767">
          <cell r="N767">
            <v>908</v>
          </cell>
          <cell r="O767" t="str">
            <v>ENERGY TRADING REV</v>
          </cell>
          <cell r="P767" t="str">
            <v>Closed</v>
          </cell>
          <cell r="Q767" t="str">
            <v>B08</v>
          </cell>
          <cell r="R767">
            <v>100</v>
          </cell>
          <cell r="S767" t="str">
            <v>VACANT</v>
          </cell>
        </row>
        <row r="768">
          <cell r="N768">
            <v>912</v>
          </cell>
          <cell r="O768" t="str">
            <v>ELE ENGY DEL</v>
          </cell>
          <cell r="P768" t="str">
            <v>Closed</v>
          </cell>
          <cell r="Q768" t="str">
            <v>B12</v>
          </cell>
          <cell r="R768">
            <v>100</v>
          </cell>
          <cell r="S768" t="str">
            <v>VACANT</v>
          </cell>
        </row>
        <row r="769">
          <cell r="N769">
            <v>913</v>
          </cell>
          <cell r="O769" t="str">
            <v>GAS ENGY DEL</v>
          </cell>
          <cell r="P769" t="str">
            <v>Closed</v>
          </cell>
          <cell r="Q769" t="str">
            <v>B13</v>
          </cell>
          <cell r="R769">
            <v>100</v>
          </cell>
          <cell r="S769" t="str">
            <v>VACANT</v>
          </cell>
        </row>
        <row r="770">
          <cell r="N770">
            <v>915</v>
          </cell>
          <cell r="O770" t="str">
            <v>E-GEN &amp; TRANS</v>
          </cell>
          <cell r="P770" t="str">
            <v>Closed</v>
          </cell>
          <cell r="Q770" t="str">
            <v>B16</v>
          </cell>
          <cell r="R770">
            <v>100</v>
          </cell>
          <cell r="S770" t="str">
            <v>VACANT</v>
          </cell>
        </row>
        <row r="771">
          <cell r="N771">
            <v>919</v>
          </cell>
          <cell r="O771" t="str">
            <v>E-UNBILLED REVENUE</v>
          </cell>
          <cell r="P771" t="str">
            <v>Closed</v>
          </cell>
          <cell r="Q771" t="str">
            <v>B42</v>
          </cell>
          <cell r="R771">
            <v>100</v>
          </cell>
          <cell r="S771" t="str">
            <v>VACANT</v>
          </cell>
        </row>
        <row r="772">
          <cell r="N772">
            <v>920</v>
          </cell>
          <cell r="O772" t="str">
            <v>G-REVENUE</v>
          </cell>
          <cell r="P772" t="str">
            <v>Closed</v>
          </cell>
          <cell r="Q772" t="str">
            <v>B43</v>
          </cell>
          <cell r="R772">
            <v>100</v>
          </cell>
          <cell r="S772" t="str">
            <v>VACANT</v>
          </cell>
        </row>
        <row r="773">
          <cell r="N773">
            <v>921</v>
          </cell>
          <cell r="O773" t="str">
            <v>G-SIOUXLAND DIST</v>
          </cell>
          <cell r="P773" t="str">
            <v>Closed</v>
          </cell>
          <cell r="Q773" t="str">
            <v>B43</v>
          </cell>
          <cell r="R773">
            <v>100</v>
          </cell>
          <cell r="S773" t="str">
            <v>VACANT</v>
          </cell>
        </row>
        <row r="774">
          <cell r="N774">
            <v>922</v>
          </cell>
          <cell r="O774" t="str">
            <v>G-LOESS HILLS DIST</v>
          </cell>
          <cell r="P774" t="str">
            <v>Closed</v>
          </cell>
          <cell r="Q774" t="str">
            <v>B43</v>
          </cell>
          <cell r="R774">
            <v>200</v>
          </cell>
          <cell r="S774" t="str">
            <v>VACANT</v>
          </cell>
        </row>
        <row r="775">
          <cell r="N775">
            <v>923</v>
          </cell>
          <cell r="O775" t="str">
            <v>G-CED VALLEY DIST</v>
          </cell>
          <cell r="P775" t="str">
            <v>Closed</v>
          </cell>
          <cell r="Q775" t="str">
            <v>B43</v>
          </cell>
          <cell r="R775">
            <v>200</v>
          </cell>
          <cell r="S775" t="str">
            <v>VACANT</v>
          </cell>
        </row>
        <row r="776">
          <cell r="N776">
            <v>924</v>
          </cell>
          <cell r="O776" t="str">
            <v>G-MISS VALLEY DIST</v>
          </cell>
          <cell r="P776" t="str">
            <v>Closed</v>
          </cell>
          <cell r="Q776" t="str">
            <v>B43</v>
          </cell>
          <cell r="R776">
            <v>100</v>
          </cell>
          <cell r="S776" t="str">
            <v>VACANT</v>
          </cell>
        </row>
        <row r="777">
          <cell r="N777">
            <v>929</v>
          </cell>
          <cell r="O777" t="str">
            <v>G-UNBILLED REV</v>
          </cell>
          <cell r="P777" t="str">
            <v>Closed</v>
          </cell>
          <cell r="Q777" t="str">
            <v>B43</v>
          </cell>
          <cell r="R777">
            <v>100</v>
          </cell>
          <cell r="S777" t="str">
            <v>VACANT</v>
          </cell>
        </row>
        <row r="778">
          <cell r="N778">
            <v>930</v>
          </cell>
          <cell r="O778" t="str">
            <v>APPLIANCE SERV REV</v>
          </cell>
          <cell r="P778" t="str">
            <v>Closed</v>
          </cell>
          <cell r="Q778" t="str">
            <v>B30</v>
          </cell>
          <cell r="R778">
            <v>100</v>
          </cell>
          <cell r="S778" t="str">
            <v>VACANT</v>
          </cell>
        </row>
        <row r="779">
          <cell r="N779">
            <v>934</v>
          </cell>
          <cell r="O779" t="str">
            <v>REG ELEC MKT/SALES</v>
          </cell>
          <cell r="P779" t="str">
            <v>Closed</v>
          </cell>
          <cell r="Q779" t="str">
            <v>B34</v>
          </cell>
          <cell r="R779">
            <v>100</v>
          </cell>
          <cell r="S779" t="str">
            <v>KELLEHER, JP</v>
          </cell>
        </row>
        <row r="780">
          <cell r="N780">
            <v>940</v>
          </cell>
          <cell r="O780" t="str">
            <v>RETAIL COMPANY</v>
          </cell>
          <cell r="P780" t="str">
            <v>Closed</v>
          </cell>
          <cell r="Q780" t="str">
            <v>B40</v>
          </cell>
          <cell r="R780">
            <v>100</v>
          </cell>
          <cell r="S780" t="str">
            <v>VACANT</v>
          </cell>
        </row>
        <row r="781">
          <cell r="N781">
            <v>942</v>
          </cell>
          <cell r="O781" t="str">
            <v>ELEC MARKETING</v>
          </cell>
          <cell r="P781" t="str">
            <v>Closed</v>
          </cell>
          <cell r="Q781" t="str">
            <v>B42</v>
          </cell>
          <cell r="R781">
            <v>100</v>
          </cell>
          <cell r="S781" t="str">
            <v>VACANT</v>
          </cell>
        </row>
        <row r="782">
          <cell r="N782">
            <v>943</v>
          </cell>
          <cell r="O782" t="str">
            <v>GAS MARKETING</v>
          </cell>
          <cell r="P782" t="str">
            <v>Closed</v>
          </cell>
          <cell r="Q782" t="str">
            <v>B43</v>
          </cell>
          <cell r="R782">
            <v>100</v>
          </cell>
          <cell r="S782" t="str">
            <v>VACANT</v>
          </cell>
        </row>
        <row r="783">
          <cell r="N783">
            <v>952</v>
          </cell>
          <cell r="O783" t="str">
            <v>GAS FINANCIAL</v>
          </cell>
          <cell r="P783" t="str">
            <v>Closed</v>
          </cell>
          <cell r="Q783" t="str">
            <v>B13</v>
          </cell>
          <cell r="R783">
            <v>100</v>
          </cell>
          <cell r="S783" t="str">
            <v>VACANT</v>
          </cell>
        </row>
        <row r="784">
          <cell r="N784">
            <v>961</v>
          </cell>
          <cell r="O784" t="str">
            <v>E-PROPERTY</v>
          </cell>
          <cell r="P784" t="str">
            <v>Closed</v>
          </cell>
          <cell r="Q784" t="str">
            <v>B01</v>
          </cell>
          <cell r="R784">
            <v>100</v>
          </cell>
          <cell r="S784" t="str">
            <v>VACANT</v>
          </cell>
        </row>
        <row r="785">
          <cell r="N785">
            <v>962</v>
          </cell>
          <cell r="O785" t="str">
            <v>G-PROPERTY</v>
          </cell>
          <cell r="P785" t="str">
            <v>Closed</v>
          </cell>
          <cell r="Q785" t="str">
            <v>B13</v>
          </cell>
          <cell r="R785">
            <v>100</v>
          </cell>
          <cell r="S785" t="str">
            <v>VACANT</v>
          </cell>
        </row>
        <row r="786">
          <cell r="N786">
            <v>970</v>
          </cell>
          <cell r="O786" t="str">
            <v>SIOUXLAND ELECTRIC</v>
          </cell>
          <cell r="P786" t="str">
            <v>Closed</v>
          </cell>
          <cell r="Q786" t="str">
            <v>B42</v>
          </cell>
          <cell r="R786">
            <v>200</v>
          </cell>
          <cell r="S786" t="str">
            <v>VACANT</v>
          </cell>
        </row>
        <row r="787">
          <cell r="N787">
            <v>971</v>
          </cell>
          <cell r="O787" t="str">
            <v>SIOUX CITY ELECTRIC</v>
          </cell>
          <cell r="P787" t="str">
            <v>Closed</v>
          </cell>
          <cell r="Q787" t="str">
            <v>B42</v>
          </cell>
          <cell r="R787">
            <v>200</v>
          </cell>
          <cell r="S787" t="str">
            <v>VACANT</v>
          </cell>
        </row>
        <row r="788">
          <cell r="N788">
            <v>972</v>
          </cell>
          <cell r="O788" t="str">
            <v>DES MOINES ELECTRIC</v>
          </cell>
          <cell r="P788" t="str">
            <v>Closed</v>
          </cell>
          <cell r="Q788" t="str">
            <v>B42</v>
          </cell>
          <cell r="R788">
            <v>200</v>
          </cell>
          <cell r="S788" t="str">
            <v>VACANT</v>
          </cell>
        </row>
        <row r="789">
          <cell r="N789">
            <v>973</v>
          </cell>
          <cell r="O789" t="str">
            <v>CEDAR VALLEY ELECT</v>
          </cell>
          <cell r="P789" t="str">
            <v>Closed</v>
          </cell>
          <cell r="Q789" t="str">
            <v>B42</v>
          </cell>
          <cell r="R789">
            <v>200</v>
          </cell>
          <cell r="S789" t="str">
            <v>VACANT</v>
          </cell>
        </row>
        <row r="790">
          <cell r="N790">
            <v>974</v>
          </cell>
          <cell r="O790" t="str">
            <v>QUAD CITIES ELECTRIC</v>
          </cell>
          <cell r="P790" t="str">
            <v>Closed</v>
          </cell>
          <cell r="Q790" t="str">
            <v>B42</v>
          </cell>
          <cell r="R790">
            <v>300</v>
          </cell>
          <cell r="S790" t="str">
            <v>VACANT</v>
          </cell>
        </row>
        <row r="791">
          <cell r="N791">
            <v>975</v>
          </cell>
          <cell r="O791" t="str">
            <v>SIOUXLAND GAS</v>
          </cell>
          <cell r="P791" t="str">
            <v>Closed</v>
          </cell>
          <cell r="Q791" t="str">
            <v>B43</v>
          </cell>
          <cell r="R791">
            <v>400</v>
          </cell>
          <cell r="S791" t="str">
            <v>VACANT</v>
          </cell>
        </row>
        <row r="792">
          <cell r="N792">
            <v>976</v>
          </cell>
          <cell r="O792" t="str">
            <v>SIOUX CITY GAS</v>
          </cell>
          <cell r="P792" t="str">
            <v>Closed</v>
          </cell>
          <cell r="Q792" t="str">
            <v>B43</v>
          </cell>
          <cell r="R792">
            <v>200</v>
          </cell>
          <cell r="S792" t="str">
            <v>VACANT</v>
          </cell>
        </row>
        <row r="793">
          <cell r="N793">
            <v>977</v>
          </cell>
          <cell r="O793" t="str">
            <v>DES MOINES GAS</v>
          </cell>
          <cell r="P793" t="str">
            <v>Closed</v>
          </cell>
          <cell r="Q793" t="str">
            <v>B43</v>
          </cell>
          <cell r="R793">
            <v>200</v>
          </cell>
          <cell r="S793" t="str">
            <v>VACANT</v>
          </cell>
        </row>
        <row r="794">
          <cell r="N794">
            <v>978</v>
          </cell>
          <cell r="O794" t="str">
            <v>CEDAR VALLEY GAS</v>
          </cell>
          <cell r="P794" t="str">
            <v>Closed</v>
          </cell>
          <cell r="Q794" t="str">
            <v>B43</v>
          </cell>
          <cell r="R794">
            <v>200</v>
          </cell>
          <cell r="S794" t="str">
            <v>VACANT</v>
          </cell>
        </row>
        <row r="795">
          <cell r="N795">
            <v>979</v>
          </cell>
          <cell r="O795" t="str">
            <v>QUAD CITIES GAS</v>
          </cell>
          <cell r="P795" t="str">
            <v>Closed</v>
          </cell>
          <cell r="Q795" t="str">
            <v>B43</v>
          </cell>
          <cell r="R795">
            <v>200</v>
          </cell>
          <cell r="S795" t="str">
            <v>VACANT</v>
          </cell>
        </row>
        <row r="796">
          <cell r="N796">
            <v>990</v>
          </cell>
          <cell r="O796" t="str">
            <v>CORPORATE SVCS</v>
          </cell>
          <cell r="P796" t="str">
            <v>Closed</v>
          </cell>
          <cell r="Q796" t="str">
            <v>B90</v>
          </cell>
          <cell r="R796">
            <v>100</v>
          </cell>
          <cell r="S796" t="str">
            <v>VACANT</v>
          </cell>
        </row>
        <row r="797">
          <cell r="N797">
            <v>992</v>
          </cell>
          <cell r="O797" t="str">
            <v>SC DIST GARAGE</v>
          </cell>
          <cell r="P797" t="str">
            <v>Closed</v>
          </cell>
          <cell r="Q797" t="str">
            <v>B00</v>
          </cell>
          <cell r="R797">
            <v>100</v>
          </cell>
          <cell r="S797" t="str">
            <v>NONE</v>
          </cell>
        </row>
        <row r="798">
          <cell r="N798">
            <v>993</v>
          </cell>
          <cell r="O798" t="str">
            <v>WL DIST GARAGE</v>
          </cell>
          <cell r="P798" t="str">
            <v>Closed</v>
          </cell>
          <cell r="Q798" t="str">
            <v>B00</v>
          </cell>
          <cell r="R798">
            <v>100</v>
          </cell>
          <cell r="S798" t="str">
            <v>NONE</v>
          </cell>
        </row>
        <row r="799">
          <cell r="N799">
            <v>994</v>
          </cell>
          <cell r="O799" t="str">
            <v>QC DIST GARAGE</v>
          </cell>
          <cell r="P799" t="str">
            <v>Closed</v>
          </cell>
          <cell r="Q799" t="str">
            <v>B00</v>
          </cell>
          <cell r="R799">
            <v>100</v>
          </cell>
          <cell r="S799" t="str">
            <v>NONE</v>
          </cell>
        </row>
        <row r="800">
          <cell r="N800">
            <v>995</v>
          </cell>
          <cell r="O800" t="str">
            <v>CED VAL GARAGE</v>
          </cell>
          <cell r="P800" t="str">
            <v>Closed</v>
          </cell>
          <cell r="Q800" t="str">
            <v>B00</v>
          </cell>
          <cell r="R800">
            <v>100</v>
          </cell>
          <cell r="S800" t="str">
            <v>NONE</v>
          </cell>
        </row>
        <row r="801">
          <cell r="N801">
            <v>996</v>
          </cell>
          <cell r="O801" t="str">
            <v>LOESS HILLS GAR</v>
          </cell>
          <cell r="P801" t="str">
            <v>Closed</v>
          </cell>
          <cell r="Q801" t="str">
            <v>B00</v>
          </cell>
          <cell r="R801">
            <v>100</v>
          </cell>
          <cell r="S801" t="str">
            <v>NONE</v>
          </cell>
        </row>
        <row r="802">
          <cell r="N802">
            <v>997</v>
          </cell>
          <cell r="O802" t="str">
            <v>MISS VAL GARAGE</v>
          </cell>
          <cell r="P802" t="str">
            <v>Closed</v>
          </cell>
          <cell r="Q802" t="str">
            <v>B00</v>
          </cell>
          <cell r="R802">
            <v>100</v>
          </cell>
          <cell r="S802" t="str">
            <v>NONE</v>
          </cell>
        </row>
        <row r="803">
          <cell r="N803">
            <v>998</v>
          </cell>
          <cell r="O803" t="str">
            <v>SIOUXLAND GARAGE</v>
          </cell>
          <cell r="P803" t="str">
            <v>Closed</v>
          </cell>
          <cell r="Q803" t="str">
            <v>B00</v>
          </cell>
          <cell r="R803">
            <v>100</v>
          </cell>
          <cell r="S803" t="str">
            <v>NONE</v>
          </cell>
        </row>
      </sheetData>
      <sheetData sheetId="1"/>
      <sheetData sheetId="2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G  Productivity  "/>
      <sheetName val="CPG (New Format)"/>
      <sheetName val="Productivity (Plan to Plan)"/>
      <sheetName val="CPG  Productivity  No Oleander"/>
      <sheetName val="Prior Plan"/>
      <sheetName val="East Major Maintenance"/>
      <sheetName val="Rio MM 2006 B-Plan"/>
      <sheetName val="High Desert MM 2006 B-Plan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About ..."/>
      <sheetName val="Variance Analysis"/>
      <sheetName val="Summary Reports"/>
      <sheetName val="CIO-TBO-Unreg By Categ"/>
      <sheetName val="Corp Infra by Categ"/>
      <sheetName val="Corp Apps by Categ"/>
      <sheetName val="BIS Transactions"/>
      <sheetName val="Budget Details"/>
    </sheetNames>
    <sheetDataSet>
      <sheetData sheetId="0" refreshError="1">
        <row r="2">
          <cell r="B2">
            <v>3765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Notes"/>
      <sheetName val="Combined Revenue"/>
      <sheetName val="Rvenue&amp;Tax"/>
      <sheetName val="RES &amp; GL Revenue"/>
      <sheetName val="RSH Revenue"/>
      <sheetName val="Trans Taxes"/>
      <sheetName val="GG Revenue"/>
      <sheetName val="GG C&amp;I splits"/>
      <sheetName val="WilmTax"/>
      <sheetName val="Rate Block Splits"/>
      <sheetName val="Rates"/>
      <sheetName val="BudgetSales"/>
      <sheetName val="ConsolSalesForecast"/>
      <sheetName val="History &amp; Forecast"/>
      <sheetName val="Customers"/>
      <sheetName val="LgCustomers"/>
      <sheetName val="Unbilled"/>
      <sheetName val="Chart1"/>
      <sheetName val="Chart2"/>
      <sheetName val="Chart2a"/>
      <sheetName val="Chart3"/>
      <sheetName val="Chart4"/>
      <sheetName val="Chart4a"/>
      <sheetName val="Chart5"/>
      <sheetName val="Chart6"/>
      <sheetName val="Chart7"/>
      <sheetName val="Chart8"/>
      <sheetName val="Chart1,2 &amp; 4 data"/>
      <sheetName val="Chart3 &amp; 5 data"/>
      <sheetName val="Chart6-8 data"/>
      <sheetName val="Graph"/>
      <sheetName val="RevComps"/>
      <sheetName val="RevComps (2)"/>
      <sheetName val="ChartA"/>
      <sheetName val="ChartB"/>
      <sheetName val="ChartC"/>
      <sheetName val="2000Sales"/>
      <sheetName val="kWh-Mcf"/>
      <sheetName val="O&amp;M per cust-CPD"/>
      <sheetName val="LEGAL ENTITY SUMMARY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96">
          <cell r="B96">
            <v>38353</v>
          </cell>
          <cell r="C96">
            <v>6.9103000000000003</v>
          </cell>
        </row>
        <row r="97">
          <cell r="B97">
            <v>38384</v>
          </cell>
          <cell r="C97">
            <v>6.7782999999999998</v>
          </cell>
        </row>
        <row r="98">
          <cell r="B98">
            <v>38412</v>
          </cell>
          <cell r="C98">
            <v>7.0305999999999997</v>
          </cell>
        </row>
        <row r="99">
          <cell r="B99">
            <v>38443</v>
          </cell>
          <cell r="C99">
            <v>7.1192000000000002</v>
          </cell>
        </row>
        <row r="100">
          <cell r="B100">
            <v>38473</v>
          </cell>
          <cell r="C100">
            <v>6.4542999999999999</v>
          </cell>
        </row>
        <row r="101">
          <cell r="B101">
            <v>38504</v>
          </cell>
          <cell r="C101">
            <v>6.0772000000000004</v>
          </cell>
        </row>
        <row r="102">
          <cell r="B102">
            <v>38534</v>
          </cell>
          <cell r="C102">
            <v>6.1077000000000004</v>
          </cell>
        </row>
        <row r="103">
          <cell r="B103">
            <v>38565</v>
          </cell>
          <cell r="C103">
            <v>6.2251000000000003</v>
          </cell>
        </row>
        <row r="104">
          <cell r="B104">
            <v>38596</v>
          </cell>
          <cell r="C104">
            <v>7.0206999999999997</v>
          </cell>
        </row>
        <row r="105">
          <cell r="B105">
            <v>38626</v>
          </cell>
          <cell r="C105">
            <v>10.5701</v>
          </cell>
        </row>
        <row r="106">
          <cell r="B106">
            <v>38657</v>
          </cell>
          <cell r="C106">
            <v>12.042</v>
          </cell>
        </row>
        <row r="107">
          <cell r="B107">
            <v>38687</v>
          </cell>
          <cell r="C107">
            <v>11.069000000000001</v>
          </cell>
        </row>
        <row r="108">
          <cell r="B108">
            <v>38718</v>
          </cell>
          <cell r="C108">
            <v>10.820399999999999</v>
          </cell>
        </row>
        <row r="109">
          <cell r="B109">
            <v>38749</v>
          </cell>
          <cell r="C109">
            <v>9.9863999999999997</v>
          </cell>
        </row>
        <row r="110">
          <cell r="B110">
            <v>38777</v>
          </cell>
          <cell r="C110">
            <v>12.1105</v>
          </cell>
        </row>
        <row r="111">
          <cell r="B111">
            <v>38808</v>
          </cell>
          <cell r="C111">
            <v>10.4755</v>
          </cell>
        </row>
        <row r="112">
          <cell r="B112">
            <v>38838</v>
          </cell>
          <cell r="C112">
            <v>8.9533000000000005</v>
          </cell>
        </row>
        <row r="113">
          <cell r="B113">
            <v>38869</v>
          </cell>
          <cell r="C113">
            <v>8.7004999999999999</v>
          </cell>
        </row>
        <row r="114">
          <cell r="B114">
            <v>38899</v>
          </cell>
          <cell r="C114">
            <v>8.3070000000000004</v>
          </cell>
        </row>
        <row r="115">
          <cell r="B115">
            <v>38930</v>
          </cell>
          <cell r="C115">
            <v>9.6660000000000004</v>
          </cell>
        </row>
        <row r="116">
          <cell r="B116">
            <v>38961</v>
          </cell>
          <cell r="C116">
            <v>10.737299999999999</v>
          </cell>
        </row>
        <row r="117">
          <cell r="B117">
            <v>38991</v>
          </cell>
          <cell r="C117">
            <v>9.7626000000000008</v>
          </cell>
        </row>
        <row r="118">
          <cell r="B118">
            <v>39022</v>
          </cell>
          <cell r="C118">
            <v>9.4421999999999997</v>
          </cell>
        </row>
        <row r="119">
          <cell r="B119">
            <v>39052</v>
          </cell>
          <cell r="C119">
            <v>9.2276000000000007</v>
          </cell>
        </row>
        <row r="120">
          <cell r="B120">
            <v>39083</v>
          </cell>
          <cell r="C120">
            <v>9.4620999999999995</v>
          </cell>
        </row>
        <row r="121">
          <cell r="B121">
            <v>39114</v>
          </cell>
          <cell r="C121">
            <v>9.2688000000000006</v>
          </cell>
        </row>
        <row r="122">
          <cell r="B122">
            <v>39142</v>
          </cell>
          <cell r="C122">
            <v>9.3672000000000004</v>
          </cell>
        </row>
        <row r="123">
          <cell r="B123">
            <v>39173</v>
          </cell>
          <cell r="C123">
            <v>8.9056999999999995</v>
          </cell>
        </row>
        <row r="124">
          <cell r="B124">
            <v>39203</v>
          </cell>
          <cell r="C124">
            <v>8.4395000000000007</v>
          </cell>
        </row>
        <row r="125">
          <cell r="B125">
            <v>39234</v>
          </cell>
          <cell r="C125">
            <v>8.5990000000000002</v>
          </cell>
        </row>
        <row r="126">
          <cell r="B126">
            <v>39264</v>
          </cell>
          <cell r="C126">
            <v>8.7819000000000003</v>
          </cell>
        </row>
        <row r="127">
          <cell r="B127">
            <v>39295</v>
          </cell>
          <cell r="C127">
            <v>8.1499000000000006</v>
          </cell>
        </row>
        <row r="128">
          <cell r="B128">
            <v>39326</v>
          </cell>
          <cell r="C128">
            <v>8.0441000000000003</v>
          </cell>
        </row>
        <row r="129">
          <cell r="B129">
            <v>39356</v>
          </cell>
          <cell r="C129">
            <v>8.7649000000000008</v>
          </cell>
        </row>
        <row r="130">
          <cell r="B130">
            <v>39387</v>
          </cell>
          <cell r="C130">
            <v>9.4421999999999997</v>
          </cell>
        </row>
        <row r="131">
          <cell r="B131">
            <v>39417</v>
          </cell>
          <cell r="C131">
            <v>9.2276000000000007</v>
          </cell>
        </row>
        <row r="132">
          <cell r="B132">
            <v>39448</v>
          </cell>
          <cell r="C132">
            <v>9.4620999999999995</v>
          </cell>
        </row>
        <row r="133">
          <cell r="B133">
            <v>39479</v>
          </cell>
          <cell r="C133">
            <v>9.2688000000000006</v>
          </cell>
        </row>
        <row r="134">
          <cell r="B134">
            <v>39508</v>
          </cell>
          <cell r="C134">
            <v>9.3672000000000004</v>
          </cell>
        </row>
        <row r="135">
          <cell r="B135">
            <v>39539</v>
          </cell>
          <cell r="C135">
            <v>8.9056999999999995</v>
          </cell>
        </row>
        <row r="136">
          <cell r="B136">
            <v>39569</v>
          </cell>
          <cell r="C136">
            <v>8.4395000000000007</v>
          </cell>
        </row>
        <row r="137">
          <cell r="B137">
            <v>39600</v>
          </cell>
          <cell r="C137">
            <v>8.5990000000000002</v>
          </cell>
        </row>
        <row r="138">
          <cell r="B138">
            <v>39630</v>
          </cell>
          <cell r="C138">
            <v>8.7819000000000003</v>
          </cell>
        </row>
        <row r="139">
          <cell r="B139">
            <v>39661</v>
          </cell>
          <cell r="C139">
            <v>8.1499000000000006</v>
          </cell>
        </row>
        <row r="140">
          <cell r="B140">
            <v>39692</v>
          </cell>
          <cell r="C140">
            <v>8.0441000000000003</v>
          </cell>
        </row>
        <row r="141">
          <cell r="B141">
            <v>39722</v>
          </cell>
          <cell r="C141">
            <v>8.7649000000000008</v>
          </cell>
        </row>
        <row r="142">
          <cell r="B142">
            <v>39753</v>
          </cell>
          <cell r="C142">
            <v>9.4421999999999997</v>
          </cell>
        </row>
        <row r="143">
          <cell r="B143">
            <v>39783</v>
          </cell>
          <cell r="C143">
            <v>9.2276000000000007</v>
          </cell>
        </row>
        <row r="144">
          <cell r="B144">
            <v>39814</v>
          </cell>
          <cell r="C144">
            <v>9.4620999999999995</v>
          </cell>
        </row>
        <row r="145">
          <cell r="B145">
            <v>39845</v>
          </cell>
          <cell r="C145">
            <v>9.2688000000000006</v>
          </cell>
        </row>
        <row r="146">
          <cell r="B146">
            <v>39873</v>
          </cell>
          <cell r="C146">
            <v>9.3672000000000004</v>
          </cell>
        </row>
        <row r="147">
          <cell r="B147">
            <v>39904</v>
          </cell>
          <cell r="C147">
            <v>8.9056999999999995</v>
          </cell>
        </row>
        <row r="148">
          <cell r="B148">
            <v>39934</v>
          </cell>
          <cell r="C148">
            <v>8.4395000000000007</v>
          </cell>
        </row>
        <row r="149">
          <cell r="B149">
            <v>39965</v>
          </cell>
          <cell r="C149">
            <v>8.5990000000000002</v>
          </cell>
        </row>
        <row r="150">
          <cell r="B150">
            <v>39995</v>
          </cell>
          <cell r="C150">
            <v>8.7819000000000003</v>
          </cell>
        </row>
        <row r="151">
          <cell r="B151">
            <v>40026</v>
          </cell>
          <cell r="C151">
            <v>8.1499000000000006</v>
          </cell>
        </row>
        <row r="152">
          <cell r="B152">
            <v>40057</v>
          </cell>
          <cell r="C152">
            <v>8.0441000000000003</v>
          </cell>
        </row>
        <row r="153">
          <cell r="B153">
            <v>40087</v>
          </cell>
          <cell r="C153">
            <v>8.7649000000000008</v>
          </cell>
        </row>
        <row r="154">
          <cell r="B154">
            <v>40118</v>
          </cell>
          <cell r="C154">
            <v>9.4421999999999997</v>
          </cell>
        </row>
        <row r="155">
          <cell r="B155">
            <v>40148</v>
          </cell>
          <cell r="C155">
            <v>9.2276000000000007</v>
          </cell>
        </row>
        <row r="156">
          <cell r="B156">
            <v>40179</v>
          </cell>
          <cell r="C156">
            <v>9.4620999999999995</v>
          </cell>
        </row>
        <row r="157">
          <cell r="B157">
            <v>40210</v>
          </cell>
          <cell r="C157">
            <v>9.2688000000000006</v>
          </cell>
        </row>
        <row r="158">
          <cell r="B158">
            <v>40238</v>
          </cell>
          <cell r="C158">
            <v>9.3672000000000004</v>
          </cell>
        </row>
        <row r="159">
          <cell r="B159">
            <v>40269</v>
          </cell>
          <cell r="C159">
            <v>8.9056999999999995</v>
          </cell>
        </row>
        <row r="160">
          <cell r="B160">
            <v>40299</v>
          </cell>
          <cell r="C160">
            <v>8.4395000000000007</v>
          </cell>
        </row>
        <row r="161">
          <cell r="B161">
            <v>40330</v>
          </cell>
          <cell r="C161">
            <v>8.5990000000000002</v>
          </cell>
        </row>
        <row r="162">
          <cell r="B162">
            <v>40360</v>
          </cell>
          <cell r="C162">
            <v>8.7819000000000003</v>
          </cell>
        </row>
        <row r="163">
          <cell r="B163">
            <v>40391</v>
          </cell>
          <cell r="C163">
            <v>8.1499000000000006</v>
          </cell>
        </row>
        <row r="164">
          <cell r="B164">
            <v>40422</v>
          </cell>
          <cell r="C164">
            <v>8.0441000000000003</v>
          </cell>
        </row>
        <row r="165">
          <cell r="B165">
            <v>40452</v>
          </cell>
          <cell r="C165">
            <v>8.7649000000000008</v>
          </cell>
        </row>
        <row r="166">
          <cell r="B166">
            <v>40483</v>
          </cell>
          <cell r="C166">
            <v>9.4421999999999997</v>
          </cell>
        </row>
        <row r="167">
          <cell r="B167">
            <v>40513</v>
          </cell>
          <cell r="C167">
            <v>9.2276000000000007</v>
          </cell>
        </row>
        <row r="168">
          <cell r="B168">
            <v>40544</v>
          </cell>
          <cell r="C168">
            <v>9.4620999999999995</v>
          </cell>
        </row>
        <row r="169">
          <cell r="B169">
            <v>40575</v>
          </cell>
          <cell r="C169">
            <v>9.2688000000000006</v>
          </cell>
        </row>
        <row r="170">
          <cell r="B170">
            <v>40603</v>
          </cell>
          <cell r="C170">
            <v>9.3672000000000004</v>
          </cell>
        </row>
        <row r="171">
          <cell r="B171">
            <v>40634</v>
          </cell>
          <cell r="C171">
            <v>8.9056999999999995</v>
          </cell>
        </row>
        <row r="172">
          <cell r="B172">
            <v>40664</v>
          </cell>
          <cell r="C172">
            <v>8.4395000000000007</v>
          </cell>
        </row>
        <row r="173">
          <cell r="B173">
            <v>40695</v>
          </cell>
          <cell r="C173">
            <v>8.5990000000000002</v>
          </cell>
        </row>
        <row r="174">
          <cell r="B174">
            <v>40725</v>
          </cell>
          <cell r="C174">
            <v>8.7819000000000003</v>
          </cell>
        </row>
        <row r="175">
          <cell r="B175">
            <v>40756</v>
          </cell>
          <cell r="C175">
            <v>8.1499000000000006</v>
          </cell>
        </row>
        <row r="176">
          <cell r="B176">
            <v>40787</v>
          </cell>
          <cell r="C176">
            <v>8.0441000000000003</v>
          </cell>
        </row>
        <row r="177">
          <cell r="B177">
            <v>40817</v>
          </cell>
          <cell r="C177">
            <v>8.7649000000000008</v>
          </cell>
        </row>
        <row r="178">
          <cell r="B178">
            <v>40848</v>
          </cell>
          <cell r="C178">
            <v>9.4421999999999997</v>
          </cell>
        </row>
        <row r="179">
          <cell r="B179">
            <v>40878</v>
          </cell>
          <cell r="C179">
            <v>9.227600000000000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est Adj"/>
      <sheetName val="Sheet1"/>
      <sheetName val="Input_Stmt_Sales"/>
    </sheetNames>
    <sheetDataSet>
      <sheetData sheetId="0"/>
      <sheetData sheetId="1">
        <row r="7">
          <cell r="A7">
            <v>199201</v>
          </cell>
          <cell r="B7">
            <v>2881331634</v>
          </cell>
          <cell r="C7">
            <v>35582000</v>
          </cell>
          <cell r="D7">
            <v>2916913634</v>
          </cell>
          <cell r="E7">
            <v>707365814</v>
          </cell>
          <cell r="F7">
            <v>16392106</v>
          </cell>
          <cell r="G7">
            <v>3640671554</v>
          </cell>
          <cell r="H7">
            <v>13832446</v>
          </cell>
          <cell r="J7">
            <v>13832446</v>
          </cell>
          <cell r="K7">
            <v>3815706</v>
          </cell>
          <cell r="M7">
            <v>199201</v>
          </cell>
          <cell r="N7">
            <v>2881331634</v>
          </cell>
          <cell r="O7">
            <v>35582000</v>
          </cell>
          <cell r="P7">
            <v>2916913634</v>
          </cell>
          <cell r="Q7">
            <v>707365814</v>
          </cell>
          <cell r="R7">
            <v>16392106</v>
          </cell>
          <cell r="S7">
            <v>3640671554</v>
          </cell>
          <cell r="T7">
            <v>13832446</v>
          </cell>
          <cell r="U7">
            <v>0</v>
          </cell>
          <cell r="V7">
            <v>13832446</v>
          </cell>
          <cell r="W7">
            <v>3815706</v>
          </cell>
          <cell r="Y7">
            <v>199201</v>
          </cell>
          <cell r="AB7">
            <v>0</v>
          </cell>
          <cell r="AE7">
            <v>0</v>
          </cell>
          <cell r="AH7">
            <v>0</v>
          </cell>
          <cell r="AK7">
            <v>199201</v>
          </cell>
          <cell r="AN7">
            <v>0</v>
          </cell>
          <cell r="AQ7">
            <v>0</v>
          </cell>
          <cell r="AT7">
            <v>0</v>
          </cell>
        </row>
        <row r="8">
          <cell r="A8">
            <v>199202</v>
          </cell>
          <cell r="B8">
            <v>2946365989</v>
          </cell>
          <cell r="C8">
            <v>16586000</v>
          </cell>
          <cell r="D8">
            <v>2962951989</v>
          </cell>
          <cell r="E8">
            <v>698512564</v>
          </cell>
          <cell r="F8">
            <v>19640343</v>
          </cell>
          <cell r="G8">
            <v>3681104896</v>
          </cell>
          <cell r="H8">
            <v>14998215</v>
          </cell>
          <cell r="J8">
            <v>14998215</v>
          </cell>
          <cell r="K8">
            <v>3616374</v>
          </cell>
          <cell r="M8">
            <v>199202</v>
          </cell>
          <cell r="N8">
            <v>5827697623</v>
          </cell>
          <cell r="O8">
            <v>52168000</v>
          </cell>
          <cell r="P8">
            <v>5879865623</v>
          </cell>
          <cell r="Q8">
            <v>1405878378</v>
          </cell>
          <cell r="R8">
            <v>36032449</v>
          </cell>
          <cell r="S8">
            <v>7321776450</v>
          </cell>
          <cell r="T8">
            <v>28830661</v>
          </cell>
          <cell r="U8">
            <v>0</v>
          </cell>
          <cell r="V8">
            <v>28830661</v>
          </cell>
          <cell r="W8">
            <v>7432080</v>
          </cell>
          <cell r="Y8">
            <v>199202</v>
          </cell>
          <cell r="AB8">
            <v>0</v>
          </cell>
          <cell r="AE8">
            <v>0</v>
          </cell>
          <cell r="AH8">
            <v>0</v>
          </cell>
          <cell r="AK8">
            <v>199202</v>
          </cell>
          <cell r="AN8">
            <v>0</v>
          </cell>
          <cell r="AQ8">
            <v>0</v>
          </cell>
          <cell r="AT8">
            <v>0</v>
          </cell>
        </row>
        <row r="9">
          <cell r="A9">
            <v>199203</v>
          </cell>
          <cell r="B9">
            <v>2797039696</v>
          </cell>
          <cell r="C9">
            <v>26197000</v>
          </cell>
          <cell r="D9">
            <v>2823236696</v>
          </cell>
          <cell r="E9">
            <v>668423868</v>
          </cell>
          <cell r="F9">
            <v>22756532</v>
          </cell>
          <cell r="G9">
            <v>3514417096</v>
          </cell>
          <cell r="H9">
            <v>12733153</v>
          </cell>
          <cell r="J9">
            <v>12733153</v>
          </cell>
          <cell r="K9">
            <v>3232836</v>
          </cell>
          <cell r="M9">
            <v>199203</v>
          </cell>
          <cell r="N9">
            <v>8624737319</v>
          </cell>
          <cell r="O9">
            <v>78365000</v>
          </cell>
          <cell r="P9">
            <v>8703102319</v>
          </cell>
          <cell r="Q9">
            <v>2074302246</v>
          </cell>
          <cell r="R9">
            <v>58788981</v>
          </cell>
          <cell r="S9">
            <v>10836193546</v>
          </cell>
          <cell r="T9">
            <v>41563814</v>
          </cell>
          <cell r="U9">
            <v>0</v>
          </cell>
          <cell r="V9">
            <v>41563814</v>
          </cell>
          <cell r="W9">
            <v>10664916</v>
          </cell>
          <cell r="Y9">
            <v>199203</v>
          </cell>
          <cell r="AB9">
            <v>0</v>
          </cell>
          <cell r="AE9">
            <v>0</v>
          </cell>
          <cell r="AH9">
            <v>0</v>
          </cell>
          <cell r="AK9">
            <v>199203</v>
          </cell>
          <cell r="AN9">
            <v>0</v>
          </cell>
          <cell r="AQ9">
            <v>0</v>
          </cell>
          <cell r="AT9">
            <v>0</v>
          </cell>
        </row>
        <row r="10">
          <cell r="A10">
            <v>199204</v>
          </cell>
          <cell r="B10">
            <v>2641912627</v>
          </cell>
          <cell r="C10">
            <v>17454000</v>
          </cell>
          <cell r="D10">
            <v>2659366627</v>
          </cell>
          <cell r="E10">
            <v>650201828</v>
          </cell>
          <cell r="F10">
            <v>16739094</v>
          </cell>
          <cell r="G10">
            <v>3326307549</v>
          </cell>
          <cell r="H10">
            <v>10645210</v>
          </cell>
          <cell r="J10">
            <v>10645210</v>
          </cell>
          <cell r="K10">
            <v>2516975</v>
          </cell>
          <cell r="M10">
            <v>199204</v>
          </cell>
          <cell r="N10">
            <v>11266649946</v>
          </cell>
          <cell r="O10">
            <v>95819000</v>
          </cell>
          <cell r="P10">
            <v>11362468946</v>
          </cell>
          <cell r="Q10">
            <v>2724504074</v>
          </cell>
          <cell r="R10">
            <v>75528075</v>
          </cell>
          <cell r="S10">
            <v>14162501095</v>
          </cell>
          <cell r="T10">
            <v>52209024</v>
          </cell>
          <cell r="U10">
            <v>0</v>
          </cell>
          <cell r="V10">
            <v>52209024</v>
          </cell>
          <cell r="W10">
            <v>13181891</v>
          </cell>
          <cell r="Y10">
            <v>199204</v>
          </cell>
          <cell r="AB10">
            <v>0</v>
          </cell>
          <cell r="AE10">
            <v>0</v>
          </cell>
          <cell r="AH10">
            <v>0</v>
          </cell>
          <cell r="AK10">
            <v>199204</v>
          </cell>
          <cell r="AN10">
            <v>0</v>
          </cell>
          <cell r="AQ10">
            <v>0</v>
          </cell>
          <cell r="AT10">
            <v>0</v>
          </cell>
        </row>
        <row r="11">
          <cell r="A11">
            <v>199205</v>
          </cell>
          <cell r="B11">
            <v>2626348415</v>
          </cell>
          <cell r="C11">
            <v>56712000</v>
          </cell>
          <cell r="D11">
            <v>2683060415</v>
          </cell>
          <cell r="E11">
            <v>632299877</v>
          </cell>
          <cell r="F11">
            <v>16075119</v>
          </cell>
          <cell r="G11">
            <v>3331435411</v>
          </cell>
          <cell r="H11">
            <v>6709547</v>
          </cell>
          <cell r="J11">
            <v>6709547</v>
          </cell>
          <cell r="K11">
            <v>1419071</v>
          </cell>
          <cell r="M11">
            <v>199205</v>
          </cell>
          <cell r="N11">
            <v>13892998361</v>
          </cell>
          <cell r="O11">
            <v>152531000</v>
          </cell>
          <cell r="P11">
            <v>14045529361</v>
          </cell>
          <cell r="Q11">
            <v>3356803951</v>
          </cell>
          <cell r="R11">
            <v>91603194</v>
          </cell>
          <cell r="S11">
            <v>17493936506</v>
          </cell>
          <cell r="T11">
            <v>58918571</v>
          </cell>
          <cell r="U11">
            <v>0</v>
          </cell>
          <cell r="V11">
            <v>58918571</v>
          </cell>
          <cell r="W11">
            <v>14600962</v>
          </cell>
          <cell r="Y11">
            <v>199205</v>
          </cell>
          <cell r="AB11">
            <v>0</v>
          </cell>
          <cell r="AE11">
            <v>0</v>
          </cell>
          <cell r="AH11">
            <v>0</v>
          </cell>
          <cell r="AK11">
            <v>199205</v>
          </cell>
          <cell r="AN11">
            <v>0</v>
          </cell>
          <cell r="AQ11">
            <v>0</v>
          </cell>
          <cell r="AT11">
            <v>0</v>
          </cell>
        </row>
        <row r="12">
          <cell r="A12">
            <v>199206</v>
          </cell>
          <cell r="B12">
            <v>2859152399</v>
          </cell>
          <cell r="C12">
            <v>154156000</v>
          </cell>
          <cell r="D12">
            <v>3013308399</v>
          </cell>
          <cell r="E12">
            <v>651786712</v>
          </cell>
          <cell r="F12">
            <v>17349722</v>
          </cell>
          <cell r="G12">
            <v>3682444833</v>
          </cell>
          <cell r="H12">
            <v>4683784</v>
          </cell>
          <cell r="J12">
            <v>4683784</v>
          </cell>
          <cell r="K12">
            <v>1725421</v>
          </cell>
          <cell r="M12">
            <v>199206</v>
          </cell>
          <cell r="N12">
            <v>16752150760</v>
          </cell>
          <cell r="O12">
            <v>306687000</v>
          </cell>
          <cell r="P12">
            <v>17058837760</v>
          </cell>
          <cell r="Q12">
            <v>4008590663</v>
          </cell>
          <cell r="R12">
            <v>108952916</v>
          </cell>
          <cell r="S12">
            <v>21176381339</v>
          </cell>
          <cell r="T12">
            <v>63602355</v>
          </cell>
          <cell r="U12">
            <v>0</v>
          </cell>
          <cell r="V12">
            <v>63602355</v>
          </cell>
          <cell r="W12">
            <v>16326383</v>
          </cell>
          <cell r="Y12">
            <v>199206</v>
          </cell>
          <cell r="AB12">
            <v>0</v>
          </cell>
          <cell r="AE12">
            <v>0</v>
          </cell>
          <cell r="AH12">
            <v>0</v>
          </cell>
          <cell r="AK12">
            <v>199206</v>
          </cell>
          <cell r="AN12">
            <v>0</v>
          </cell>
          <cell r="AQ12">
            <v>0</v>
          </cell>
          <cell r="AT12">
            <v>0</v>
          </cell>
        </row>
        <row r="13">
          <cell r="A13">
            <v>199207</v>
          </cell>
          <cell r="B13">
            <v>3263138319</v>
          </cell>
          <cell r="C13">
            <v>39910000</v>
          </cell>
          <cell r="D13">
            <v>3303048319</v>
          </cell>
          <cell r="E13">
            <v>708957683</v>
          </cell>
          <cell r="F13">
            <v>17141278</v>
          </cell>
          <cell r="G13">
            <v>4029147280</v>
          </cell>
          <cell r="H13">
            <v>3905097</v>
          </cell>
          <cell r="J13">
            <v>3905097</v>
          </cell>
          <cell r="K13">
            <v>2106885</v>
          </cell>
          <cell r="M13">
            <v>199207</v>
          </cell>
          <cell r="N13">
            <v>20015289079</v>
          </cell>
          <cell r="O13">
            <v>346597000</v>
          </cell>
          <cell r="P13">
            <v>20361886079</v>
          </cell>
          <cell r="Q13">
            <v>4717548346</v>
          </cell>
          <cell r="R13">
            <v>126094194</v>
          </cell>
          <cell r="S13">
            <v>25205528619</v>
          </cell>
          <cell r="T13">
            <v>67507452</v>
          </cell>
          <cell r="U13">
            <v>0</v>
          </cell>
          <cell r="V13">
            <v>67507452</v>
          </cell>
          <cell r="W13">
            <v>18433268</v>
          </cell>
          <cell r="Y13">
            <v>199207</v>
          </cell>
          <cell r="AB13">
            <v>0</v>
          </cell>
          <cell r="AE13">
            <v>0</v>
          </cell>
          <cell r="AH13">
            <v>0</v>
          </cell>
          <cell r="AK13">
            <v>199207</v>
          </cell>
          <cell r="AN13">
            <v>0</v>
          </cell>
          <cell r="AQ13">
            <v>0</v>
          </cell>
          <cell r="AT13">
            <v>0</v>
          </cell>
        </row>
        <row r="14">
          <cell r="A14">
            <v>199208</v>
          </cell>
          <cell r="B14">
            <v>3262624190</v>
          </cell>
          <cell r="C14">
            <v>22032000</v>
          </cell>
          <cell r="D14">
            <v>3284656190</v>
          </cell>
          <cell r="E14">
            <v>677495978</v>
          </cell>
          <cell r="F14">
            <v>28771854</v>
          </cell>
          <cell r="G14">
            <v>3990924022</v>
          </cell>
          <cell r="H14">
            <v>3587113</v>
          </cell>
          <cell r="J14">
            <v>3587113</v>
          </cell>
          <cell r="K14">
            <v>1990518</v>
          </cell>
          <cell r="M14">
            <v>199208</v>
          </cell>
          <cell r="N14">
            <v>23277913269</v>
          </cell>
          <cell r="O14">
            <v>368629000</v>
          </cell>
          <cell r="P14">
            <v>23646542269</v>
          </cell>
          <cell r="Q14">
            <v>5395044324</v>
          </cell>
          <cell r="R14">
            <v>154866048</v>
          </cell>
          <cell r="S14">
            <v>29196452641</v>
          </cell>
          <cell r="T14">
            <v>71094565</v>
          </cell>
          <cell r="U14">
            <v>0</v>
          </cell>
          <cell r="V14">
            <v>71094565</v>
          </cell>
          <cell r="W14">
            <v>20423786</v>
          </cell>
          <cell r="Y14">
            <v>199208</v>
          </cell>
          <cell r="AB14">
            <v>0</v>
          </cell>
          <cell r="AE14">
            <v>0</v>
          </cell>
          <cell r="AH14">
            <v>0</v>
          </cell>
          <cell r="AK14">
            <v>199208</v>
          </cell>
          <cell r="AN14">
            <v>0</v>
          </cell>
          <cell r="AQ14">
            <v>0</v>
          </cell>
          <cell r="AT14">
            <v>0</v>
          </cell>
        </row>
        <row r="15">
          <cell r="A15">
            <v>199209</v>
          </cell>
          <cell r="B15">
            <v>3259729263</v>
          </cell>
          <cell r="C15">
            <v>16416000</v>
          </cell>
          <cell r="D15">
            <v>3276145263</v>
          </cell>
          <cell r="E15">
            <v>724949716</v>
          </cell>
          <cell r="F15">
            <v>25422153</v>
          </cell>
          <cell r="G15">
            <v>4026517132</v>
          </cell>
          <cell r="H15">
            <v>3757871</v>
          </cell>
          <cell r="J15">
            <v>3757871</v>
          </cell>
          <cell r="K15">
            <v>3069264</v>
          </cell>
          <cell r="M15">
            <v>199209</v>
          </cell>
          <cell r="N15">
            <v>26537642532</v>
          </cell>
          <cell r="O15">
            <v>385045000</v>
          </cell>
          <cell r="P15">
            <v>26922687532</v>
          </cell>
          <cell r="Q15">
            <v>6119994040</v>
          </cell>
          <cell r="R15">
            <v>180288201</v>
          </cell>
          <cell r="S15">
            <v>33222969773</v>
          </cell>
          <cell r="T15">
            <v>74852436</v>
          </cell>
          <cell r="U15">
            <v>0</v>
          </cell>
          <cell r="V15">
            <v>74852436</v>
          </cell>
          <cell r="W15">
            <v>23493050</v>
          </cell>
          <cell r="Y15">
            <v>199209</v>
          </cell>
          <cell r="AB15">
            <v>0</v>
          </cell>
          <cell r="AE15">
            <v>0</v>
          </cell>
          <cell r="AH15">
            <v>0</v>
          </cell>
          <cell r="AK15">
            <v>199209</v>
          </cell>
          <cell r="AN15">
            <v>0</v>
          </cell>
          <cell r="AQ15">
            <v>0</v>
          </cell>
          <cell r="AT15">
            <v>0</v>
          </cell>
        </row>
        <row r="16">
          <cell r="A16">
            <v>199210</v>
          </cell>
          <cell r="B16">
            <v>2882248836</v>
          </cell>
          <cell r="C16">
            <v>21502000</v>
          </cell>
          <cell r="D16">
            <v>2903750836</v>
          </cell>
          <cell r="E16">
            <v>707432689</v>
          </cell>
          <cell r="F16">
            <v>21452530</v>
          </cell>
          <cell r="G16">
            <v>3632636055</v>
          </cell>
          <cell r="H16">
            <v>5042805</v>
          </cell>
          <cell r="J16">
            <v>5042805</v>
          </cell>
          <cell r="K16">
            <v>1564265</v>
          </cell>
          <cell r="M16">
            <v>199210</v>
          </cell>
          <cell r="N16">
            <v>29419891368</v>
          </cell>
          <cell r="O16">
            <v>406547000</v>
          </cell>
          <cell r="P16">
            <v>29826438368</v>
          </cell>
          <cell r="Q16">
            <v>6827426729</v>
          </cell>
          <cell r="R16">
            <v>201740731</v>
          </cell>
          <cell r="S16">
            <v>36855605828</v>
          </cell>
          <cell r="T16">
            <v>79895241</v>
          </cell>
          <cell r="U16">
            <v>0</v>
          </cell>
          <cell r="V16">
            <v>79895241</v>
          </cell>
          <cell r="W16">
            <v>25057315</v>
          </cell>
          <cell r="Y16">
            <v>199210</v>
          </cell>
          <cell r="AB16">
            <v>0</v>
          </cell>
          <cell r="AE16">
            <v>0</v>
          </cell>
          <cell r="AH16">
            <v>0</v>
          </cell>
          <cell r="AK16">
            <v>199210</v>
          </cell>
          <cell r="AN16">
            <v>0</v>
          </cell>
          <cell r="AQ16">
            <v>0</v>
          </cell>
          <cell r="AT16">
            <v>0</v>
          </cell>
        </row>
        <row r="17">
          <cell r="A17">
            <v>199211</v>
          </cell>
          <cell r="B17">
            <v>2677137680</v>
          </cell>
          <cell r="C17">
            <v>19156000</v>
          </cell>
          <cell r="D17">
            <v>2696293680</v>
          </cell>
          <cell r="E17">
            <v>598501351</v>
          </cell>
          <cell r="F17">
            <v>52327318</v>
          </cell>
          <cell r="G17">
            <v>3347122349</v>
          </cell>
          <cell r="H17">
            <v>8619094</v>
          </cell>
          <cell r="J17">
            <v>8619094</v>
          </cell>
          <cell r="K17">
            <v>2147040</v>
          </cell>
          <cell r="M17">
            <v>199211</v>
          </cell>
          <cell r="N17">
            <v>32097029048</v>
          </cell>
          <cell r="O17">
            <v>425703000</v>
          </cell>
          <cell r="P17">
            <v>32522732048</v>
          </cell>
          <cell r="Q17">
            <v>7425928080</v>
          </cell>
          <cell r="R17">
            <v>254068049</v>
          </cell>
          <cell r="S17">
            <v>40202728177</v>
          </cell>
          <cell r="T17">
            <v>88514335</v>
          </cell>
          <cell r="U17">
            <v>0</v>
          </cell>
          <cell r="V17">
            <v>88514335</v>
          </cell>
          <cell r="W17">
            <v>27204355</v>
          </cell>
          <cell r="Y17">
            <v>199211</v>
          </cell>
          <cell r="AB17">
            <v>0</v>
          </cell>
          <cell r="AE17">
            <v>0</v>
          </cell>
          <cell r="AH17">
            <v>0</v>
          </cell>
          <cell r="AK17">
            <v>199211</v>
          </cell>
          <cell r="AN17">
            <v>0</v>
          </cell>
          <cell r="AQ17">
            <v>0</v>
          </cell>
          <cell r="AT17">
            <v>0</v>
          </cell>
        </row>
        <row r="18">
          <cell r="A18">
            <v>199212</v>
          </cell>
          <cell r="B18">
            <v>3022259919</v>
          </cell>
          <cell r="C18">
            <v>17929000</v>
          </cell>
          <cell r="D18">
            <v>3040188919</v>
          </cell>
          <cell r="E18">
            <v>761374379</v>
          </cell>
          <cell r="F18">
            <v>33420813</v>
          </cell>
          <cell r="G18">
            <v>3834984111</v>
          </cell>
          <cell r="H18">
            <v>12457476</v>
          </cell>
          <cell r="J18">
            <v>12457476</v>
          </cell>
          <cell r="K18">
            <v>3177567</v>
          </cell>
          <cell r="M18">
            <v>199212</v>
          </cell>
          <cell r="N18">
            <v>35119288967</v>
          </cell>
          <cell r="O18">
            <v>443632000</v>
          </cell>
          <cell r="P18">
            <v>35562920967</v>
          </cell>
          <cell r="Q18">
            <v>8187302459</v>
          </cell>
          <cell r="R18">
            <v>287488862</v>
          </cell>
          <cell r="S18">
            <v>44037712288</v>
          </cell>
          <cell r="T18">
            <v>100971811</v>
          </cell>
          <cell r="U18">
            <v>0</v>
          </cell>
          <cell r="V18">
            <v>100971811</v>
          </cell>
          <cell r="W18">
            <v>30381922</v>
          </cell>
          <cell r="Y18">
            <v>199212</v>
          </cell>
          <cell r="AB18">
            <v>0</v>
          </cell>
          <cell r="AE18">
            <v>0</v>
          </cell>
          <cell r="AH18">
            <v>0</v>
          </cell>
          <cell r="AK18">
            <v>199212</v>
          </cell>
          <cell r="AN18">
            <v>0</v>
          </cell>
          <cell r="AQ18">
            <v>0</v>
          </cell>
          <cell r="AT18">
            <v>0</v>
          </cell>
        </row>
        <row r="19">
          <cell r="A19">
            <v>199301</v>
          </cell>
          <cell r="B19">
            <v>3037542738</v>
          </cell>
          <cell r="C19">
            <v>8602000</v>
          </cell>
          <cell r="D19">
            <v>3046144738</v>
          </cell>
          <cell r="E19">
            <v>736208874</v>
          </cell>
          <cell r="F19">
            <v>28712350</v>
          </cell>
          <cell r="G19">
            <v>3811065962</v>
          </cell>
          <cell r="H19">
            <v>14642527</v>
          </cell>
          <cell r="J19">
            <v>14642527</v>
          </cell>
          <cell r="K19">
            <v>3428500</v>
          </cell>
          <cell r="M19">
            <v>199301</v>
          </cell>
          <cell r="N19">
            <v>3037542738</v>
          </cell>
          <cell r="O19">
            <v>8602000</v>
          </cell>
          <cell r="P19">
            <v>3046144738</v>
          </cell>
          <cell r="Q19">
            <v>736208874</v>
          </cell>
          <cell r="R19">
            <v>28712350</v>
          </cell>
          <cell r="S19">
            <v>3811065962</v>
          </cell>
          <cell r="T19">
            <v>14642527</v>
          </cell>
          <cell r="U19">
            <v>0</v>
          </cell>
          <cell r="V19">
            <v>14642527</v>
          </cell>
          <cell r="W19">
            <v>3428500</v>
          </cell>
          <cell r="Y19">
            <v>199301</v>
          </cell>
          <cell r="Z19">
            <v>35275500071</v>
          </cell>
          <cell r="AA19">
            <v>416652000</v>
          </cell>
          <cell r="AB19">
            <v>35692152071</v>
          </cell>
          <cell r="AC19">
            <v>8216145519</v>
          </cell>
          <cell r="AD19">
            <v>299809106</v>
          </cell>
          <cell r="AE19">
            <v>44208106696</v>
          </cell>
          <cell r="AF19">
            <v>101781892</v>
          </cell>
          <cell r="AG19">
            <v>0</v>
          </cell>
          <cell r="AH19">
            <v>101781892</v>
          </cell>
          <cell r="AI19">
            <v>29994716</v>
          </cell>
          <cell r="AK19">
            <v>199301</v>
          </cell>
          <cell r="AL19">
            <v>8736940337</v>
          </cell>
          <cell r="AM19">
            <v>45687000</v>
          </cell>
          <cell r="AN19">
            <v>8782627337</v>
          </cell>
          <cell r="AO19">
            <v>2096084604</v>
          </cell>
          <cell r="AP19">
            <v>114460481</v>
          </cell>
          <cell r="AQ19">
            <v>10993172422</v>
          </cell>
          <cell r="AR19">
            <v>35719097</v>
          </cell>
          <cell r="AS19">
            <v>0</v>
          </cell>
          <cell r="AT19">
            <v>35719097</v>
          </cell>
          <cell r="AU19">
            <v>8753107</v>
          </cell>
        </row>
        <row r="20">
          <cell r="A20">
            <v>199302</v>
          </cell>
          <cell r="B20">
            <v>2921669819</v>
          </cell>
          <cell r="C20">
            <v>9384000</v>
          </cell>
          <cell r="D20">
            <v>2931053819</v>
          </cell>
          <cell r="E20">
            <v>737646719</v>
          </cell>
          <cell r="F20">
            <v>35138015</v>
          </cell>
          <cell r="G20">
            <v>3703838553</v>
          </cell>
          <cell r="H20">
            <v>15481933</v>
          </cell>
          <cell r="J20">
            <v>15481933</v>
          </cell>
          <cell r="K20">
            <v>3895487</v>
          </cell>
          <cell r="M20">
            <v>199302</v>
          </cell>
          <cell r="N20">
            <v>5959212557</v>
          </cell>
          <cell r="O20">
            <v>17986000</v>
          </cell>
          <cell r="P20">
            <v>5977198557</v>
          </cell>
          <cell r="Q20">
            <v>1473855593</v>
          </cell>
          <cell r="R20">
            <v>63850365</v>
          </cell>
          <cell r="S20">
            <v>7514904515</v>
          </cell>
          <cell r="T20">
            <v>30124460</v>
          </cell>
          <cell r="U20">
            <v>0</v>
          </cell>
          <cell r="V20">
            <v>30124460</v>
          </cell>
          <cell r="W20">
            <v>7323987</v>
          </cell>
          <cell r="Y20">
            <v>199302</v>
          </cell>
          <cell r="Z20">
            <v>35250803901</v>
          </cell>
          <cell r="AA20">
            <v>409450000</v>
          </cell>
          <cell r="AB20">
            <v>35660253901</v>
          </cell>
          <cell r="AC20">
            <v>8255279674</v>
          </cell>
          <cell r="AD20">
            <v>315306778</v>
          </cell>
          <cell r="AE20">
            <v>44230840353</v>
          </cell>
          <cell r="AF20">
            <v>102265610</v>
          </cell>
          <cell r="AG20">
            <v>0</v>
          </cell>
          <cell r="AH20">
            <v>102265610</v>
          </cell>
          <cell r="AI20">
            <v>30273829</v>
          </cell>
          <cell r="AK20">
            <v>199302</v>
          </cell>
          <cell r="AL20">
            <v>8981472476</v>
          </cell>
          <cell r="AM20">
            <v>35915000</v>
          </cell>
          <cell r="AN20">
            <v>9017387476</v>
          </cell>
          <cell r="AO20">
            <v>2235229972</v>
          </cell>
          <cell r="AP20">
            <v>97271178</v>
          </cell>
          <cell r="AQ20">
            <v>11349888626</v>
          </cell>
          <cell r="AR20">
            <v>42581936</v>
          </cell>
          <cell r="AS20">
            <v>0</v>
          </cell>
          <cell r="AT20">
            <v>42581936</v>
          </cell>
          <cell r="AU20">
            <v>10501554</v>
          </cell>
        </row>
        <row r="21">
          <cell r="A21">
            <v>199303</v>
          </cell>
          <cell r="B21">
            <v>2854999682</v>
          </cell>
          <cell r="C21">
            <v>20951000</v>
          </cell>
          <cell r="D21">
            <v>2875950682</v>
          </cell>
          <cell r="E21">
            <v>724911643</v>
          </cell>
          <cell r="F21">
            <v>24340575</v>
          </cell>
          <cell r="G21">
            <v>3625202900</v>
          </cell>
          <cell r="H21">
            <v>14667434</v>
          </cell>
          <cell r="J21">
            <v>14667434</v>
          </cell>
          <cell r="K21">
            <v>3878604</v>
          </cell>
          <cell r="M21">
            <v>199303</v>
          </cell>
          <cell r="N21">
            <v>8814212239</v>
          </cell>
          <cell r="O21">
            <v>38937000</v>
          </cell>
          <cell r="P21">
            <v>8853149239</v>
          </cell>
          <cell r="Q21">
            <v>2198767236</v>
          </cell>
          <cell r="R21">
            <v>88190940</v>
          </cell>
          <cell r="S21">
            <v>11140107415</v>
          </cell>
          <cell r="T21">
            <v>44791894</v>
          </cell>
          <cell r="U21">
            <v>0</v>
          </cell>
          <cell r="V21">
            <v>44791894</v>
          </cell>
          <cell r="W21">
            <v>11202591</v>
          </cell>
          <cell r="Y21">
            <v>199303</v>
          </cell>
          <cell r="Z21">
            <v>35308763887</v>
          </cell>
          <cell r="AA21">
            <v>404204000</v>
          </cell>
          <cell r="AB21">
            <v>35712967887</v>
          </cell>
          <cell r="AC21">
            <v>8311767449</v>
          </cell>
          <cell r="AD21">
            <v>316890821</v>
          </cell>
          <cell r="AE21">
            <v>44341626157</v>
          </cell>
          <cell r="AF21">
            <v>104199891</v>
          </cell>
          <cell r="AG21">
            <v>0</v>
          </cell>
          <cell r="AH21">
            <v>104199891</v>
          </cell>
          <cell r="AI21">
            <v>30919597</v>
          </cell>
          <cell r="AK21">
            <v>199303</v>
          </cell>
          <cell r="AL21">
            <v>8814212239</v>
          </cell>
          <cell r="AM21">
            <v>38937000</v>
          </cell>
          <cell r="AN21">
            <v>8853149239</v>
          </cell>
          <cell r="AO21">
            <v>2198767236</v>
          </cell>
          <cell r="AP21">
            <v>88190940</v>
          </cell>
          <cell r="AQ21">
            <v>11140107415</v>
          </cell>
          <cell r="AR21">
            <v>44791894</v>
          </cell>
          <cell r="AS21">
            <v>0</v>
          </cell>
          <cell r="AT21">
            <v>44791894</v>
          </cell>
          <cell r="AU21">
            <v>11202591</v>
          </cell>
        </row>
        <row r="22">
          <cell r="A22">
            <v>199304</v>
          </cell>
          <cell r="B22">
            <v>2634945258</v>
          </cell>
          <cell r="C22">
            <v>13616000</v>
          </cell>
          <cell r="D22">
            <v>2648561258</v>
          </cell>
          <cell r="E22">
            <v>607206314</v>
          </cell>
          <cell r="F22">
            <v>21850897</v>
          </cell>
          <cell r="G22">
            <v>3277618469</v>
          </cell>
          <cell r="H22">
            <v>10081102</v>
          </cell>
          <cell r="J22">
            <v>10081102</v>
          </cell>
          <cell r="K22">
            <v>2135033</v>
          </cell>
          <cell r="M22">
            <v>199304</v>
          </cell>
          <cell r="N22">
            <v>11449157497</v>
          </cell>
          <cell r="O22">
            <v>52553000</v>
          </cell>
          <cell r="P22">
            <v>11501710497</v>
          </cell>
          <cell r="Q22">
            <v>2805973550</v>
          </cell>
          <cell r="R22">
            <v>110041837</v>
          </cell>
          <cell r="S22">
            <v>14417725884</v>
          </cell>
          <cell r="T22">
            <v>54872996</v>
          </cell>
          <cell r="U22">
            <v>0</v>
          </cell>
          <cell r="V22">
            <v>54872996</v>
          </cell>
          <cell r="W22">
            <v>13337624</v>
          </cell>
          <cell r="Y22">
            <v>199304</v>
          </cell>
          <cell r="Z22">
            <v>35301796518</v>
          </cell>
          <cell r="AA22">
            <v>400366000</v>
          </cell>
          <cell r="AB22">
            <v>35702162518</v>
          </cell>
          <cell r="AC22">
            <v>8268771935</v>
          </cell>
          <cell r="AD22">
            <v>322002624</v>
          </cell>
          <cell r="AE22">
            <v>44292937077</v>
          </cell>
          <cell r="AF22">
            <v>103635783</v>
          </cell>
          <cell r="AG22">
            <v>0</v>
          </cell>
          <cell r="AH22">
            <v>103635783</v>
          </cell>
          <cell r="AI22">
            <v>30537655</v>
          </cell>
          <cell r="AK22">
            <v>199304</v>
          </cell>
          <cell r="AL22">
            <v>8411614759</v>
          </cell>
          <cell r="AM22">
            <v>43951000</v>
          </cell>
          <cell r="AN22">
            <v>8455565759</v>
          </cell>
          <cell r="AO22">
            <v>2069764676</v>
          </cell>
          <cell r="AP22">
            <v>81329487</v>
          </cell>
          <cell r="AQ22">
            <v>10606659922</v>
          </cell>
          <cell r="AR22">
            <v>40230469</v>
          </cell>
          <cell r="AS22">
            <v>0</v>
          </cell>
          <cell r="AT22">
            <v>40230469</v>
          </cell>
          <cell r="AU22">
            <v>9909124</v>
          </cell>
        </row>
        <row r="23">
          <cell r="A23">
            <v>199305</v>
          </cell>
          <cell r="B23">
            <v>2540529953</v>
          </cell>
          <cell r="C23">
            <v>21888000</v>
          </cell>
          <cell r="D23">
            <v>2562417953</v>
          </cell>
          <cell r="E23">
            <v>610895193</v>
          </cell>
          <cell r="F23">
            <v>36039539</v>
          </cell>
          <cell r="G23">
            <v>3209352685</v>
          </cell>
          <cell r="H23">
            <v>5706157</v>
          </cell>
          <cell r="J23">
            <v>5706157</v>
          </cell>
          <cell r="K23">
            <v>1318329</v>
          </cell>
          <cell r="M23">
            <v>199305</v>
          </cell>
          <cell r="N23">
            <v>13989687450</v>
          </cell>
          <cell r="O23">
            <v>74441000</v>
          </cell>
          <cell r="P23">
            <v>14064128450</v>
          </cell>
          <cell r="Q23">
            <v>3416868743</v>
          </cell>
          <cell r="R23">
            <v>146081376</v>
          </cell>
          <cell r="S23">
            <v>17627078569</v>
          </cell>
          <cell r="T23">
            <v>60579153</v>
          </cell>
          <cell r="U23">
            <v>0</v>
          </cell>
          <cell r="V23">
            <v>60579153</v>
          </cell>
          <cell r="W23">
            <v>14655953</v>
          </cell>
          <cell r="Y23">
            <v>199305</v>
          </cell>
          <cell r="Z23">
            <v>35215978056</v>
          </cell>
          <cell r="AA23">
            <v>365542000</v>
          </cell>
          <cell r="AB23">
            <v>35581520056</v>
          </cell>
          <cell r="AC23">
            <v>8247367251</v>
          </cell>
          <cell r="AD23">
            <v>341967044</v>
          </cell>
          <cell r="AE23">
            <v>44170854351</v>
          </cell>
          <cell r="AF23">
            <v>102632393</v>
          </cell>
          <cell r="AG23">
            <v>0</v>
          </cell>
          <cell r="AH23">
            <v>102632393</v>
          </cell>
          <cell r="AI23">
            <v>30436913</v>
          </cell>
          <cell r="AK23">
            <v>199305</v>
          </cell>
          <cell r="AL23">
            <v>8030474893</v>
          </cell>
          <cell r="AM23">
            <v>56455000</v>
          </cell>
          <cell r="AN23">
            <v>8086929893</v>
          </cell>
          <cell r="AO23">
            <v>1943013150</v>
          </cell>
          <cell r="AP23">
            <v>82231011</v>
          </cell>
          <cell r="AQ23">
            <v>10112174054</v>
          </cell>
          <cell r="AR23">
            <v>30454693</v>
          </cell>
          <cell r="AS23">
            <v>0</v>
          </cell>
          <cell r="AT23">
            <v>30454693</v>
          </cell>
          <cell r="AU23">
            <v>7331966</v>
          </cell>
        </row>
        <row r="24">
          <cell r="A24">
            <v>199306</v>
          </cell>
          <cell r="B24">
            <v>2904215260</v>
          </cell>
          <cell r="C24">
            <v>252270000</v>
          </cell>
          <cell r="D24">
            <v>3156485260</v>
          </cell>
          <cell r="E24">
            <v>683360028</v>
          </cell>
          <cell r="F24">
            <v>28256608</v>
          </cell>
          <cell r="G24">
            <v>3868101896</v>
          </cell>
          <cell r="H24">
            <v>4450442</v>
          </cell>
          <cell r="J24">
            <v>4450442</v>
          </cell>
          <cell r="K24">
            <v>1737866</v>
          </cell>
          <cell r="M24">
            <v>199306</v>
          </cell>
          <cell r="N24">
            <v>16893902710</v>
          </cell>
          <cell r="O24">
            <v>326711000</v>
          </cell>
          <cell r="P24">
            <v>17220613710</v>
          </cell>
          <cell r="Q24">
            <v>4100228771</v>
          </cell>
          <cell r="R24">
            <v>174337984</v>
          </cell>
          <cell r="S24">
            <v>21495180465</v>
          </cell>
          <cell r="T24">
            <v>65029595</v>
          </cell>
          <cell r="U24">
            <v>0</v>
          </cell>
          <cell r="V24">
            <v>65029595</v>
          </cell>
          <cell r="W24">
            <v>16393819</v>
          </cell>
          <cell r="Y24">
            <v>199306</v>
          </cell>
          <cell r="Z24">
            <v>35261040917</v>
          </cell>
          <cell r="AA24">
            <v>463656000</v>
          </cell>
          <cell r="AB24">
            <v>35724696917</v>
          </cell>
          <cell r="AC24">
            <v>8278940567</v>
          </cell>
          <cell r="AD24">
            <v>352873930</v>
          </cell>
          <cell r="AE24">
            <v>44356511414</v>
          </cell>
          <cell r="AF24">
            <v>102399051</v>
          </cell>
          <cell r="AG24">
            <v>0</v>
          </cell>
          <cell r="AH24">
            <v>102399051</v>
          </cell>
          <cell r="AI24">
            <v>30449358</v>
          </cell>
          <cell r="AK24">
            <v>199306</v>
          </cell>
          <cell r="AL24">
            <v>8079690471</v>
          </cell>
          <cell r="AM24">
            <v>287774000</v>
          </cell>
          <cell r="AN24">
            <v>8367464471</v>
          </cell>
          <cell r="AO24">
            <v>1901461535</v>
          </cell>
          <cell r="AP24">
            <v>86147044</v>
          </cell>
          <cell r="AQ24">
            <v>10355073050</v>
          </cell>
          <cell r="AR24">
            <v>20237701</v>
          </cell>
          <cell r="AS24">
            <v>0</v>
          </cell>
          <cell r="AT24">
            <v>20237701</v>
          </cell>
          <cell r="AU24">
            <v>5191228</v>
          </cell>
        </row>
        <row r="25">
          <cell r="A25">
            <v>199307</v>
          </cell>
          <cell r="B25">
            <v>3610470727</v>
          </cell>
          <cell r="C25">
            <v>58115000</v>
          </cell>
          <cell r="D25">
            <v>3668585727</v>
          </cell>
          <cell r="E25">
            <v>755645543</v>
          </cell>
          <cell r="F25">
            <v>30956574</v>
          </cell>
          <cell r="G25">
            <v>4455187844</v>
          </cell>
          <cell r="H25">
            <v>4046264</v>
          </cell>
          <cell r="J25">
            <v>4046264</v>
          </cell>
          <cell r="K25">
            <v>2425011</v>
          </cell>
          <cell r="M25">
            <v>199307</v>
          </cell>
          <cell r="N25">
            <v>20504373437</v>
          </cell>
          <cell r="O25">
            <v>384826000</v>
          </cell>
          <cell r="P25">
            <v>20889199437</v>
          </cell>
          <cell r="Q25">
            <v>4855874314</v>
          </cell>
          <cell r="R25">
            <v>205294558</v>
          </cell>
          <cell r="S25">
            <v>25950368309</v>
          </cell>
          <cell r="T25">
            <v>69075859</v>
          </cell>
          <cell r="U25">
            <v>0</v>
          </cell>
          <cell r="V25">
            <v>69075859</v>
          </cell>
          <cell r="W25">
            <v>18818830</v>
          </cell>
          <cell r="Y25">
            <v>199307</v>
          </cell>
          <cell r="Z25">
            <v>35608373325</v>
          </cell>
          <cell r="AA25">
            <v>481861000</v>
          </cell>
          <cell r="AB25">
            <v>36090234325</v>
          </cell>
          <cell r="AC25">
            <v>8325628427</v>
          </cell>
          <cell r="AD25">
            <v>366689226</v>
          </cell>
          <cell r="AE25">
            <v>44782551978</v>
          </cell>
          <cell r="AF25">
            <v>102540218</v>
          </cell>
          <cell r="AG25">
            <v>0</v>
          </cell>
          <cell r="AH25">
            <v>102540218</v>
          </cell>
          <cell r="AI25">
            <v>30767484</v>
          </cell>
          <cell r="AK25">
            <v>199307</v>
          </cell>
          <cell r="AL25">
            <v>9055215940</v>
          </cell>
          <cell r="AM25">
            <v>332273000</v>
          </cell>
          <cell r="AN25">
            <v>9387488940</v>
          </cell>
          <cell r="AO25">
            <v>2049900764</v>
          </cell>
          <cell r="AP25">
            <v>95252721</v>
          </cell>
          <cell r="AQ25">
            <v>11532642425</v>
          </cell>
          <cell r="AR25">
            <v>14202863</v>
          </cell>
          <cell r="AS25">
            <v>0</v>
          </cell>
          <cell r="AT25">
            <v>14202863</v>
          </cell>
          <cell r="AU25">
            <v>5481206</v>
          </cell>
        </row>
        <row r="26">
          <cell r="A26">
            <v>199308</v>
          </cell>
          <cell r="B26">
            <v>3638222831</v>
          </cell>
          <cell r="C26">
            <v>43164000</v>
          </cell>
          <cell r="D26">
            <v>3681386831</v>
          </cell>
          <cell r="E26">
            <v>725122363</v>
          </cell>
          <cell r="F26">
            <v>32916760</v>
          </cell>
          <cell r="G26">
            <v>4439425954</v>
          </cell>
          <cell r="H26">
            <v>4040450</v>
          </cell>
          <cell r="J26">
            <v>4040450</v>
          </cell>
          <cell r="K26">
            <v>2215833</v>
          </cell>
          <cell r="M26">
            <v>199308</v>
          </cell>
          <cell r="N26">
            <v>24142596268</v>
          </cell>
          <cell r="O26">
            <v>427990000</v>
          </cell>
          <cell r="P26">
            <v>24570586268</v>
          </cell>
          <cell r="Q26">
            <v>5580996677</v>
          </cell>
          <cell r="R26">
            <v>238211318</v>
          </cell>
          <cell r="S26">
            <v>30389794263</v>
          </cell>
          <cell r="T26">
            <v>73116309</v>
          </cell>
          <cell r="U26">
            <v>0</v>
          </cell>
          <cell r="V26">
            <v>73116309</v>
          </cell>
          <cell r="W26">
            <v>21034663</v>
          </cell>
          <cell r="Y26">
            <v>199308</v>
          </cell>
          <cell r="Z26">
            <v>35983971966</v>
          </cell>
          <cell r="AA26">
            <v>502993000</v>
          </cell>
          <cell r="AB26">
            <v>36486964966</v>
          </cell>
          <cell r="AC26">
            <v>8373254812</v>
          </cell>
          <cell r="AD26">
            <v>370834132</v>
          </cell>
          <cell r="AE26">
            <v>45231053910</v>
          </cell>
          <cell r="AF26">
            <v>102993555</v>
          </cell>
          <cell r="AG26">
            <v>0</v>
          </cell>
          <cell r="AH26">
            <v>102993555</v>
          </cell>
          <cell r="AI26">
            <v>30992799</v>
          </cell>
          <cell r="AK26">
            <v>199308</v>
          </cell>
          <cell r="AL26">
            <v>10152908818</v>
          </cell>
          <cell r="AM26">
            <v>353549000</v>
          </cell>
          <cell r="AN26">
            <v>10506457818</v>
          </cell>
          <cell r="AO26">
            <v>2164127934</v>
          </cell>
          <cell r="AP26">
            <v>92129942</v>
          </cell>
          <cell r="AQ26">
            <v>12762715694</v>
          </cell>
          <cell r="AR26">
            <v>12537156</v>
          </cell>
          <cell r="AS26">
            <v>0</v>
          </cell>
          <cell r="AT26">
            <v>12537156</v>
          </cell>
          <cell r="AU26">
            <v>6378710</v>
          </cell>
        </row>
        <row r="27">
          <cell r="A27">
            <v>199309</v>
          </cell>
          <cell r="B27">
            <v>3529978566</v>
          </cell>
          <cell r="C27">
            <v>37391000</v>
          </cell>
          <cell r="D27">
            <v>3567369566</v>
          </cell>
          <cell r="E27">
            <v>737140066</v>
          </cell>
          <cell r="F27">
            <v>31855954</v>
          </cell>
          <cell r="G27">
            <v>4336365586</v>
          </cell>
          <cell r="H27">
            <v>3887374</v>
          </cell>
          <cell r="J27">
            <v>3887374</v>
          </cell>
          <cell r="K27">
            <v>2213586</v>
          </cell>
          <cell r="M27">
            <v>199309</v>
          </cell>
          <cell r="N27">
            <v>27672574834</v>
          </cell>
          <cell r="O27">
            <v>465381000</v>
          </cell>
          <cell r="P27">
            <v>28137955834</v>
          </cell>
          <cell r="Q27">
            <v>6318136743</v>
          </cell>
          <cell r="R27">
            <v>270067272</v>
          </cell>
          <cell r="S27">
            <v>34726159849</v>
          </cell>
          <cell r="T27">
            <v>77003683</v>
          </cell>
          <cell r="U27">
            <v>0</v>
          </cell>
          <cell r="V27">
            <v>77003683</v>
          </cell>
          <cell r="W27">
            <v>23248249</v>
          </cell>
          <cell r="Y27">
            <v>199309</v>
          </cell>
          <cell r="Z27">
            <v>36254221269</v>
          </cell>
          <cell r="AA27">
            <v>523968000</v>
          </cell>
          <cell r="AB27">
            <v>36778189269</v>
          </cell>
          <cell r="AC27">
            <v>8385445162</v>
          </cell>
          <cell r="AD27">
            <v>377267933</v>
          </cell>
          <cell r="AE27">
            <v>45540902364</v>
          </cell>
          <cell r="AF27">
            <v>103123058</v>
          </cell>
          <cell r="AG27">
            <v>0</v>
          </cell>
          <cell r="AH27">
            <v>103123058</v>
          </cell>
          <cell r="AI27">
            <v>30137121</v>
          </cell>
          <cell r="AK27">
            <v>199309</v>
          </cell>
          <cell r="AL27">
            <v>10778672124</v>
          </cell>
          <cell r="AM27">
            <v>138670000</v>
          </cell>
          <cell r="AN27">
            <v>10917342124</v>
          </cell>
          <cell r="AO27">
            <v>2217907972</v>
          </cell>
          <cell r="AP27">
            <v>95729288</v>
          </cell>
          <cell r="AQ27">
            <v>13230979384</v>
          </cell>
          <cell r="AR27">
            <v>11974088</v>
          </cell>
          <cell r="AS27">
            <v>0</v>
          </cell>
          <cell r="AT27">
            <v>11974088</v>
          </cell>
          <cell r="AU27">
            <v>6854430</v>
          </cell>
        </row>
        <row r="28">
          <cell r="A28">
            <v>199310</v>
          </cell>
          <cell r="B28">
            <v>2874345121</v>
          </cell>
          <cell r="C28">
            <v>44448000</v>
          </cell>
          <cell r="D28">
            <v>2918793121</v>
          </cell>
          <cell r="E28">
            <v>684495779</v>
          </cell>
          <cell r="F28">
            <v>31239230</v>
          </cell>
          <cell r="G28">
            <v>3634528130</v>
          </cell>
          <cell r="H28">
            <v>5240360</v>
          </cell>
          <cell r="J28">
            <v>5240360</v>
          </cell>
          <cell r="K28">
            <v>1417249</v>
          </cell>
          <cell r="M28">
            <v>199310</v>
          </cell>
          <cell r="N28">
            <v>30546919955</v>
          </cell>
          <cell r="O28">
            <v>509829000</v>
          </cell>
          <cell r="P28">
            <v>31056748955</v>
          </cell>
          <cell r="Q28">
            <v>7002632522</v>
          </cell>
          <cell r="R28">
            <v>301306502</v>
          </cell>
          <cell r="S28">
            <v>38360687979</v>
          </cell>
          <cell r="T28">
            <v>82244043</v>
          </cell>
          <cell r="U28">
            <v>0</v>
          </cell>
          <cell r="V28">
            <v>82244043</v>
          </cell>
          <cell r="W28">
            <v>24665498</v>
          </cell>
          <cell r="Y28">
            <v>199310</v>
          </cell>
          <cell r="Z28">
            <v>36246317554</v>
          </cell>
          <cell r="AA28">
            <v>546914000</v>
          </cell>
          <cell r="AB28">
            <v>36793231554</v>
          </cell>
          <cell r="AC28">
            <v>8362508252</v>
          </cell>
          <cell r="AD28">
            <v>387054633</v>
          </cell>
          <cell r="AE28">
            <v>45542794439</v>
          </cell>
          <cell r="AF28">
            <v>103320613</v>
          </cell>
          <cell r="AG28">
            <v>0</v>
          </cell>
          <cell r="AH28">
            <v>103320613</v>
          </cell>
          <cell r="AI28">
            <v>29990105</v>
          </cell>
          <cell r="AK28">
            <v>199310</v>
          </cell>
          <cell r="AL28">
            <v>10042546518</v>
          </cell>
          <cell r="AM28">
            <v>125003000</v>
          </cell>
          <cell r="AN28">
            <v>10167549518</v>
          </cell>
          <cell r="AO28">
            <v>2146758208</v>
          </cell>
          <cell r="AP28">
            <v>96011944</v>
          </cell>
          <cell r="AQ28">
            <v>12410319670</v>
          </cell>
          <cell r="AR28">
            <v>13168184</v>
          </cell>
          <cell r="AS28">
            <v>0</v>
          </cell>
          <cell r="AT28">
            <v>13168184</v>
          </cell>
          <cell r="AU28">
            <v>5846668</v>
          </cell>
        </row>
        <row r="29">
          <cell r="A29">
            <v>199311</v>
          </cell>
          <cell r="B29">
            <v>2722669890</v>
          </cell>
          <cell r="C29">
            <v>26892000</v>
          </cell>
          <cell r="D29">
            <v>2749561890</v>
          </cell>
          <cell r="E29">
            <v>674152714</v>
          </cell>
          <cell r="F29">
            <v>27939100</v>
          </cell>
          <cell r="G29">
            <v>3451653704</v>
          </cell>
          <cell r="H29">
            <v>8293541</v>
          </cell>
          <cell r="J29">
            <v>8293541</v>
          </cell>
          <cell r="K29">
            <v>1886023</v>
          </cell>
          <cell r="M29">
            <v>199311</v>
          </cell>
          <cell r="N29">
            <v>33269589845</v>
          </cell>
          <cell r="O29">
            <v>536721000</v>
          </cell>
          <cell r="P29">
            <v>33806310845</v>
          </cell>
          <cell r="Q29">
            <v>7676785236</v>
          </cell>
          <cell r="R29">
            <v>329245602</v>
          </cell>
          <cell r="S29">
            <v>41812341683</v>
          </cell>
          <cell r="T29">
            <v>90537584</v>
          </cell>
          <cell r="U29">
            <v>0</v>
          </cell>
          <cell r="V29">
            <v>90537584</v>
          </cell>
          <cell r="W29">
            <v>26551521</v>
          </cell>
          <cell r="Y29">
            <v>199311</v>
          </cell>
          <cell r="Z29">
            <v>36291849764</v>
          </cell>
          <cell r="AA29">
            <v>554650000</v>
          </cell>
          <cell r="AB29">
            <v>36846499764</v>
          </cell>
          <cell r="AC29">
            <v>8438159615</v>
          </cell>
          <cell r="AD29">
            <v>362666415</v>
          </cell>
          <cell r="AE29">
            <v>45647325794</v>
          </cell>
          <cell r="AF29">
            <v>102995060</v>
          </cell>
          <cell r="AG29">
            <v>0</v>
          </cell>
          <cell r="AH29">
            <v>102995060</v>
          </cell>
          <cell r="AI29">
            <v>29729088</v>
          </cell>
          <cell r="AK29">
            <v>199311</v>
          </cell>
          <cell r="AL29">
            <v>9126993577</v>
          </cell>
          <cell r="AM29">
            <v>108731000</v>
          </cell>
          <cell r="AN29">
            <v>9235724577</v>
          </cell>
          <cell r="AO29">
            <v>2095788559</v>
          </cell>
          <cell r="AP29">
            <v>91034284</v>
          </cell>
          <cell r="AQ29">
            <v>11422547420</v>
          </cell>
          <cell r="AR29">
            <v>17421275</v>
          </cell>
          <cell r="AS29">
            <v>0</v>
          </cell>
          <cell r="AT29">
            <v>17421275</v>
          </cell>
          <cell r="AU29">
            <v>5516858</v>
          </cell>
        </row>
        <row r="30">
          <cell r="A30">
            <v>199312</v>
          </cell>
          <cell r="B30">
            <v>2971409497</v>
          </cell>
          <cell r="C30">
            <v>68124000</v>
          </cell>
          <cell r="D30">
            <v>3039533497</v>
          </cell>
          <cell r="E30">
            <v>764838673</v>
          </cell>
          <cell r="F30">
            <v>32608279</v>
          </cell>
          <cell r="G30">
            <v>3836980449</v>
          </cell>
          <cell r="H30">
            <v>12048754</v>
          </cell>
          <cell r="J30">
            <v>12048754</v>
          </cell>
          <cell r="K30">
            <v>2842814</v>
          </cell>
          <cell r="M30">
            <v>199312</v>
          </cell>
          <cell r="N30">
            <v>36240999342</v>
          </cell>
          <cell r="O30">
            <v>604845000</v>
          </cell>
          <cell r="P30">
            <v>36845844342</v>
          </cell>
          <cell r="Q30">
            <v>8441623909</v>
          </cell>
          <cell r="R30">
            <v>361853881</v>
          </cell>
          <cell r="S30">
            <v>45649322132</v>
          </cell>
          <cell r="T30">
            <v>102586338</v>
          </cell>
          <cell r="U30">
            <v>0</v>
          </cell>
          <cell r="V30">
            <v>102586338</v>
          </cell>
          <cell r="W30">
            <v>29394335</v>
          </cell>
          <cell r="Y30">
            <v>199312</v>
          </cell>
          <cell r="Z30">
            <v>36240999342</v>
          </cell>
          <cell r="AA30">
            <v>604845000</v>
          </cell>
          <cell r="AB30">
            <v>36845844342</v>
          </cell>
          <cell r="AC30">
            <v>8441623909</v>
          </cell>
          <cell r="AD30">
            <v>361853881</v>
          </cell>
          <cell r="AE30">
            <v>45649322132</v>
          </cell>
          <cell r="AF30">
            <v>102586338</v>
          </cell>
          <cell r="AG30">
            <v>0</v>
          </cell>
          <cell r="AH30">
            <v>102586338</v>
          </cell>
          <cell r="AI30">
            <v>29394335</v>
          </cell>
          <cell r="AK30">
            <v>199312</v>
          </cell>
          <cell r="AL30">
            <v>8568424508</v>
          </cell>
          <cell r="AM30">
            <v>139464000</v>
          </cell>
          <cell r="AN30">
            <v>8707888508</v>
          </cell>
          <cell r="AO30">
            <v>2123487166</v>
          </cell>
          <cell r="AP30">
            <v>91786609</v>
          </cell>
          <cell r="AQ30">
            <v>10923162283</v>
          </cell>
          <cell r="AR30">
            <v>25582655</v>
          </cell>
          <cell r="AS30">
            <v>0</v>
          </cell>
          <cell r="AT30">
            <v>25582655</v>
          </cell>
          <cell r="AU30">
            <v>6146086</v>
          </cell>
        </row>
        <row r="31">
          <cell r="A31">
            <v>199401</v>
          </cell>
          <cell r="B31">
            <v>3059800583</v>
          </cell>
          <cell r="C31">
            <v>115966000</v>
          </cell>
          <cell r="D31">
            <v>3175766583</v>
          </cell>
          <cell r="E31">
            <v>779564229</v>
          </cell>
          <cell r="F31">
            <v>32317988</v>
          </cell>
          <cell r="G31">
            <v>3987648800</v>
          </cell>
          <cell r="H31">
            <v>17088544</v>
          </cell>
          <cell r="J31">
            <v>17088544</v>
          </cell>
          <cell r="K31">
            <v>4813340</v>
          </cell>
          <cell r="M31">
            <v>199401</v>
          </cell>
          <cell r="N31">
            <v>3059800583</v>
          </cell>
          <cell r="O31">
            <v>115966000</v>
          </cell>
          <cell r="P31">
            <v>3175766583</v>
          </cell>
          <cell r="Q31">
            <v>779564229</v>
          </cell>
          <cell r="R31">
            <v>32317988</v>
          </cell>
          <cell r="S31">
            <v>3987648800</v>
          </cell>
          <cell r="T31">
            <v>17088544</v>
          </cell>
          <cell r="U31">
            <v>0</v>
          </cell>
          <cell r="V31">
            <v>17088544</v>
          </cell>
          <cell r="W31">
            <v>4813340</v>
          </cell>
          <cell r="Y31">
            <v>199401</v>
          </cell>
          <cell r="Z31">
            <v>36263257187</v>
          </cell>
          <cell r="AA31">
            <v>712209000</v>
          </cell>
          <cell r="AB31">
            <v>36975466187</v>
          </cell>
          <cell r="AC31">
            <v>8484979264</v>
          </cell>
          <cell r="AD31">
            <v>365459519</v>
          </cell>
          <cell r="AE31">
            <v>45825904970</v>
          </cell>
          <cell r="AF31">
            <v>105032355</v>
          </cell>
          <cell r="AG31">
            <v>0</v>
          </cell>
          <cell r="AH31">
            <v>105032355</v>
          </cell>
          <cell r="AI31">
            <v>30779175</v>
          </cell>
          <cell r="AK31">
            <v>199401</v>
          </cell>
          <cell r="AL31">
            <v>8753879970</v>
          </cell>
          <cell r="AM31">
            <v>210982000</v>
          </cell>
          <cell r="AN31">
            <v>8964861970</v>
          </cell>
          <cell r="AO31">
            <v>2218555616</v>
          </cell>
          <cell r="AP31">
            <v>92865367</v>
          </cell>
          <cell r="AQ31">
            <v>11276282953</v>
          </cell>
          <cell r="AR31">
            <v>37430839</v>
          </cell>
          <cell r="AS31">
            <v>0</v>
          </cell>
          <cell r="AT31">
            <v>37430839</v>
          </cell>
          <cell r="AU31">
            <v>9542177</v>
          </cell>
        </row>
        <row r="32">
          <cell r="A32">
            <v>199402</v>
          </cell>
          <cell r="B32">
            <v>3031059530</v>
          </cell>
          <cell r="C32">
            <v>59663000</v>
          </cell>
          <cell r="D32">
            <v>3090722530</v>
          </cell>
          <cell r="E32">
            <v>769017086</v>
          </cell>
          <cell r="F32">
            <v>32286283</v>
          </cell>
          <cell r="G32">
            <v>3892025899</v>
          </cell>
          <cell r="H32">
            <v>18003080</v>
          </cell>
          <cell r="J32">
            <v>18003080</v>
          </cell>
          <cell r="K32">
            <v>4683370</v>
          </cell>
          <cell r="M32">
            <v>199402</v>
          </cell>
          <cell r="N32">
            <v>6090860113</v>
          </cell>
          <cell r="O32">
            <v>175629000</v>
          </cell>
          <cell r="P32">
            <v>6266489113</v>
          </cell>
          <cell r="Q32">
            <v>1548581315</v>
          </cell>
          <cell r="R32">
            <v>64604271</v>
          </cell>
          <cell r="S32">
            <v>7879674699</v>
          </cell>
          <cell r="T32">
            <v>35091624</v>
          </cell>
          <cell r="U32">
            <v>0</v>
          </cell>
          <cell r="V32">
            <v>35091624</v>
          </cell>
          <cell r="W32">
            <v>9496710</v>
          </cell>
          <cell r="Y32">
            <v>199402</v>
          </cell>
          <cell r="Z32">
            <v>36372646898</v>
          </cell>
          <cell r="AA32">
            <v>762488000</v>
          </cell>
          <cell r="AB32">
            <v>37135134898</v>
          </cell>
          <cell r="AC32">
            <v>8516349631</v>
          </cell>
          <cell r="AD32">
            <v>362607787</v>
          </cell>
          <cell r="AE32">
            <v>46014092316</v>
          </cell>
          <cell r="AF32">
            <v>107553502</v>
          </cell>
          <cell r="AG32">
            <v>0</v>
          </cell>
          <cell r="AH32">
            <v>107553502</v>
          </cell>
          <cell r="AI32">
            <v>31567058</v>
          </cell>
          <cell r="AK32">
            <v>199402</v>
          </cell>
          <cell r="AL32">
            <v>9062269610</v>
          </cell>
          <cell r="AM32">
            <v>243753000</v>
          </cell>
          <cell r="AN32">
            <v>9306022610</v>
          </cell>
          <cell r="AO32">
            <v>2313419988</v>
          </cell>
          <cell r="AP32">
            <v>97212550</v>
          </cell>
          <cell r="AQ32">
            <v>11716655148</v>
          </cell>
          <cell r="AR32">
            <v>47140378</v>
          </cell>
          <cell r="AS32">
            <v>0</v>
          </cell>
          <cell r="AT32">
            <v>47140378</v>
          </cell>
          <cell r="AU32">
            <v>12339524</v>
          </cell>
        </row>
        <row r="33">
          <cell r="A33">
            <v>199403</v>
          </cell>
          <cell r="B33">
            <v>2903084073</v>
          </cell>
          <cell r="C33">
            <v>147707000</v>
          </cell>
          <cell r="D33">
            <v>3050791073</v>
          </cell>
          <cell r="E33">
            <v>721638439</v>
          </cell>
          <cell r="F33">
            <v>31978920</v>
          </cell>
          <cell r="G33">
            <v>3804408432</v>
          </cell>
          <cell r="H33">
            <v>15407586</v>
          </cell>
          <cell r="J33">
            <v>15407586</v>
          </cell>
          <cell r="K33">
            <v>3617323</v>
          </cell>
          <cell r="M33">
            <v>199403</v>
          </cell>
          <cell r="N33">
            <v>8993944186</v>
          </cell>
          <cell r="O33">
            <v>323336000</v>
          </cell>
          <cell r="P33">
            <v>9317280186</v>
          </cell>
          <cell r="Q33">
            <v>2270219754</v>
          </cell>
          <cell r="R33">
            <v>96583191</v>
          </cell>
          <cell r="S33">
            <v>11684083131</v>
          </cell>
          <cell r="T33">
            <v>50499210</v>
          </cell>
          <cell r="U33">
            <v>0</v>
          </cell>
          <cell r="V33">
            <v>50499210</v>
          </cell>
          <cell r="W33">
            <v>13114033</v>
          </cell>
          <cell r="Y33">
            <v>199403</v>
          </cell>
          <cell r="Z33">
            <v>36420731289</v>
          </cell>
          <cell r="AA33">
            <v>889244000</v>
          </cell>
          <cell r="AB33">
            <v>37309975289</v>
          </cell>
          <cell r="AC33">
            <v>8513076427</v>
          </cell>
          <cell r="AD33">
            <v>370246132</v>
          </cell>
          <cell r="AE33">
            <v>46193297848</v>
          </cell>
          <cell r="AF33">
            <v>108293654</v>
          </cell>
          <cell r="AG33">
            <v>0</v>
          </cell>
          <cell r="AH33">
            <v>108293654</v>
          </cell>
          <cell r="AI33">
            <v>31305777</v>
          </cell>
          <cell r="AK33">
            <v>199403</v>
          </cell>
          <cell r="AL33">
            <v>8993944186</v>
          </cell>
          <cell r="AM33">
            <v>323336000</v>
          </cell>
          <cell r="AN33">
            <v>9317280186</v>
          </cell>
          <cell r="AO33">
            <v>2270219754</v>
          </cell>
          <cell r="AP33">
            <v>96583191</v>
          </cell>
          <cell r="AQ33">
            <v>11684083131</v>
          </cell>
          <cell r="AR33">
            <v>50499210</v>
          </cell>
          <cell r="AS33">
            <v>0</v>
          </cell>
          <cell r="AT33">
            <v>50499210</v>
          </cell>
          <cell r="AU33">
            <v>13114033</v>
          </cell>
        </row>
        <row r="34">
          <cell r="A34">
            <v>199404</v>
          </cell>
          <cell r="B34">
            <v>2662112004</v>
          </cell>
          <cell r="C34">
            <v>115174000</v>
          </cell>
          <cell r="D34">
            <v>2777286004</v>
          </cell>
          <cell r="E34">
            <v>659336001</v>
          </cell>
          <cell r="F34">
            <v>31173437</v>
          </cell>
          <cell r="G34">
            <v>3467795442</v>
          </cell>
          <cell r="H34">
            <v>10003960</v>
          </cell>
          <cell r="J34">
            <v>10003960</v>
          </cell>
          <cell r="K34">
            <v>1952983</v>
          </cell>
          <cell r="M34">
            <v>199404</v>
          </cell>
          <cell r="N34">
            <v>11656056190</v>
          </cell>
          <cell r="O34">
            <v>438510000</v>
          </cell>
          <cell r="P34">
            <v>12094566190</v>
          </cell>
          <cell r="Q34">
            <v>2929555755</v>
          </cell>
          <cell r="R34">
            <v>127756628</v>
          </cell>
          <cell r="S34">
            <v>15151878573</v>
          </cell>
          <cell r="T34">
            <v>60503170</v>
          </cell>
          <cell r="U34">
            <v>0</v>
          </cell>
          <cell r="V34">
            <v>60503170</v>
          </cell>
          <cell r="W34">
            <v>15067016</v>
          </cell>
          <cell r="Y34">
            <v>199404</v>
          </cell>
          <cell r="Z34">
            <v>36447898035</v>
          </cell>
          <cell r="AA34">
            <v>990802000</v>
          </cell>
          <cell r="AB34">
            <v>37438700035</v>
          </cell>
          <cell r="AC34">
            <v>8565206114</v>
          </cell>
          <cell r="AD34">
            <v>379568672</v>
          </cell>
          <cell r="AE34">
            <v>46383474821</v>
          </cell>
          <cell r="AF34">
            <v>108216512</v>
          </cell>
          <cell r="AG34">
            <v>0</v>
          </cell>
          <cell r="AH34">
            <v>108216512</v>
          </cell>
          <cell r="AI34">
            <v>31123727</v>
          </cell>
          <cell r="AK34">
            <v>199404</v>
          </cell>
          <cell r="AL34">
            <v>8596255607</v>
          </cell>
          <cell r="AM34">
            <v>322544000</v>
          </cell>
          <cell r="AN34">
            <v>8918799607</v>
          </cell>
          <cell r="AO34">
            <v>2149991526</v>
          </cell>
          <cell r="AP34">
            <v>95438640</v>
          </cell>
          <cell r="AQ34">
            <v>11164229773</v>
          </cell>
          <cell r="AR34">
            <v>43414626</v>
          </cell>
          <cell r="AS34">
            <v>0</v>
          </cell>
          <cell r="AT34">
            <v>43414626</v>
          </cell>
          <cell r="AU34">
            <v>10253676</v>
          </cell>
        </row>
        <row r="35">
          <cell r="A35">
            <v>199405</v>
          </cell>
          <cell r="B35">
            <v>2598409660</v>
          </cell>
          <cell r="C35">
            <v>144170000</v>
          </cell>
          <cell r="D35">
            <v>2742579660</v>
          </cell>
          <cell r="E35">
            <v>642023476</v>
          </cell>
          <cell r="F35">
            <v>31552129</v>
          </cell>
          <cell r="G35">
            <v>3416155265</v>
          </cell>
          <cell r="H35">
            <v>5835061</v>
          </cell>
          <cell r="J35">
            <v>5835061</v>
          </cell>
          <cell r="K35">
            <v>1267564</v>
          </cell>
          <cell r="M35">
            <v>199405</v>
          </cell>
          <cell r="N35">
            <v>14254465850</v>
          </cell>
          <cell r="O35">
            <v>582680000</v>
          </cell>
          <cell r="P35">
            <v>14837145850</v>
          </cell>
          <cell r="Q35">
            <v>3571579231</v>
          </cell>
          <cell r="R35">
            <v>159308757</v>
          </cell>
          <cell r="S35">
            <v>18568033838</v>
          </cell>
          <cell r="T35">
            <v>66338231</v>
          </cell>
          <cell r="U35">
            <v>0</v>
          </cell>
          <cell r="V35">
            <v>66338231</v>
          </cell>
          <cell r="W35">
            <v>16334580</v>
          </cell>
          <cell r="Y35">
            <v>199405</v>
          </cell>
          <cell r="Z35">
            <v>36505777742</v>
          </cell>
          <cell r="AA35">
            <v>1113084000</v>
          </cell>
          <cell r="AB35">
            <v>37618861742</v>
          </cell>
          <cell r="AC35">
            <v>8596334397</v>
          </cell>
          <cell r="AD35">
            <v>375081262</v>
          </cell>
          <cell r="AE35">
            <v>46590277401</v>
          </cell>
          <cell r="AF35">
            <v>108345416</v>
          </cell>
          <cell r="AG35">
            <v>0</v>
          </cell>
          <cell r="AH35">
            <v>108345416</v>
          </cell>
          <cell r="AI35">
            <v>31072962</v>
          </cell>
          <cell r="AK35">
            <v>199405</v>
          </cell>
          <cell r="AL35">
            <v>8163605737</v>
          </cell>
          <cell r="AM35">
            <v>407051000</v>
          </cell>
          <cell r="AN35">
            <v>8570656737</v>
          </cell>
          <cell r="AO35">
            <v>2022997916</v>
          </cell>
          <cell r="AP35">
            <v>94704486</v>
          </cell>
          <cell r="AQ35">
            <v>10688359139</v>
          </cell>
          <cell r="AR35">
            <v>31246607</v>
          </cell>
          <cell r="AS35">
            <v>0</v>
          </cell>
          <cell r="AT35">
            <v>31246607</v>
          </cell>
          <cell r="AU35">
            <v>6837870</v>
          </cell>
        </row>
        <row r="36">
          <cell r="A36">
            <v>199406</v>
          </cell>
          <cell r="B36">
            <v>3029883113</v>
          </cell>
          <cell r="C36">
            <v>144829000</v>
          </cell>
          <cell r="D36">
            <v>3174712113</v>
          </cell>
          <cell r="E36">
            <v>732113894</v>
          </cell>
          <cell r="F36">
            <v>33047897</v>
          </cell>
          <cell r="G36">
            <v>3939873904</v>
          </cell>
          <cell r="H36">
            <v>5009623</v>
          </cell>
          <cell r="J36">
            <v>5009623</v>
          </cell>
          <cell r="K36">
            <v>1952445</v>
          </cell>
          <cell r="M36">
            <v>199406</v>
          </cell>
          <cell r="N36">
            <v>17284348963</v>
          </cell>
          <cell r="O36">
            <v>727509000</v>
          </cell>
          <cell r="P36">
            <v>18011857963</v>
          </cell>
          <cell r="Q36">
            <v>4303693125</v>
          </cell>
          <cell r="R36">
            <v>192356654</v>
          </cell>
          <cell r="S36">
            <v>22507907742</v>
          </cell>
          <cell r="T36">
            <v>71347854</v>
          </cell>
          <cell r="U36">
            <v>0</v>
          </cell>
          <cell r="V36">
            <v>71347854</v>
          </cell>
          <cell r="W36">
            <v>18287025</v>
          </cell>
          <cell r="Y36">
            <v>199406</v>
          </cell>
          <cell r="Z36">
            <v>36631445595</v>
          </cell>
          <cell r="AA36">
            <v>1005643000</v>
          </cell>
          <cell r="AB36">
            <v>37637088595</v>
          </cell>
          <cell r="AC36">
            <v>8645088263</v>
          </cell>
          <cell r="AD36">
            <v>379872551</v>
          </cell>
          <cell r="AE36">
            <v>46662049409</v>
          </cell>
          <cell r="AF36">
            <v>108904597</v>
          </cell>
          <cell r="AG36">
            <v>0</v>
          </cell>
          <cell r="AH36">
            <v>108904597</v>
          </cell>
          <cell r="AI36">
            <v>31287541</v>
          </cell>
          <cell r="AK36">
            <v>199406</v>
          </cell>
          <cell r="AL36">
            <v>8290404777</v>
          </cell>
          <cell r="AM36">
            <v>404173000</v>
          </cell>
          <cell r="AN36">
            <v>8694577777</v>
          </cell>
          <cell r="AO36">
            <v>2033473371</v>
          </cell>
          <cell r="AP36">
            <v>95773463</v>
          </cell>
          <cell r="AQ36">
            <v>10823824611</v>
          </cell>
          <cell r="AR36">
            <v>20848644</v>
          </cell>
          <cell r="AS36">
            <v>0</v>
          </cell>
          <cell r="AT36">
            <v>20848644</v>
          </cell>
          <cell r="AU36">
            <v>5172992</v>
          </cell>
        </row>
        <row r="37">
          <cell r="A37">
            <v>199407</v>
          </cell>
          <cell r="B37">
            <v>3824380421</v>
          </cell>
          <cell r="C37">
            <v>177964000</v>
          </cell>
          <cell r="D37">
            <v>4002344421</v>
          </cell>
          <cell r="E37">
            <v>782762147</v>
          </cell>
          <cell r="F37">
            <v>36559766</v>
          </cell>
          <cell r="G37">
            <v>4821666334</v>
          </cell>
          <cell r="H37">
            <v>4518145</v>
          </cell>
          <cell r="J37">
            <v>4518145</v>
          </cell>
          <cell r="K37">
            <v>2506564</v>
          </cell>
          <cell r="M37">
            <v>199407</v>
          </cell>
          <cell r="N37">
            <v>21108729384</v>
          </cell>
          <cell r="O37">
            <v>905473000</v>
          </cell>
          <cell r="P37">
            <v>22014202384</v>
          </cell>
          <cell r="Q37">
            <v>5086455272</v>
          </cell>
          <cell r="R37">
            <v>228916420</v>
          </cell>
          <cell r="S37">
            <v>27329574076</v>
          </cell>
          <cell r="T37">
            <v>75865999</v>
          </cell>
          <cell r="U37">
            <v>0</v>
          </cell>
          <cell r="V37">
            <v>75865999</v>
          </cell>
          <cell r="W37">
            <v>20793589</v>
          </cell>
          <cell r="Y37">
            <v>199407</v>
          </cell>
          <cell r="Z37">
            <v>36845355289</v>
          </cell>
          <cell r="AA37">
            <v>1125492000</v>
          </cell>
          <cell r="AB37">
            <v>37970847289</v>
          </cell>
          <cell r="AC37">
            <v>8672204867</v>
          </cell>
          <cell r="AD37">
            <v>385475743</v>
          </cell>
          <cell r="AE37">
            <v>47028527899</v>
          </cell>
          <cell r="AF37">
            <v>109376478</v>
          </cell>
          <cell r="AG37">
            <v>0</v>
          </cell>
          <cell r="AH37">
            <v>109376478</v>
          </cell>
          <cell r="AI37">
            <v>31369094</v>
          </cell>
          <cell r="AK37">
            <v>199407</v>
          </cell>
          <cell r="AL37">
            <v>9452673194</v>
          </cell>
          <cell r="AM37">
            <v>466963000</v>
          </cell>
          <cell r="AN37">
            <v>9919636194</v>
          </cell>
          <cell r="AO37">
            <v>2156899517</v>
          </cell>
          <cell r="AP37">
            <v>101159792</v>
          </cell>
          <cell r="AQ37">
            <v>12177695503</v>
          </cell>
          <cell r="AR37">
            <v>15362829</v>
          </cell>
          <cell r="AS37">
            <v>0</v>
          </cell>
          <cell r="AT37">
            <v>15362829</v>
          </cell>
          <cell r="AU37">
            <v>5726573</v>
          </cell>
        </row>
        <row r="38">
          <cell r="A38">
            <v>199408</v>
          </cell>
          <cell r="B38">
            <v>3766467972</v>
          </cell>
          <cell r="C38">
            <v>84063000</v>
          </cell>
          <cell r="D38">
            <v>3850530972</v>
          </cell>
          <cell r="E38">
            <v>754546112</v>
          </cell>
          <cell r="F38">
            <v>39579640</v>
          </cell>
          <cell r="G38">
            <v>4644656724</v>
          </cell>
          <cell r="H38">
            <v>4360511</v>
          </cell>
          <cell r="J38">
            <v>4360511</v>
          </cell>
          <cell r="K38">
            <v>2471218</v>
          </cell>
          <cell r="M38">
            <v>199408</v>
          </cell>
          <cell r="N38">
            <v>24875197356</v>
          </cell>
          <cell r="O38">
            <v>989536000</v>
          </cell>
          <cell r="P38">
            <v>25864733356</v>
          </cell>
          <cell r="Q38">
            <v>5841001384</v>
          </cell>
          <cell r="R38">
            <v>268496060</v>
          </cell>
          <cell r="S38">
            <v>31974230800</v>
          </cell>
          <cell r="T38">
            <v>80226510</v>
          </cell>
          <cell r="U38">
            <v>0</v>
          </cell>
          <cell r="V38">
            <v>80226510</v>
          </cell>
          <cell r="W38">
            <v>23264807</v>
          </cell>
          <cell r="Y38">
            <v>199408</v>
          </cell>
          <cell r="Z38">
            <v>36973600430</v>
          </cell>
          <cell r="AA38">
            <v>1166391000</v>
          </cell>
          <cell r="AB38">
            <v>38139991430</v>
          </cell>
          <cell r="AC38">
            <v>8701628616</v>
          </cell>
          <cell r="AD38">
            <v>392138623</v>
          </cell>
          <cell r="AE38">
            <v>47233758669</v>
          </cell>
          <cell r="AF38">
            <v>109696539</v>
          </cell>
          <cell r="AG38">
            <v>0</v>
          </cell>
          <cell r="AH38">
            <v>109696539</v>
          </cell>
          <cell r="AI38">
            <v>31624479</v>
          </cell>
          <cell r="AK38">
            <v>199408</v>
          </cell>
          <cell r="AL38">
            <v>10620731506</v>
          </cell>
          <cell r="AM38">
            <v>406856000</v>
          </cell>
          <cell r="AN38">
            <v>11027587506</v>
          </cell>
          <cell r="AO38">
            <v>2269422153</v>
          </cell>
          <cell r="AP38">
            <v>109187303</v>
          </cell>
          <cell r="AQ38">
            <v>13406196962</v>
          </cell>
          <cell r="AR38">
            <v>13888279</v>
          </cell>
          <cell r="AS38">
            <v>0</v>
          </cell>
          <cell r="AT38">
            <v>13888279</v>
          </cell>
          <cell r="AU38">
            <v>6930227</v>
          </cell>
        </row>
        <row r="39">
          <cell r="A39">
            <v>199409</v>
          </cell>
          <cell r="B39">
            <v>3276151291</v>
          </cell>
          <cell r="C39">
            <v>140273000</v>
          </cell>
          <cell r="D39">
            <v>3416424291</v>
          </cell>
          <cell r="E39">
            <v>749004638</v>
          </cell>
          <cell r="F39">
            <v>36565556</v>
          </cell>
          <cell r="G39">
            <v>4201994485</v>
          </cell>
          <cell r="H39">
            <v>4295035</v>
          </cell>
          <cell r="I39">
            <v>2444056</v>
          </cell>
          <cell r="J39">
            <v>6739091</v>
          </cell>
          <cell r="K39">
            <v>1790890</v>
          </cell>
          <cell r="M39">
            <v>199409</v>
          </cell>
          <cell r="N39">
            <v>28151348647</v>
          </cell>
          <cell r="O39">
            <v>1129809000</v>
          </cell>
          <cell r="P39">
            <v>29281157647</v>
          </cell>
          <cell r="Q39">
            <v>6590006022</v>
          </cell>
          <cell r="R39">
            <v>305061616</v>
          </cell>
          <cell r="S39">
            <v>36176225285</v>
          </cell>
          <cell r="T39">
            <v>84521545</v>
          </cell>
          <cell r="U39">
            <v>2444056</v>
          </cell>
          <cell r="V39">
            <v>86965601</v>
          </cell>
          <cell r="W39">
            <v>25055697</v>
          </cell>
          <cell r="Y39">
            <v>199409</v>
          </cell>
          <cell r="Z39">
            <v>36719773155</v>
          </cell>
          <cell r="AA39">
            <v>1269273000</v>
          </cell>
          <cell r="AB39">
            <v>37989046155</v>
          </cell>
          <cell r="AC39">
            <v>8713493188</v>
          </cell>
          <cell r="AD39">
            <v>396848225</v>
          </cell>
          <cell r="AE39">
            <v>47099387568</v>
          </cell>
          <cell r="AF39">
            <v>110104200</v>
          </cell>
          <cell r="AG39">
            <v>2444056</v>
          </cell>
          <cell r="AH39">
            <v>112548256</v>
          </cell>
          <cell r="AI39">
            <v>31201783</v>
          </cell>
          <cell r="AK39">
            <v>199409</v>
          </cell>
          <cell r="AL39">
            <v>10866999684</v>
          </cell>
          <cell r="AM39">
            <v>402300000</v>
          </cell>
          <cell r="AN39">
            <v>11269299684</v>
          </cell>
          <cell r="AO39">
            <v>2286312897</v>
          </cell>
          <cell r="AP39">
            <v>112704962</v>
          </cell>
          <cell r="AQ39">
            <v>13668317543</v>
          </cell>
          <cell r="AR39">
            <v>13173691</v>
          </cell>
          <cell r="AS39">
            <v>2444056</v>
          </cell>
          <cell r="AT39">
            <v>15617747</v>
          </cell>
          <cell r="AU39">
            <v>6768672</v>
          </cell>
        </row>
        <row r="40">
          <cell r="A40">
            <v>199410</v>
          </cell>
          <cell r="B40">
            <v>2879764332</v>
          </cell>
          <cell r="C40">
            <v>293989000</v>
          </cell>
          <cell r="D40">
            <v>3173753332</v>
          </cell>
          <cell r="E40">
            <v>686871306</v>
          </cell>
          <cell r="F40">
            <v>36118330</v>
          </cell>
          <cell r="G40">
            <v>3896742968</v>
          </cell>
          <cell r="H40">
            <v>5373462</v>
          </cell>
          <cell r="I40">
            <v>2932712</v>
          </cell>
          <cell r="J40">
            <v>8306174</v>
          </cell>
          <cell r="K40">
            <v>1387577</v>
          </cell>
          <cell r="M40">
            <v>199410</v>
          </cell>
          <cell r="N40">
            <v>31031112979</v>
          </cell>
          <cell r="O40">
            <v>1423798000</v>
          </cell>
          <cell r="P40">
            <v>32454910979</v>
          </cell>
          <cell r="Q40">
            <v>7276877328</v>
          </cell>
          <cell r="R40">
            <v>341179946</v>
          </cell>
          <cell r="S40">
            <v>40072968253</v>
          </cell>
          <cell r="T40">
            <v>89895007</v>
          </cell>
          <cell r="U40">
            <v>5376768</v>
          </cell>
          <cell r="V40">
            <v>95271775</v>
          </cell>
          <cell r="W40">
            <v>26443274</v>
          </cell>
          <cell r="Y40">
            <v>199410</v>
          </cell>
          <cell r="Z40">
            <v>36725192366</v>
          </cell>
          <cell r="AA40">
            <v>1518814000</v>
          </cell>
          <cell r="AB40">
            <v>38244006366</v>
          </cell>
          <cell r="AC40">
            <v>8715868715</v>
          </cell>
          <cell r="AD40">
            <v>401727325</v>
          </cell>
          <cell r="AE40">
            <v>47361602406</v>
          </cell>
          <cell r="AF40">
            <v>110237302</v>
          </cell>
          <cell r="AG40">
            <v>5376768</v>
          </cell>
          <cell r="AH40">
            <v>115614070</v>
          </cell>
          <cell r="AI40">
            <v>31172111</v>
          </cell>
          <cell r="AK40">
            <v>199410</v>
          </cell>
          <cell r="AL40">
            <v>9922383595</v>
          </cell>
          <cell r="AM40">
            <v>518325000</v>
          </cell>
          <cell r="AN40">
            <v>10440708595</v>
          </cell>
          <cell r="AO40">
            <v>2190422056</v>
          </cell>
          <cell r="AP40">
            <v>112263526</v>
          </cell>
          <cell r="AQ40">
            <v>12743394177</v>
          </cell>
          <cell r="AR40">
            <v>14029008</v>
          </cell>
          <cell r="AS40">
            <v>5376768</v>
          </cell>
          <cell r="AT40">
            <v>19405776</v>
          </cell>
          <cell r="AU40">
            <v>5649685</v>
          </cell>
        </row>
        <row r="41">
          <cell r="A41">
            <v>199411</v>
          </cell>
          <cell r="B41">
            <v>2758487634</v>
          </cell>
          <cell r="C41">
            <v>209542000</v>
          </cell>
          <cell r="D41">
            <v>2968029634</v>
          </cell>
          <cell r="E41">
            <v>735931583</v>
          </cell>
          <cell r="F41">
            <v>34482673</v>
          </cell>
          <cell r="G41">
            <v>3738443890</v>
          </cell>
          <cell r="H41">
            <v>7235821</v>
          </cell>
          <cell r="J41">
            <v>7235821</v>
          </cell>
          <cell r="K41">
            <v>1516899</v>
          </cell>
          <cell r="M41">
            <v>199411</v>
          </cell>
          <cell r="N41">
            <v>33789600613</v>
          </cell>
          <cell r="O41">
            <v>1633340000</v>
          </cell>
          <cell r="P41">
            <v>35422940613</v>
          </cell>
          <cell r="Q41">
            <v>8012808911</v>
          </cell>
          <cell r="R41">
            <v>375662619</v>
          </cell>
          <cell r="S41">
            <v>43811412143</v>
          </cell>
          <cell r="T41">
            <v>97130828</v>
          </cell>
          <cell r="U41">
            <v>5376768</v>
          </cell>
          <cell r="V41">
            <v>102507596</v>
          </cell>
          <cell r="W41">
            <v>27960173</v>
          </cell>
          <cell r="Y41">
            <v>199411</v>
          </cell>
          <cell r="Z41">
            <v>36761010110</v>
          </cell>
          <cell r="AA41">
            <v>1701464000</v>
          </cell>
          <cell r="AB41">
            <v>38462474110</v>
          </cell>
          <cell r="AC41">
            <v>8777647584</v>
          </cell>
          <cell r="AD41">
            <v>408270898</v>
          </cell>
          <cell r="AE41">
            <v>47648392592</v>
          </cell>
          <cell r="AF41">
            <v>109179582</v>
          </cell>
          <cell r="AG41">
            <v>5376768</v>
          </cell>
          <cell r="AH41">
            <v>114556350</v>
          </cell>
          <cell r="AI41">
            <v>30802987</v>
          </cell>
          <cell r="AK41">
            <v>199411</v>
          </cell>
          <cell r="AL41">
            <v>8914403257</v>
          </cell>
          <cell r="AM41">
            <v>643804000</v>
          </cell>
          <cell r="AN41">
            <v>9558207257</v>
          </cell>
          <cell r="AO41">
            <v>2171807527</v>
          </cell>
          <cell r="AP41">
            <v>107166559</v>
          </cell>
          <cell r="AQ41">
            <v>11837181343</v>
          </cell>
          <cell r="AR41">
            <v>16904318</v>
          </cell>
          <cell r="AS41">
            <v>5376768</v>
          </cell>
          <cell r="AT41">
            <v>22281086</v>
          </cell>
          <cell r="AU41">
            <v>4695366</v>
          </cell>
        </row>
        <row r="42">
          <cell r="A42">
            <v>199412</v>
          </cell>
          <cell r="B42">
            <v>2984563804</v>
          </cell>
          <cell r="C42">
            <v>151433000</v>
          </cell>
          <cell r="D42">
            <v>3135996804</v>
          </cell>
          <cell r="E42">
            <v>760346023</v>
          </cell>
          <cell r="F42">
            <v>38230449</v>
          </cell>
          <cell r="G42">
            <v>3934573276</v>
          </cell>
          <cell r="H42">
            <v>11441654</v>
          </cell>
          <cell r="I42">
            <v>1749215</v>
          </cell>
          <cell r="J42">
            <v>13190869</v>
          </cell>
          <cell r="K42">
            <v>2724982</v>
          </cell>
          <cell r="M42">
            <v>199412</v>
          </cell>
          <cell r="N42">
            <v>36774164417</v>
          </cell>
          <cell r="O42">
            <v>1784773000</v>
          </cell>
          <cell r="P42">
            <v>38558937417</v>
          </cell>
          <cell r="Q42">
            <v>8773154934</v>
          </cell>
          <cell r="R42">
            <v>413893068</v>
          </cell>
          <cell r="S42">
            <v>47745985419</v>
          </cell>
          <cell r="T42">
            <v>108572482</v>
          </cell>
          <cell r="U42">
            <v>7125983</v>
          </cell>
          <cell r="V42">
            <v>115698465</v>
          </cell>
          <cell r="W42">
            <v>30685155</v>
          </cell>
          <cell r="Y42">
            <v>199412</v>
          </cell>
          <cell r="Z42">
            <v>36774164417</v>
          </cell>
          <cell r="AA42">
            <v>1784773000</v>
          </cell>
          <cell r="AB42">
            <v>38558937417</v>
          </cell>
          <cell r="AC42">
            <v>8773154934</v>
          </cell>
          <cell r="AD42">
            <v>413893068</v>
          </cell>
          <cell r="AE42">
            <v>47745985419</v>
          </cell>
          <cell r="AF42">
            <v>108572482</v>
          </cell>
          <cell r="AG42">
            <v>7125983</v>
          </cell>
          <cell r="AH42">
            <v>115698465</v>
          </cell>
          <cell r="AI42">
            <v>30685155</v>
          </cell>
          <cell r="AK42">
            <v>199412</v>
          </cell>
          <cell r="AL42">
            <v>8622815770</v>
          </cell>
          <cell r="AM42">
            <v>654964000</v>
          </cell>
          <cell r="AN42">
            <v>9277779770</v>
          </cell>
          <cell r="AO42">
            <v>2183148912</v>
          </cell>
          <cell r="AP42">
            <v>108831452</v>
          </cell>
          <cell r="AQ42">
            <v>11569760134</v>
          </cell>
          <cell r="AR42">
            <v>24050937</v>
          </cell>
          <cell r="AS42">
            <v>4681927</v>
          </cell>
          <cell r="AT42">
            <v>28732864</v>
          </cell>
          <cell r="AU42">
            <v>5629458</v>
          </cell>
        </row>
        <row r="43">
          <cell r="A43">
            <v>199501</v>
          </cell>
          <cell r="B43">
            <v>3004119208</v>
          </cell>
          <cell r="C43">
            <v>250980000</v>
          </cell>
          <cell r="D43">
            <v>3255099208</v>
          </cell>
          <cell r="E43">
            <v>761500787</v>
          </cell>
          <cell r="F43">
            <v>35703276</v>
          </cell>
          <cell r="G43">
            <v>4052303271</v>
          </cell>
          <cell r="H43">
            <v>14397469</v>
          </cell>
          <cell r="I43">
            <v>1485015</v>
          </cell>
          <cell r="J43">
            <v>15882484</v>
          </cell>
          <cell r="K43">
            <v>3388554</v>
          </cell>
          <cell r="M43">
            <v>199501</v>
          </cell>
          <cell r="N43">
            <v>3004119208</v>
          </cell>
          <cell r="O43">
            <v>250980000</v>
          </cell>
          <cell r="P43">
            <v>3255099208</v>
          </cell>
          <cell r="Q43">
            <v>761500787</v>
          </cell>
          <cell r="R43">
            <v>35703276</v>
          </cell>
          <cell r="S43">
            <v>4052303271</v>
          </cell>
          <cell r="T43">
            <v>14397469</v>
          </cell>
          <cell r="U43">
            <v>1485015</v>
          </cell>
          <cell r="V43">
            <v>15882484</v>
          </cell>
          <cell r="W43">
            <v>3388554</v>
          </cell>
          <cell r="Y43">
            <v>199501</v>
          </cell>
          <cell r="Z43">
            <v>36718483042</v>
          </cell>
          <cell r="AA43">
            <v>1919787000</v>
          </cell>
          <cell r="AB43">
            <v>38638270042</v>
          </cell>
          <cell r="AC43">
            <v>8755091492</v>
          </cell>
          <cell r="AD43">
            <v>417278356</v>
          </cell>
          <cell r="AE43">
            <v>47810639890</v>
          </cell>
          <cell r="AF43">
            <v>105881407</v>
          </cell>
          <cell r="AG43">
            <v>8610998</v>
          </cell>
          <cell r="AH43">
            <v>114492405</v>
          </cell>
          <cell r="AI43">
            <v>29260369</v>
          </cell>
          <cell r="AK43">
            <v>199501</v>
          </cell>
          <cell r="AL43">
            <v>8747170646</v>
          </cell>
          <cell r="AM43">
            <v>611955000</v>
          </cell>
          <cell r="AN43">
            <v>9359125646</v>
          </cell>
          <cell r="AO43">
            <v>2257778393</v>
          </cell>
          <cell r="AP43">
            <v>108416398</v>
          </cell>
          <cell r="AQ43">
            <v>11725320437</v>
          </cell>
          <cell r="AR43">
            <v>33074944</v>
          </cell>
          <cell r="AS43">
            <v>3234230</v>
          </cell>
          <cell r="AT43">
            <v>36309174</v>
          </cell>
          <cell r="AU43">
            <v>7630435</v>
          </cell>
        </row>
        <row r="44">
          <cell r="A44">
            <v>199502</v>
          </cell>
          <cell r="B44">
            <v>2955176163</v>
          </cell>
          <cell r="C44">
            <v>222072000</v>
          </cell>
          <cell r="D44">
            <v>3177248163</v>
          </cell>
          <cell r="E44">
            <v>771274115</v>
          </cell>
          <cell r="F44">
            <v>35250355</v>
          </cell>
          <cell r="G44">
            <v>3983772633</v>
          </cell>
          <cell r="H44">
            <v>15671905</v>
          </cell>
          <cell r="I44">
            <v>1494591</v>
          </cell>
          <cell r="J44">
            <v>17166496</v>
          </cell>
          <cell r="K44">
            <v>3937637</v>
          </cell>
          <cell r="M44">
            <v>199502</v>
          </cell>
          <cell r="N44">
            <v>5959295371</v>
          </cell>
          <cell r="O44">
            <v>473052000</v>
          </cell>
          <cell r="P44">
            <v>6432347371</v>
          </cell>
          <cell r="Q44">
            <v>1532774902</v>
          </cell>
          <cell r="R44">
            <v>70953631</v>
          </cell>
          <cell r="S44">
            <v>8036075904</v>
          </cell>
          <cell r="T44">
            <v>30069374</v>
          </cell>
          <cell r="U44">
            <v>2979606</v>
          </cell>
          <cell r="V44">
            <v>33048980</v>
          </cell>
          <cell r="W44">
            <v>7326191</v>
          </cell>
          <cell r="Y44">
            <v>199502</v>
          </cell>
          <cell r="Z44">
            <v>36642599675</v>
          </cell>
          <cell r="AA44">
            <v>2082196000</v>
          </cell>
          <cell r="AB44">
            <v>38724795675</v>
          </cell>
          <cell r="AC44">
            <v>8757348521</v>
          </cell>
          <cell r="AD44">
            <v>420242428</v>
          </cell>
          <cell r="AE44">
            <v>47902386624</v>
          </cell>
          <cell r="AF44">
            <v>103550232</v>
          </cell>
          <cell r="AG44">
            <v>10105589</v>
          </cell>
          <cell r="AH44">
            <v>113655821</v>
          </cell>
          <cell r="AI44">
            <v>28514636</v>
          </cell>
          <cell r="AK44">
            <v>199502</v>
          </cell>
          <cell r="AL44">
            <v>8943859175</v>
          </cell>
          <cell r="AM44">
            <v>624485000</v>
          </cell>
          <cell r="AN44">
            <v>9568344175</v>
          </cell>
          <cell r="AO44">
            <v>2293120925</v>
          </cell>
          <cell r="AP44">
            <v>109184080</v>
          </cell>
          <cell r="AQ44">
            <v>11970649180</v>
          </cell>
          <cell r="AR44">
            <v>41511028</v>
          </cell>
          <cell r="AS44">
            <v>4728821</v>
          </cell>
          <cell r="AT44">
            <v>46239849</v>
          </cell>
          <cell r="AU44">
            <v>10051173</v>
          </cell>
        </row>
        <row r="45">
          <cell r="A45">
            <v>199503</v>
          </cell>
          <cell r="B45">
            <v>2879005685</v>
          </cell>
          <cell r="C45">
            <v>379397000</v>
          </cell>
          <cell r="D45">
            <v>3258402685</v>
          </cell>
          <cell r="E45">
            <v>723688563</v>
          </cell>
          <cell r="F45">
            <v>36209693</v>
          </cell>
          <cell r="G45">
            <v>4018300941</v>
          </cell>
          <cell r="H45">
            <v>14170218</v>
          </cell>
          <cell r="I45">
            <v>2667007</v>
          </cell>
          <cell r="J45">
            <v>16837225</v>
          </cell>
          <cell r="K45">
            <v>2984502</v>
          </cell>
          <cell r="M45">
            <v>199503</v>
          </cell>
          <cell r="N45">
            <v>8838301056</v>
          </cell>
          <cell r="O45">
            <v>852449000</v>
          </cell>
          <cell r="P45">
            <v>9690750056</v>
          </cell>
          <cell r="Q45">
            <v>2256463465</v>
          </cell>
          <cell r="R45">
            <v>107163324</v>
          </cell>
          <cell r="S45">
            <v>12054376845</v>
          </cell>
          <cell r="T45">
            <v>44239592</v>
          </cell>
          <cell r="U45">
            <v>5646613</v>
          </cell>
          <cell r="V45">
            <v>49886205</v>
          </cell>
          <cell r="W45">
            <v>10310693</v>
          </cell>
          <cell r="Y45">
            <v>199503</v>
          </cell>
          <cell r="Z45">
            <v>36618521287</v>
          </cell>
          <cell r="AA45">
            <v>2313886000</v>
          </cell>
          <cell r="AB45">
            <v>38932407287</v>
          </cell>
          <cell r="AC45">
            <v>8759398645</v>
          </cell>
          <cell r="AD45">
            <v>424473201</v>
          </cell>
          <cell r="AE45">
            <v>48116279133</v>
          </cell>
          <cell r="AF45">
            <v>102312864</v>
          </cell>
          <cell r="AG45">
            <v>12772596</v>
          </cell>
          <cell r="AH45">
            <v>115085460</v>
          </cell>
          <cell r="AI45">
            <v>27881815</v>
          </cell>
          <cell r="AK45">
            <v>199503</v>
          </cell>
          <cell r="AL45">
            <v>8838301056</v>
          </cell>
          <cell r="AM45">
            <v>852449000</v>
          </cell>
          <cell r="AN45">
            <v>9690750056</v>
          </cell>
          <cell r="AO45">
            <v>2256463465</v>
          </cell>
          <cell r="AP45">
            <v>107163324</v>
          </cell>
          <cell r="AQ45">
            <v>12054376845</v>
          </cell>
          <cell r="AR45">
            <v>44239592</v>
          </cell>
          <cell r="AS45">
            <v>5646613</v>
          </cell>
          <cell r="AT45">
            <v>49886205</v>
          </cell>
          <cell r="AU45">
            <v>10310693</v>
          </cell>
        </row>
        <row r="46">
          <cell r="A46">
            <v>199504</v>
          </cell>
          <cell r="B46">
            <v>2627963063</v>
          </cell>
          <cell r="C46">
            <v>531304000</v>
          </cell>
          <cell r="D46">
            <v>3159267063</v>
          </cell>
          <cell r="E46">
            <v>661679548</v>
          </cell>
          <cell r="F46">
            <v>34419334</v>
          </cell>
          <cell r="G46">
            <v>3855365945</v>
          </cell>
          <cell r="H46">
            <v>9912554</v>
          </cell>
          <cell r="I46">
            <v>3223278</v>
          </cell>
          <cell r="J46">
            <v>13135832</v>
          </cell>
          <cell r="K46">
            <v>2012395</v>
          </cell>
          <cell r="M46">
            <v>199504</v>
          </cell>
          <cell r="N46">
            <v>11466264119</v>
          </cell>
          <cell r="O46">
            <v>1383753000</v>
          </cell>
          <cell r="P46">
            <v>12850017119</v>
          </cell>
          <cell r="Q46">
            <v>2918143013</v>
          </cell>
          <cell r="R46">
            <v>141582658</v>
          </cell>
          <cell r="S46">
            <v>15909742790</v>
          </cell>
          <cell r="T46">
            <v>54152146</v>
          </cell>
          <cell r="U46">
            <v>8869891</v>
          </cell>
          <cell r="V46">
            <v>63022037</v>
          </cell>
          <cell r="W46">
            <v>12323088</v>
          </cell>
          <cell r="Y46">
            <v>199504</v>
          </cell>
          <cell r="Z46">
            <v>36584372346</v>
          </cell>
          <cell r="AA46">
            <v>2730016000</v>
          </cell>
          <cell r="AB46">
            <v>39314388346</v>
          </cell>
          <cell r="AC46">
            <v>8761742192</v>
          </cell>
          <cell r="AD46">
            <v>427719098</v>
          </cell>
          <cell r="AE46">
            <v>48503849636</v>
          </cell>
          <cell r="AF46">
            <v>102221458</v>
          </cell>
          <cell r="AG46">
            <v>15995874</v>
          </cell>
          <cell r="AH46">
            <v>118217332</v>
          </cell>
          <cell r="AI46">
            <v>27941227</v>
          </cell>
          <cell r="AK46">
            <v>199504</v>
          </cell>
          <cell r="AL46">
            <v>8462144911</v>
          </cell>
          <cell r="AM46">
            <v>1132773000</v>
          </cell>
          <cell r="AN46">
            <v>9594917911</v>
          </cell>
          <cell r="AO46">
            <v>2156642226</v>
          </cell>
          <cell r="AP46">
            <v>105879382</v>
          </cell>
          <cell r="AQ46">
            <v>11857439519</v>
          </cell>
          <cell r="AR46">
            <v>39754677</v>
          </cell>
          <cell r="AS46">
            <v>7384876</v>
          </cell>
          <cell r="AT46">
            <v>47139553</v>
          </cell>
          <cell r="AU46">
            <v>8934534</v>
          </cell>
        </row>
        <row r="47">
          <cell r="A47">
            <v>199505</v>
          </cell>
          <cell r="B47">
            <v>2536254864</v>
          </cell>
          <cell r="C47">
            <v>412743000</v>
          </cell>
          <cell r="D47">
            <v>2948997864</v>
          </cell>
          <cell r="E47">
            <v>639509511</v>
          </cell>
          <cell r="F47">
            <v>33362706</v>
          </cell>
          <cell r="G47">
            <v>3621870081</v>
          </cell>
          <cell r="H47">
            <v>6489982</v>
          </cell>
          <cell r="I47">
            <v>3315221</v>
          </cell>
          <cell r="J47">
            <v>9805203</v>
          </cell>
          <cell r="K47">
            <v>1312830</v>
          </cell>
          <cell r="M47">
            <v>199505</v>
          </cell>
          <cell r="N47">
            <v>14002518983</v>
          </cell>
          <cell r="O47">
            <v>1796496000</v>
          </cell>
          <cell r="P47">
            <v>15799014983</v>
          </cell>
          <cell r="Q47">
            <v>3557652524</v>
          </cell>
          <cell r="R47">
            <v>174945364</v>
          </cell>
          <cell r="S47">
            <v>19531612871</v>
          </cell>
          <cell r="T47">
            <v>60642128</v>
          </cell>
          <cell r="U47">
            <v>12185112</v>
          </cell>
          <cell r="V47">
            <v>72827240</v>
          </cell>
          <cell r="W47">
            <v>13635918</v>
          </cell>
          <cell r="Y47">
            <v>199505</v>
          </cell>
          <cell r="Z47">
            <v>36522217550</v>
          </cell>
          <cell r="AA47">
            <v>2998589000</v>
          </cell>
          <cell r="AB47">
            <v>39520806550</v>
          </cell>
          <cell r="AC47">
            <v>8759228227</v>
          </cell>
          <cell r="AD47">
            <v>429529675</v>
          </cell>
          <cell r="AE47">
            <v>48709564452</v>
          </cell>
          <cell r="AF47">
            <v>102876379</v>
          </cell>
          <cell r="AG47">
            <v>19311095</v>
          </cell>
          <cell r="AH47">
            <v>122187474</v>
          </cell>
          <cell r="AI47">
            <v>27986493</v>
          </cell>
          <cell r="AK47">
            <v>199505</v>
          </cell>
          <cell r="AL47">
            <v>8043223612</v>
          </cell>
          <cell r="AM47">
            <v>1323444000</v>
          </cell>
          <cell r="AN47">
            <v>9366667612</v>
          </cell>
          <cell r="AO47">
            <v>2024877622</v>
          </cell>
          <cell r="AP47">
            <v>103991733</v>
          </cell>
          <cell r="AQ47">
            <v>11495536967</v>
          </cell>
          <cell r="AR47">
            <v>30572754</v>
          </cell>
          <cell r="AS47">
            <v>9205506</v>
          </cell>
          <cell r="AT47">
            <v>39778260</v>
          </cell>
          <cell r="AU47">
            <v>6309727</v>
          </cell>
        </row>
        <row r="48">
          <cell r="A48">
            <v>199506</v>
          </cell>
          <cell r="B48">
            <v>3033847680</v>
          </cell>
          <cell r="C48">
            <v>520672000</v>
          </cell>
          <cell r="D48">
            <v>3554519680</v>
          </cell>
          <cell r="E48">
            <v>739150348</v>
          </cell>
          <cell r="F48">
            <v>34431438</v>
          </cell>
          <cell r="G48">
            <v>4328101466</v>
          </cell>
          <cell r="H48">
            <v>5119852</v>
          </cell>
          <cell r="I48">
            <v>3033390</v>
          </cell>
          <cell r="J48">
            <v>8153242</v>
          </cell>
          <cell r="K48">
            <v>1832906</v>
          </cell>
          <cell r="M48">
            <v>199506</v>
          </cell>
          <cell r="N48">
            <v>17036366663</v>
          </cell>
          <cell r="O48">
            <v>2317168000</v>
          </cell>
          <cell r="P48">
            <v>19353534663</v>
          </cell>
          <cell r="Q48">
            <v>4296802872</v>
          </cell>
          <cell r="R48">
            <v>209376802</v>
          </cell>
          <cell r="S48">
            <v>23859714337</v>
          </cell>
          <cell r="T48">
            <v>65761980</v>
          </cell>
          <cell r="U48">
            <v>15218502</v>
          </cell>
          <cell r="V48">
            <v>80980482</v>
          </cell>
          <cell r="W48">
            <v>15468824</v>
          </cell>
          <cell r="Y48">
            <v>199506</v>
          </cell>
          <cell r="Z48">
            <v>36526182117</v>
          </cell>
          <cell r="AA48">
            <v>3374432000</v>
          </cell>
          <cell r="AB48">
            <v>39900614117</v>
          </cell>
          <cell r="AC48">
            <v>8766264681</v>
          </cell>
          <cell r="AD48">
            <v>430913216</v>
          </cell>
          <cell r="AE48">
            <v>49097792014</v>
          </cell>
          <cell r="AF48">
            <v>102986608</v>
          </cell>
          <cell r="AG48">
            <v>22344485</v>
          </cell>
          <cell r="AH48">
            <v>125331093</v>
          </cell>
          <cell r="AI48">
            <v>27866954</v>
          </cell>
          <cell r="AK48">
            <v>199506</v>
          </cell>
          <cell r="AL48">
            <v>8198065607</v>
          </cell>
          <cell r="AM48">
            <v>1464719000</v>
          </cell>
          <cell r="AN48">
            <v>9662784607</v>
          </cell>
          <cell r="AO48">
            <v>2040339407</v>
          </cell>
          <cell r="AP48">
            <v>102213478</v>
          </cell>
          <cell r="AQ48">
            <v>11805337492</v>
          </cell>
          <cell r="AR48">
            <v>21522388</v>
          </cell>
          <cell r="AS48">
            <v>9571889</v>
          </cell>
          <cell r="AT48">
            <v>31094277</v>
          </cell>
          <cell r="AU48">
            <v>5158131</v>
          </cell>
        </row>
        <row r="49">
          <cell r="A49">
            <v>199507</v>
          </cell>
          <cell r="B49">
            <v>3463478183</v>
          </cell>
          <cell r="C49">
            <v>597803000</v>
          </cell>
          <cell r="D49">
            <v>4061281183</v>
          </cell>
          <cell r="E49">
            <v>770153151</v>
          </cell>
          <cell r="F49">
            <v>40315077</v>
          </cell>
          <cell r="G49">
            <v>4871749411</v>
          </cell>
          <cell r="H49">
            <v>4691312</v>
          </cell>
          <cell r="I49">
            <v>3265618</v>
          </cell>
          <cell r="J49">
            <v>7956930</v>
          </cell>
          <cell r="K49">
            <v>2212981</v>
          </cell>
          <cell r="M49">
            <v>199507</v>
          </cell>
          <cell r="N49">
            <v>20499844846</v>
          </cell>
          <cell r="O49">
            <v>2914971000</v>
          </cell>
          <cell r="P49">
            <v>23414815846</v>
          </cell>
          <cell r="Q49">
            <v>5066956023</v>
          </cell>
          <cell r="R49">
            <v>249691879</v>
          </cell>
          <cell r="S49">
            <v>28731463748</v>
          </cell>
          <cell r="T49">
            <v>70453292</v>
          </cell>
          <cell r="U49">
            <v>18484120</v>
          </cell>
          <cell r="V49">
            <v>88937412</v>
          </cell>
          <cell r="W49">
            <v>17681805</v>
          </cell>
          <cell r="Y49">
            <v>199507</v>
          </cell>
          <cell r="Z49">
            <v>36165279879</v>
          </cell>
          <cell r="AA49">
            <v>3794271000</v>
          </cell>
          <cell r="AB49">
            <v>39959550879</v>
          </cell>
          <cell r="AC49">
            <v>8753655685</v>
          </cell>
          <cell r="AD49">
            <v>434668527</v>
          </cell>
          <cell r="AE49">
            <v>49147875091</v>
          </cell>
          <cell r="AF49">
            <v>103159775</v>
          </cell>
          <cell r="AG49">
            <v>25610103</v>
          </cell>
          <cell r="AH49">
            <v>128769878</v>
          </cell>
          <cell r="AI49">
            <v>27573371</v>
          </cell>
          <cell r="AK49">
            <v>199507</v>
          </cell>
          <cell r="AL49">
            <v>9033580727</v>
          </cell>
          <cell r="AM49">
            <v>1531218000</v>
          </cell>
          <cell r="AN49">
            <v>10564798727</v>
          </cell>
          <cell r="AO49">
            <v>2148813010</v>
          </cell>
          <cell r="AP49">
            <v>108109221</v>
          </cell>
          <cell r="AQ49">
            <v>12821720958</v>
          </cell>
          <cell r="AR49">
            <v>16301146</v>
          </cell>
          <cell r="AS49">
            <v>9614229</v>
          </cell>
          <cell r="AT49">
            <v>25915375</v>
          </cell>
          <cell r="AU49">
            <v>5358717</v>
          </cell>
        </row>
        <row r="50">
          <cell r="A50">
            <v>199508</v>
          </cell>
          <cell r="B50">
            <v>3962333765</v>
          </cell>
          <cell r="C50">
            <v>873418000</v>
          </cell>
          <cell r="D50">
            <v>4835751765</v>
          </cell>
          <cell r="E50">
            <v>791392007</v>
          </cell>
          <cell r="F50">
            <v>56884083</v>
          </cell>
          <cell r="G50">
            <v>5684027855</v>
          </cell>
          <cell r="H50">
            <v>4500484</v>
          </cell>
          <cell r="I50">
            <v>3866647</v>
          </cell>
          <cell r="J50">
            <v>8367131</v>
          </cell>
          <cell r="K50">
            <v>2656279</v>
          </cell>
          <cell r="M50">
            <v>199508</v>
          </cell>
          <cell r="N50">
            <v>24462178611</v>
          </cell>
          <cell r="O50">
            <v>3788389000</v>
          </cell>
          <cell r="P50">
            <v>28250567611</v>
          </cell>
          <cell r="Q50">
            <v>5858348030</v>
          </cell>
          <cell r="R50">
            <v>306575962</v>
          </cell>
          <cell r="S50">
            <v>34415491603</v>
          </cell>
          <cell r="T50">
            <v>74953776</v>
          </cell>
          <cell r="U50">
            <v>22350767</v>
          </cell>
          <cell r="V50">
            <v>97304543</v>
          </cell>
          <cell r="W50">
            <v>20338084</v>
          </cell>
          <cell r="Y50">
            <v>199508</v>
          </cell>
          <cell r="Z50">
            <v>36361145672</v>
          </cell>
          <cell r="AA50">
            <v>4583626000</v>
          </cell>
          <cell r="AB50">
            <v>40944771672</v>
          </cell>
          <cell r="AC50">
            <v>8790501580</v>
          </cell>
          <cell r="AD50">
            <v>451972970</v>
          </cell>
          <cell r="AE50">
            <v>50187246222</v>
          </cell>
          <cell r="AF50">
            <v>103299748</v>
          </cell>
          <cell r="AG50">
            <v>29476750</v>
          </cell>
          <cell r="AH50">
            <v>132776498</v>
          </cell>
          <cell r="AI50">
            <v>27758432</v>
          </cell>
          <cell r="AK50">
            <v>199508</v>
          </cell>
          <cell r="AL50">
            <v>10459659628</v>
          </cell>
          <cell r="AM50">
            <v>1991893000</v>
          </cell>
          <cell r="AN50">
            <v>12451552628</v>
          </cell>
          <cell r="AO50">
            <v>2300695506</v>
          </cell>
          <cell r="AP50">
            <v>131630598</v>
          </cell>
          <cell r="AQ50">
            <v>14883878732</v>
          </cell>
          <cell r="AR50">
            <v>14311648</v>
          </cell>
          <cell r="AS50">
            <v>10165655</v>
          </cell>
          <cell r="AT50">
            <v>24477303</v>
          </cell>
          <cell r="AU50">
            <v>6702166</v>
          </cell>
        </row>
        <row r="51">
          <cell r="A51">
            <v>199509</v>
          </cell>
          <cell r="B51">
            <v>3619172769</v>
          </cell>
          <cell r="C51">
            <v>604060000</v>
          </cell>
          <cell r="D51">
            <v>4223232769</v>
          </cell>
          <cell r="E51">
            <v>788033406</v>
          </cell>
          <cell r="F51">
            <v>38647652</v>
          </cell>
          <cell r="G51">
            <v>5049913827</v>
          </cell>
          <cell r="H51">
            <v>4350354</v>
          </cell>
          <cell r="I51">
            <v>2688295</v>
          </cell>
          <cell r="J51">
            <v>7038649</v>
          </cell>
          <cell r="K51">
            <v>2008490</v>
          </cell>
          <cell r="M51">
            <v>199509</v>
          </cell>
          <cell r="N51">
            <v>28081351380</v>
          </cell>
          <cell r="O51">
            <v>4392449000</v>
          </cell>
          <cell r="P51">
            <v>32473800380</v>
          </cell>
          <cell r="Q51">
            <v>6646381436</v>
          </cell>
          <cell r="R51">
            <v>345223614</v>
          </cell>
          <cell r="S51">
            <v>39465405430</v>
          </cell>
          <cell r="T51">
            <v>79304130</v>
          </cell>
          <cell r="U51">
            <v>25039062</v>
          </cell>
          <cell r="V51">
            <v>104343192</v>
          </cell>
          <cell r="W51">
            <v>22346574</v>
          </cell>
          <cell r="Y51">
            <v>199509</v>
          </cell>
          <cell r="Z51">
            <v>36704167150</v>
          </cell>
          <cell r="AA51">
            <v>5047413000</v>
          </cell>
          <cell r="AB51">
            <v>41751580150</v>
          </cell>
          <cell r="AC51">
            <v>8829530348</v>
          </cell>
          <cell r="AD51">
            <v>454055066</v>
          </cell>
          <cell r="AE51">
            <v>51035165564</v>
          </cell>
          <cell r="AF51">
            <v>103355067</v>
          </cell>
          <cell r="AG51">
            <v>29720989</v>
          </cell>
          <cell r="AH51">
            <v>133076056</v>
          </cell>
          <cell r="AI51">
            <v>27976032</v>
          </cell>
          <cell r="AK51">
            <v>199509</v>
          </cell>
          <cell r="AL51">
            <v>11044984717</v>
          </cell>
          <cell r="AM51">
            <v>2075281000</v>
          </cell>
          <cell r="AN51">
            <v>13120265717</v>
          </cell>
          <cell r="AO51">
            <v>2349578564</v>
          </cell>
          <cell r="AP51">
            <v>135846812</v>
          </cell>
          <cell r="AQ51">
            <v>15605691093</v>
          </cell>
          <cell r="AR51">
            <v>13542150</v>
          </cell>
          <cell r="AS51">
            <v>9820560</v>
          </cell>
          <cell r="AT51">
            <v>23362710</v>
          </cell>
          <cell r="AU51">
            <v>6877750</v>
          </cell>
        </row>
        <row r="52">
          <cell r="A52">
            <v>199510</v>
          </cell>
          <cell r="B52">
            <v>2950449283</v>
          </cell>
          <cell r="C52">
            <v>320471000</v>
          </cell>
          <cell r="D52">
            <v>3270920283</v>
          </cell>
          <cell r="E52">
            <v>716896906</v>
          </cell>
          <cell r="F52">
            <v>37832048</v>
          </cell>
          <cell r="G52">
            <v>4025649237</v>
          </cell>
          <cell r="H52">
            <v>5507755</v>
          </cell>
          <cell r="I52">
            <v>2858063</v>
          </cell>
          <cell r="J52">
            <v>8365818</v>
          </cell>
          <cell r="K52">
            <v>1471556</v>
          </cell>
          <cell r="M52">
            <v>199510</v>
          </cell>
          <cell r="N52">
            <v>31031800663</v>
          </cell>
          <cell r="O52">
            <v>4712920000</v>
          </cell>
          <cell r="P52">
            <v>35744720663</v>
          </cell>
          <cell r="Q52">
            <v>7363278342</v>
          </cell>
          <cell r="R52">
            <v>383055662</v>
          </cell>
          <cell r="S52">
            <v>43491054667</v>
          </cell>
          <cell r="T52">
            <v>84811885</v>
          </cell>
          <cell r="U52">
            <v>27897125</v>
          </cell>
          <cell r="V52">
            <v>112709010</v>
          </cell>
          <cell r="W52">
            <v>23818130</v>
          </cell>
          <cell r="Y52">
            <v>199510</v>
          </cell>
          <cell r="Z52">
            <v>36774852101</v>
          </cell>
          <cell r="AA52">
            <v>5073895000</v>
          </cell>
          <cell r="AB52">
            <v>41848747101</v>
          </cell>
          <cell r="AC52">
            <v>8859555948</v>
          </cell>
          <cell r="AD52">
            <v>455768784</v>
          </cell>
          <cell r="AE52">
            <v>51164071833</v>
          </cell>
          <cell r="AF52">
            <v>103489360</v>
          </cell>
          <cell r="AG52">
            <v>29646340</v>
          </cell>
          <cell r="AH52">
            <v>133135700</v>
          </cell>
          <cell r="AI52">
            <v>28060011</v>
          </cell>
          <cell r="AK52">
            <v>199510</v>
          </cell>
          <cell r="AL52">
            <v>10531955817</v>
          </cell>
          <cell r="AM52">
            <v>1797949000</v>
          </cell>
          <cell r="AN52">
            <v>12329904817</v>
          </cell>
          <cell r="AO52">
            <v>2296322319</v>
          </cell>
          <cell r="AP52">
            <v>133363783</v>
          </cell>
          <cell r="AQ52">
            <v>14759590919</v>
          </cell>
          <cell r="AR52">
            <v>14358593</v>
          </cell>
          <cell r="AS52">
            <v>9413005</v>
          </cell>
          <cell r="AT52">
            <v>23771598</v>
          </cell>
          <cell r="AU52">
            <v>6136325</v>
          </cell>
        </row>
        <row r="53">
          <cell r="A53">
            <v>199511</v>
          </cell>
          <cell r="B53">
            <v>2841801016</v>
          </cell>
          <cell r="C53">
            <v>278216000</v>
          </cell>
          <cell r="D53">
            <v>3120017016</v>
          </cell>
          <cell r="E53">
            <v>733105823</v>
          </cell>
          <cell r="F53">
            <v>36573812</v>
          </cell>
          <cell r="G53">
            <v>3889696651</v>
          </cell>
          <cell r="H53">
            <v>9571942</v>
          </cell>
          <cell r="I53">
            <v>1943998</v>
          </cell>
          <cell r="J53">
            <v>11515940</v>
          </cell>
          <cell r="K53">
            <v>2066424</v>
          </cell>
          <cell r="M53">
            <v>199511</v>
          </cell>
          <cell r="N53">
            <v>33873601679</v>
          </cell>
          <cell r="O53">
            <v>4991136000</v>
          </cell>
          <cell r="P53">
            <v>38864737679</v>
          </cell>
          <cell r="Q53">
            <v>8096384165</v>
          </cell>
          <cell r="R53">
            <v>419629474</v>
          </cell>
          <cell r="S53">
            <v>47380751318</v>
          </cell>
          <cell r="T53">
            <v>94383827</v>
          </cell>
          <cell r="U53">
            <v>29841123</v>
          </cell>
          <cell r="V53">
            <v>124224950</v>
          </cell>
          <cell r="W53">
            <v>25884554</v>
          </cell>
          <cell r="Y53">
            <v>199511</v>
          </cell>
          <cell r="Z53">
            <v>36858165483</v>
          </cell>
          <cell r="AA53">
            <v>5142569000</v>
          </cell>
          <cell r="AB53">
            <v>42000734483</v>
          </cell>
          <cell r="AC53">
            <v>8856730188</v>
          </cell>
          <cell r="AD53">
            <v>457859923</v>
          </cell>
          <cell r="AE53">
            <v>51315324594</v>
          </cell>
          <cell r="AF53">
            <v>105825481</v>
          </cell>
          <cell r="AG53">
            <v>31590338</v>
          </cell>
          <cell r="AH53">
            <v>137415819</v>
          </cell>
          <cell r="AI53">
            <v>28609536</v>
          </cell>
          <cell r="AK53">
            <v>199511</v>
          </cell>
          <cell r="AL53">
            <v>9411423068</v>
          </cell>
          <cell r="AM53">
            <v>1202747000</v>
          </cell>
          <cell r="AN53">
            <v>10614170068</v>
          </cell>
          <cell r="AO53">
            <v>2238036135</v>
          </cell>
          <cell r="AP53">
            <v>113053512</v>
          </cell>
          <cell r="AQ53">
            <v>12965259715</v>
          </cell>
          <cell r="AR53">
            <v>19430051</v>
          </cell>
          <cell r="AS53">
            <v>7490356</v>
          </cell>
          <cell r="AT53">
            <v>26920407</v>
          </cell>
          <cell r="AU53">
            <v>5546470</v>
          </cell>
        </row>
        <row r="54">
          <cell r="A54">
            <v>199512</v>
          </cell>
          <cell r="B54">
            <v>3084766083</v>
          </cell>
          <cell r="C54">
            <v>44336000</v>
          </cell>
          <cell r="D54">
            <v>3129102083</v>
          </cell>
          <cell r="E54">
            <v>759405991</v>
          </cell>
          <cell r="F54">
            <v>37098452</v>
          </cell>
          <cell r="G54">
            <v>3925606526</v>
          </cell>
          <cell r="H54">
            <v>15189686</v>
          </cell>
          <cell r="I54">
            <v>520065</v>
          </cell>
          <cell r="J54">
            <v>15709751</v>
          </cell>
          <cell r="K54">
            <v>3541226</v>
          </cell>
          <cell r="M54">
            <v>199512</v>
          </cell>
          <cell r="N54">
            <v>36958367762</v>
          </cell>
          <cell r="O54">
            <v>5035472000</v>
          </cell>
          <cell r="P54">
            <v>41993839762</v>
          </cell>
          <cell r="Q54">
            <v>8855790156</v>
          </cell>
          <cell r="R54">
            <v>456727926</v>
          </cell>
          <cell r="S54">
            <v>51306357844</v>
          </cell>
          <cell r="T54">
            <v>109573513</v>
          </cell>
          <cell r="U54">
            <v>30361188</v>
          </cell>
          <cell r="V54">
            <v>139934701</v>
          </cell>
          <cell r="W54">
            <v>29425780</v>
          </cell>
          <cell r="Y54">
            <v>199512</v>
          </cell>
          <cell r="Z54">
            <v>36958367762</v>
          </cell>
          <cell r="AA54">
            <v>5035472000</v>
          </cell>
          <cell r="AB54">
            <v>41993839762</v>
          </cell>
          <cell r="AC54">
            <v>8855790156</v>
          </cell>
          <cell r="AD54">
            <v>456727926</v>
          </cell>
          <cell r="AE54">
            <v>51306357844</v>
          </cell>
          <cell r="AF54">
            <v>109573513</v>
          </cell>
          <cell r="AG54">
            <v>30361188</v>
          </cell>
          <cell r="AH54">
            <v>139934701</v>
          </cell>
          <cell r="AI54">
            <v>29425780</v>
          </cell>
          <cell r="AK54">
            <v>199512</v>
          </cell>
          <cell r="AL54">
            <v>8877016382</v>
          </cell>
          <cell r="AM54">
            <v>643023000</v>
          </cell>
          <cell r="AN54">
            <v>9520039382</v>
          </cell>
          <cell r="AO54">
            <v>2209408720</v>
          </cell>
          <cell r="AP54">
            <v>111504312</v>
          </cell>
          <cell r="AQ54">
            <v>11840952414</v>
          </cell>
          <cell r="AR54">
            <v>30269383</v>
          </cell>
          <cell r="AS54">
            <v>5322126</v>
          </cell>
          <cell r="AT54">
            <v>35591509</v>
          </cell>
          <cell r="AU54">
            <v>7079206</v>
          </cell>
        </row>
        <row r="55">
          <cell r="A55">
            <v>199601</v>
          </cell>
          <cell r="B55">
            <v>3151591688</v>
          </cell>
          <cell r="C55">
            <v>100976000</v>
          </cell>
          <cell r="D55">
            <v>3252567688</v>
          </cell>
          <cell r="E55">
            <v>780686525</v>
          </cell>
          <cell r="F55">
            <v>35112616</v>
          </cell>
          <cell r="G55">
            <v>4068366829</v>
          </cell>
          <cell r="H55">
            <v>18993821</v>
          </cell>
          <cell r="I55">
            <v>64946</v>
          </cell>
          <cell r="J55">
            <v>19058767</v>
          </cell>
          <cell r="K55">
            <v>4724868</v>
          </cell>
          <cell r="M55">
            <v>199601</v>
          </cell>
          <cell r="N55">
            <v>3151591688</v>
          </cell>
          <cell r="O55">
            <v>100976000</v>
          </cell>
          <cell r="P55">
            <v>3252567688</v>
          </cell>
          <cell r="Q55">
            <v>780686525</v>
          </cell>
          <cell r="R55">
            <v>35112616</v>
          </cell>
          <cell r="S55">
            <v>4068366829</v>
          </cell>
          <cell r="T55">
            <v>18993821</v>
          </cell>
          <cell r="U55">
            <v>64946</v>
          </cell>
          <cell r="V55">
            <v>19058767</v>
          </cell>
          <cell r="W55">
            <v>4724868</v>
          </cell>
          <cell r="Y55">
            <v>199601</v>
          </cell>
          <cell r="Z55">
            <v>37105840242</v>
          </cell>
          <cell r="AA55">
            <v>4885468000</v>
          </cell>
          <cell r="AB55">
            <v>41991308242</v>
          </cell>
          <cell r="AC55">
            <v>8874975894</v>
          </cell>
          <cell r="AD55">
            <v>456137266</v>
          </cell>
          <cell r="AE55">
            <v>51322421402</v>
          </cell>
          <cell r="AF55">
            <v>114169865</v>
          </cell>
          <cell r="AG55">
            <v>28941119</v>
          </cell>
          <cell r="AH55">
            <v>143110984</v>
          </cell>
          <cell r="AI55">
            <v>30762094</v>
          </cell>
          <cell r="AK55">
            <v>199601</v>
          </cell>
          <cell r="AL55">
            <v>9078158787</v>
          </cell>
          <cell r="AM55">
            <v>423528000</v>
          </cell>
          <cell r="AN55">
            <v>9501686787</v>
          </cell>
          <cell r="AO55">
            <v>2273198339</v>
          </cell>
          <cell r="AP55">
            <v>108784880</v>
          </cell>
          <cell r="AQ55">
            <v>11883670006</v>
          </cell>
          <cell r="AR55">
            <v>43755449</v>
          </cell>
          <cell r="AS55">
            <v>2529009</v>
          </cell>
          <cell r="AT55">
            <v>46284458</v>
          </cell>
          <cell r="AU55">
            <v>10332518</v>
          </cell>
        </row>
        <row r="56">
          <cell r="A56">
            <v>199602</v>
          </cell>
          <cell r="B56">
            <v>3081566645</v>
          </cell>
          <cell r="C56">
            <v>29358000</v>
          </cell>
          <cell r="D56">
            <v>3110924645</v>
          </cell>
          <cell r="E56">
            <v>794814780</v>
          </cell>
          <cell r="F56">
            <v>35747071</v>
          </cell>
          <cell r="G56">
            <v>3941486496</v>
          </cell>
          <cell r="H56">
            <v>18358216</v>
          </cell>
          <cell r="I56">
            <v>316857</v>
          </cell>
          <cell r="J56">
            <v>18675073</v>
          </cell>
          <cell r="K56">
            <v>3952758</v>
          </cell>
          <cell r="M56">
            <v>199602</v>
          </cell>
          <cell r="N56">
            <v>6233158333</v>
          </cell>
          <cell r="O56">
            <v>130334000</v>
          </cell>
          <cell r="P56">
            <v>6363492333</v>
          </cell>
          <cell r="Q56">
            <v>1575501305</v>
          </cell>
          <cell r="R56">
            <v>70859687</v>
          </cell>
          <cell r="S56">
            <v>8009853325</v>
          </cell>
          <cell r="T56">
            <v>37352037</v>
          </cell>
          <cell r="U56">
            <v>381803</v>
          </cell>
          <cell r="V56">
            <v>37733840</v>
          </cell>
          <cell r="W56">
            <v>8677626</v>
          </cell>
          <cell r="Y56">
            <v>199602</v>
          </cell>
          <cell r="Z56">
            <v>37232230724</v>
          </cell>
          <cell r="AA56">
            <v>4692754000</v>
          </cell>
          <cell r="AB56">
            <v>41924984724</v>
          </cell>
          <cell r="AC56">
            <v>8898516559</v>
          </cell>
          <cell r="AD56">
            <v>456633982</v>
          </cell>
          <cell r="AE56">
            <v>51280135265</v>
          </cell>
          <cell r="AF56">
            <v>116856176</v>
          </cell>
          <cell r="AG56">
            <v>27763385</v>
          </cell>
          <cell r="AH56">
            <v>144619561</v>
          </cell>
          <cell r="AI56">
            <v>30777215</v>
          </cell>
          <cell r="AK56">
            <v>199602</v>
          </cell>
          <cell r="AL56">
            <v>9317924416</v>
          </cell>
          <cell r="AM56">
            <v>174670000</v>
          </cell>
          <cell r="AN56">
            <v>9492594416</v>
          </cell>
          <cell r="AO56">
            <v>2334907296</v>
          </cell>
          <cell r="AP56">
            <v>107958139</v>
          </cell>
          <cell r="AQ56">
            <v>11935459851</v>
          </cell>
          <cell r="AR56">
            <v>52541723</v>
          </cell>
          <cell r="AS56">
            <v>901868</v>
          </cell>
          <cell r="AT56">
            <v>53443591</v>
          </cell>
          <cell r="AU56">
            <v>12218852</v>
          </cell>
        </row>
        <row r="57">
          <cell r="A57">
            <v>199603</v>
          </cell>
          <cell r="B57">
            <v>2940262700</v>
          </cell>
          <cell r="C57">
            <v>30369000</v>
          </cell>
          <cell r="D57">
            <v>2970631700</v>
          </cell>
          <cell r="E57">
            <v>744332812</v>
          </cell>
          <cell r="F57">
            <v>36595245</v>
          </cell>
          <cell r="G57">
            <v>3751559757</v>
          </cell>
          <cell r="H57">
            <v>18193663</v>
          </cell>
          <cell r="I57">
            <v>257187</v>
          </cell>
          <cell r="J57">
            <v>18450850</v>
          </cell>
          <cell r="K57">
            <v>3187061</v>
          </cell>
          <cell r="M57">
            <v>199603</v>
          </cell>
          <cell r="N57">
            <v>9173421033</v>
          </cell>
          <cell r="O57">
            <v>160703000</v>
          </cell>
          <cell r="P57">
            <v>9334124033</v>
          </cell>
          <cell r="Q57">
            <v>2319834117</v>
          </cell>
          <cell r="R57">
            <v>107454932</v>
          </cell>
          <cell r="S57">
            <v>11761413082</v>
          </cell>
          <cell r="T57">
            <v>55545700</v>
          </cell>
          <cell r="U57">
            <v>638990</v>
          </cell>
          <cell r="V57">
            <v>56184690</v>
          </cell>
          <cell r="W57">
            <v>11864687</v>
          </cell>
          <cell r="Y57">
            <v>199603</v>
          </cell>
          <cell r="Z57">
            <v>37293487739</v>
          </cell>
          <cell r="AA57">
            <v>4343726000</v>
          </cell>
          <cell r="AB57">
            <v>41637213739</v>
          </cell>
          <cell r="AC57">
            <v>8919160808</v>
          </cell>
          <cell r="AD57">
            <v>457019534</v>
          </cell>
          <cell r="AE57">
            <v>51013394081</v>
          </cell>
          <cell r="AF57">
            <v>120879621</v>
          </cell>
          <cell r="AG57">
            <v>25353565</v>
          </cell>
          <cell r="AH57">
            <v>146233186</v>
          </cell>
          <cell r="AI57">
            <v>30979774</v>
          </cell>
          <cell r="AK57">
            <v>199603</v>
          </cell>
          <cell r="AL57">
            <v>9173421033</v>
          </cell>
          <cell r="AM57">
            <v>160703000</v>
          </cell>
          <cell r="AN57">
            <v>9334124033</v>
          </cell>
          <cell r="AO57">
            <v>2319834117</v>
          </cell>
          <cell r="AP57">
            <v>107454932</v>
          </cell>
          <cell r="AQ57">
            <v>11761413082</v>
          </cell>
          <cell r="AR57">
            <v>55545700</v>
          </cell>
          <cell r="AS57">
            <v>638990</v>
          </cell>
          <cell r="AT57">
            <v>56184690</v>
          </cell>
          <cell r="AU57">
            <v>11864687</v>
          </cell>
        </row>
        <row r="58">
          <cell r="A58">
            <v>199604</v>
          </cell>
          <cell r="B58">
            <v>2743079763</v>
          </cell>
          <cell r="C58">
            <v>159250000</v>
          </cell>
          <cell r="D58">
            <v>2902329763</v>
          </cell>
          <cell r="E58">
            <v>685308068</v>
          </cell>
          <cell r="F58">
            <v>33802418</v>
          </cell>
          <cell r="G58">
            <v>3621440249</v>
          </cell>
          <cell r="H58">
            <v>15064609</v>
          </cell>
          <cell r="I58">
            <v>35529</v>
          </cell>
          <cell r="J58">
            <v>15100138</v>
          </cell>
          <cell r="K58">
            <v>2326184</v>
          </cell>
          <cell r="M58">
            <v>199604</v>
          </cell>
          <cell r="N58">
            <v>11916500796</v>
          </cell>
          <cell r="O58">
            <v>319953000</v>
          </cell>
          <cell r="P58">
            <v>12236453796</v>
          </cell>
          <cell r="Q58">
            <v>3005142185</v>
          </cell>
          <cell r="R58">
            <v>141257350</v>
          </cell>
          <cell r="S58">
            <v>15382853331</v>
          </cell>
          <cell r="T58">
            <v>70610309</v>
          </cell>
          <cell r="U58">
            <v>674519</v>
          </cell>
          <cell r="V58">
            <v>71284828</v>
          </cell>
          <cell r="W58">
            <v>14190871</v>
          </cell>
          <cell r="Y58">
            <v>199604</v>
          </cell>
          <cell r="Z58">
            <v>37408604439</v>
          </cell>
          <cell r="AA58">
            <v>3971672000</v>
          </cell>
          <cell r="AB58">
            <v>41380276439</v>
          </cell>
          <cell r="AC58">
            <v>8942789328</v>
          </cell>
          <cell r="AD58">
            <v>456402618</v>
          </cell>
          <cell r="AE58">
            <v>50779468385</v>
          </cell>
          <cell r="AF58">
            <v>126031676</v>
          </cell>
          <cell r="AG58">
            <v>22165816</v>
          </cell>
          <cell r="AH58">
            <v>148197492</v>
          </cell>
          <cell r="AI58">
            <v>31293563</v>
          </cell>
          <cell r="AK58">
            <v>199604</v>
          </cell>
          <cell r="AL58">
            <v>8764909108</v>
          </cell>
          <cell r="AM58">
            <v>218977000</v>
          </cell>
          <cell r="AN58">
            <v>8983886108</v>
          </cell>
          <cell r="AO58">
            <v>2224455660</v>
          </cell>
          <cell r="AP58">
            <v>106144734</v>
          </cell>
          <cell r="AQ58">
            <v>11314486502</v>
          </cell>
          <cell r="AR58">
            <v>51616488</v>
          </cell>
          <cell r="AS58">
            <v>609573</v>
          </cell>
          <cell r="AT58">
            <v>52226061</v>
          </cell>
          <cell r="AU58">
            <v>9466003</v>
          </cell>
        </row>
        <row r="59">
          <cell r="A59">
            <v>199605</v>
          </cell>
          <cell r="B59">
            <v>2660928630</v>
          </cell>
          <cell r="C59">
            <v>379614000</v>
          </cell>
          <cell r="D59">
            <v>3040542630</v>
          </cell>
          <cell r="E59">
            <v>654367513</v>
          </cell>
          <cell r="F59">
            <v>77622575</v>
          </cell>
          <cell r="G59">
            <v>3772532718</v>
          </cell>
          <cell r="H59">
            <v>7253315</v>
          </cell>
          <cell r="I59">
            <v>754619</v>
          </cell>
          <cell r="J59">
            <v>8007934</v>
          </cell>
          <cell r="K59">
            <v>1362338</v>
          </cell>
          <cell r="M59">
            <v>199605</v>
          </cell>
          <cell r="N59">
            <v>14577429426</v>
          </cell>
          <cell r="O59">
            <v>699567000</v>
          </cell>
          <cell r="P59">
            <v>15276996426</v>
          </cell>
          <cell r="Q59">
            <v>3659509698</v>
          </cell>
          <cell r="R59">
            <v>218879925</v>
          </cell>
          <cell r="S59">
            <v>19155386049</v>
          </cell>
          <cell r="T59">
            <v>77863624</v>
          </cell>
          <cell r="U59">
            <v>1429138</v>
          </cell>
          <cell r="V59">
            <v>79292762</v>
          </cell>
          <cell r="W59">
            <v>15553209</v>
          </cell>
          <cell r="Y59">
            <v>199605</v>
          </cell>
          <cell r="Z59">
            <v>37533278205</v>
          </cell>
          <cell r="AA59">
            <v>3938543000</v>
          </cell>
          <cell r="AB59">
            <v>41471821205</v>
          </cell>
          <cell r="AC59">
            <v>8957647330</v>
          </cell>
          <cell r="AD59">
            <v>500662487</v>
          </cell>
          <cell r="AE59">
            <v>50930131022</v>
          </cell>
          <cell r="AF59">
            <v>126795009</v>
          </cell>
          <cell r="AG59">
            <v>19605214</v>
          </cell>
          <cell r="AH59">
            <v>146400223</v>
          </cell>
          <cell r="AI59">
            <v>31343071</v>
          </cell>
          <cell r="AK59">
            <v>199605</v>
          </cell>
          <cell r="AL59">
            <v>8344271093</v>
          </cell>
          <cell r="AM59">
            <v>569233000</v>
          </cell>
          <cell r="AN59">
            <v>8913504093</v>
          </cell>
          <cell r="AO59">
            <v>2084008393</v>
          </cell>
          <cell r="AP59">
            <v>148020238</v>
          </cell>
          <cell r="AQ59">
            <v>11145532724</v>
          </cell>
          <cell r="AR59">
            <v>40511587</v>
          </cell>
          <cell r="AS59">
            <v>1047335</v>
          </cell>
          <cell r="AT59">
            <v>41558922</v>
          </cell>
          <cell r="AU59">
            <v>6875583</v>
          </cell>
        </row>
        <row r="60">
          <cell r="A60">
            <v>199606</v>
          </cell>
          <cell r="B60">
            <v>3057814330</v>
          </cell>
          <cell r="C60">
            <v>569579000</v>
          </cell>
          <cell r="D60">
            <v>3627393330</v>
          </cell>
          <cell r="E60">
            <v>733155674</v>
          </cell>
          <cell r="F60">
            <v>65346814</v>
          </cell>
          <cell r="G60">
            <v>4425895818</v>
          </cell>
          <cell r="H60">
            <v>5531227</v>
          </cell>
          <cell r="I60">
            <v>647099</v>
          </cell>
          <cell r="J60">
            <v>6178326</v>
          </cell>
          <cell r="K60">
            <v>1769644</v>
          </cell>
          <cell r="M60">
            <v>199606</v>
          </cell>
          <cell r="N60">
            <v>17635243756</v>
          </cell>
          <cell r="O60">
            <v>1269146000</v>
          </cell>
          <cell r="P60">
            <v>18904389756</v>
          </cell>
          <cell r="Q60">
            <v>4392665372</v>
          </cell>
          <cell r="R60">
            <v>284226739</v>
          </cell>
          <cell r="S60">
            <v>23581281867</v>
          </cell>
          <cell r="T60">
            <v>83394851</v>
          </cell>
          <cell r="U60">
            <v>2076237</v>
          </cell>
          <cell r="V60">
            <v>85471088</v>
          </cell>
          <cell r="W60">
            <v>17322853</v>
          </cell>
          <cell r="Y60">
            <v>199606</v>
          </cell>
          <cell r="Z60">
            <v>37557244855</v>
          </cell>
          <cell r="AA60">
            <v>3987450000</v>
          </cell>
          <cell r="AB60">
            <v>41544694855</v>
          </cell>
          <cell r="AC60">
            <v>8951652656</v>
          </cell>
          <cell r="AD60">
            <v>531577863</v>
          </cell>
          <cell r="AE60">
            <v>51027925374</v>
          </cell>
          <cell r="AF60">
            <v>127206384</v>
          </cell>
          <cell r="AG60">
            <v>17218923</v>
          </cell>
          <cell r="AH60">
            <v>144425307</v>
          </cell>
          <cell r="AI60">
            <v>31279809</v>
          </cell>
          <cell r="AK60">
            <v>199606</v>
          </cell>
          <cell r="AL60">
            <v>8461822723</v>
          </cell>
          <cell r="AM60">
            <v>1108443000</v>
          </cell>
          <cell r="AN60">
            <v>9570265723</v>
          </cell>
          <cell r="AO60">
            <v>2072831255</v>
          </cell>
          <cell r="AP60">
            <v>176771807</v>
          </cell>
          <cell r="AQ60">
            <v>11819868785</v>
          </cell>
          <cell r="AR60">
            <v>27849151</v>
          </cell>
          <cell r="AS60">
            <v>1437247</v>
          </cell>
          <cell r="AT60">
            <v>29286398</v>
          </cell>
          <cell r="AU60">
            <v>5458166</v>
          </cell>
        </row>
        <row r="61">
          <cell r="A61">
            <v>199607</v>
          </cell>
          <cell r="B61">
            <v>3502831338</v>
          </cell>
          <cell r="C61">
            <v>630332000</v>
          </cell>
          <cell r="D61">
            <v>4133163338</v>
          </cell>
          <cell r="E61">
            <v>763664141</v>
          </cell>
          <cell r="F61">
            <v>60521836</v>
          </cell>
          <cell r="G61">
            <v>4957349315</v>
          </cell>
          <cell r="H61">
            <v>4965435</v>
          </cell>
          <cell r="I61">
            <v>1182278</v>
          </cell>
          <cell r="J61">
            <v>6147713</v>
          </cell>
          <cell r="K61">
            <v>2167838</v>
          </cell>
          <cell r="M61">
            <v>199607</v>
          </cell>
          <cell r="N61">
            <v>21138075094</v>
          </cell>
          <cell r="O61">
            <v>1899478000</v>
          </cell>
          <cell r="P61">
            <v>23037553094</v>
          </cell>
          <cell r="Q61">
            <v>5156329513</v>
          </cell>
          <cell r="R61">
            <v>344748575</v>
          </cell>
          <cell r="S61">
            <v>28538631182</v>
          </cell>
          <cell r="T61">
            <v>88360286</v>
          </cell>
          <cell r="U61">
            <v>3258515</v>
          </cell>
          <cell r="V61">
            <v>91618801</v>
          </cell>
          <cell r="W61">
            <v>19490691</v>
          </cell>
          <cell r="Y61">
            <v>199607</v>
          </cell>
          <cell r="Z61">
            <v>37596598010</v>
          </cell>
          <cell r="AA61">
            <v>4019979000</v>
          </cell>
          <cell r="AB61">
            <v>41616577010</v>
          </cell>
          <cell r="AC61">
            <v>8945163646</v>
          </cell>
          <cell r="AD61">
            <v>551784622</v>
          </cell>
          <cell r="AE61">
            <v>51113525278</v>
          </cell>
          <cell r="AF61">
            <v>127480507</v>
          </cell>
          <cell r="AG61">
            <v>15135583</v>
          </cell>
          <cell r="AH61">
            <v>142616090</v>
          </cell>
          <cell r="AI61">
            <v>31234666</v>
          </cell>
          <cell r="AK61">
            <v>199607</v>
          </cell>
          <cell r="AL61">
            <v>9221574298</v>
          </cell>
          <cell r="AM61">
            <v>1579525000</v>
          </cell>
          <cell r="AN61">
            <v>10801099298</v>
          </cell>
          <cell r="AO61">
            <v>2151187328</v>
          </cell>
          <cell r="AP61">
            <v>203491225</v>
          </cell>
          <cell r="AQ61">
            <v>13155777851</v>
          </cell>
          <cell r="AR61">
            <v>17749977</v>
          </cell>
          <cell r="AS61">
            <v>2583996</v>
          </cell>
          <cell r="AT61">
            <v>20333973</v>
          </cell>
          <cell r="AU61">
            <v>5299820</v>
          </cell>
        </row>
        <row r="62">
          <cell r="A62">
            <v>199608</v>
          </cell>
          <cell r="B62">
            <v>3491991124</v>
          </cell>
          <cell r="C62">
            <v>641878000</v>
          </cell>
          <cell r="D62">
            <v>4133869124</v>
          </cell>
          <cell r="E62">
            <v>734341821</v>
          </cell>
          <cell r="F62">
            <v>52201325</v>
          </cell>
          <cell r="G62">
            <v>4920412270</v>
          </cell>
          <cell r="H62">
            <v>4233316</v>
          </cell>
          <cell r="I62">
            <v>3071718</v>
          </cell>
          <cell r="J62">
            <v>7305034</v>
          </cell>
          <cell r="K62">
            <v>2126209</v>
          </cell>
          <cell r="M62">
            <v>199608</v>
          </cell>
          <cell r="N62">
            <v>24630066218</v>
          </cell>
          <cell r="O62">
            <v>2541356000</v>
          </cell>
          <cell r="P62">
            <v>27171422218</v>
          </cell>
          <cell r="Q62">
            <v>5890671334</v>
          </cell>
          <cell r="R62">
            <v>396949900</v>
          </cell>
          <cell r="S62">
            <v>33459043452</v>
          </cell>
          <cell r="T62">
            <v>92593602</v>
          </cell>
          <cell r="U62">
            <v>6330233</v>
          </cell>
          <cell r="V62">
            <v>98923835</v>
          </cell>
          <cell r="W62">
            <v>21616900</v>
          </cell>
          <cell r="Y62">
            <v>199608</v>
          </cell>
          <cell r="Z62">
            <v>37126255369</v>
          </cell>
          <cell r="AA62">
            <v>3788439000</v>
          </cell>
          <cell r="AB62">
            <v>40914694369</v>
          </cell>
          <cell r="AC62">
            <v>8888113460</v>
          </cell>
          <cell r="AD62">
            <v>547101864</v>
          </cell>
          <cell r="AE62">
            <v>50349909693</v>
          </cell>
          <cell r="AF62">
            <v>127213339</v>
          </cell>
          <cell r="AG62">
            <v>14340654</v>
          </cell>
          <cell r="AH62">
            <v>141553993</v>
          </cell>
          <cell r="AI62">
            <v>30704596</v>
          </cell>
          <cell r="AK62">
            <v>199608</v>
          </cell>
          <cell r="AL62">
            <v>10052636792</v>
          </cell>
          <cell r="AM62">
            <v>1841789000</v>
          </cell>
          <cell r="AN62">
            <v>11894425792</v>
          </cell>
          <cell r="AO62">
            <v>2231161636</v>
          </cell>
          <cell r="AP62">
            <v>178069975</v>
          </cell>
          <cell r="AQ62">
            <v>14303657403</v>
          </cell>
          <cell r="AR62">
            <v>14729978</v>
          </cell>
          <cell r="AS62">
            <v>4901095</v>
          </cell>
          <cell r="AT62">
            <v>19631073</v>
          </cell>
          <cell r="AU62">
            <v>6063691</v>
          </cell>
        </row>
        <row r="63">
          <cell r="A63">
            <v>199609</v>
          </cell>
          <cell r="B63">
            <v>3639022462</v>
          </cell>
          <cell r="C63">
            <v>506265000</v>
          </cell>
          <cell r="D63">
            <v>4145287462</v>
          </cell>
          <cell r="E63">
            <v>783217569</v>
          </cell>
          <cell r="F63">
            <v>46314231</v>
          </cell>
          <cell r="G63">
            <v>4974819262</v>
          </cell>
          <cell r="H63">
            <v>5277513</v>
          </cell>
          <cell r="I63">
            <v>2254636</v>
          </cell>
          <cell r="J63">
            <v>7532149</v>
          </cell>
          <cell r="K63">
            <v>2126511</v>
          </cell>
          <cell r="M63">
            <v>199609</v>
          </cell>
          <cell r="N63">
            <v>28269088680</v>
          </cell>
          <cell r="O63">
            <v>3047621000</v>
          </cell>
          <cell r="P63">
            <v>31316709680</v>
          </cell>
          <cell r="Q63">
            <v>6673888903</v>
          </cell>
          <cell r="R63">
            <v>443264131</v>
          </cell>
          <cell r="S63">
            <v>38433862714</v>
          </cell>
          <cell r="T63">
            <v>97871115</v>
          </cell>
          <cell r="U63">
            <v>8584869</v>
          </cell>
          <cell r="V63">
            <v>106455984</v>
          </cell>
          <cell r="W63">
            <v>23743411</v>
          </cell>
          <cell r="Y63">
            <v>199609</v>
          </cell>
          <cell r="Z63">
            <v>37146105062</v>
          </cell>
          <cell r="AA63">
            <v>3690644000</v>
          </cell>
          <cell r="AB63">
            <v>40836749062</v>
          </cell>
          <cell r="AC63">
            <v>8883297623</v>
          </cell>
          <cell r="AD63">
            <v>554768443</v>
          </cell>
          <cell r="AE63">
            <v>50274815128</v>
          </cell>
          <cell r="AF63">
            <v>128140498</v>
          </cell>
          <cell r="AG63">
            <v>13906995</v>
          </cell>
          <cell r="AH63">
            <v>142047493</v>
          </cell>
          <cell r="AI63">
            <v>30822617</v>
          </cell>
          <cell r="AK63">
            <v>199609</v>
          </cell>
          <cell r="AL63">
            <v>10633844924</v>
          </cell>
          <cell r="AM63">
            <v>1778475000</v>
          </cell>
          <cell r="AN63">
            <v>12412319924</v>
          </cell>
          <cell r="AO63">
            <v>2281223531</v>
          </cell>
          <cell r="AP63">
            <v>159037392</v>
          </cell>
          <cell r="AQ63">
            <v>14852580847</v>
          </cell>
          <cell r="AR63">
            <v>14476264</v>
          </cell>
          <cell r="AS63">
            <v>6508632</v>
          </cell>
          <cell r="AT63">
            <v>20984896</v>
          </cell>
          <cell r="AU63">
            <v>6420558</v>
          </cell>
        </row>
        <row r="64">
          <cell r="A64">
            <v>199610</v>
          </cell>
          <cell r="B64">
            <v>2974632897</v>
          </cell>
          <cell r="C64">
            <v>515513000</v>
          </cell>
          <cell r="D64">
            <v>3490145897</v>
          </cell>
          <cell r="E64">
            <v>688133056</v>
          </cell>
          <cell r="F64">
            <v>65484180</v>
          </cell>
          <cell r="G64">
            <v>4243763133</v>
          </cell>
          <cell r="H64">
            <v>6148247</v>
          </cell>
          <cell r="I64">
            <v>492450</v>
          </cell>
          <cell r="J64">
            <v>6640697</v>
          </cell>
          <cell r="K64">
            <v>1276276</v>
          </cell>
          <cell r="M64">
            <v>199610</v>
          </cell>
          <cell r="N64">
            <v>31243721577</v>
          </cell>
          <cell r="O64">
            <v>3563134000</v>
          </cell>
          <cell r="P64">
            <v>34806855577</v>
          </cell>
          <cell r="Q64">
            <v>7362021959</v>
          </cell>
          <cell r="R64">
            <v>508748311</v>
          </cell>
          <cell r="S64">
            <v>42677625847</v>
          </cell>
          <cell r="T64">
            <v>104019362</v>
          </cell>
          <cell r="U64">
            <v>9077319</v>
          </cell>
          <cell r="V64">
            <v>113096681</v>
          </cell>
          <cell r="W64">
            <v>25019687</v>
          </cell>
          <cell r="Y64">
            <v>199610</v>
          </cell>
          <cell r="Z64">
            <v>37170288676</v>
          </cell>
          <cell r="AA64">
            <v>3885686000</v>
          </cell>
          <cell r="AB64">
            <v>41055974676</v>
          </cell>
          <cell r="AC64">
            <v>8854533773</v>
          </cell>
          <cell r="AD64">
            <v>582420575</v>
          </cell>
          <cell r="AE64">
            <v>50492929024</v>
          </cell>
          <cell r="AF64">
            <v>128780990</v>
          </cell>
          <cell r="AG64">
            <v>11541382</v>
          </cell>
          <cell r="AH64">
            <v>140322372</v>
          </cell>
          <cell r="AI64">
            <v>30627337</v>
          </cell>
          <cell r="AK64">
            <v>199610</v>
          </cell>
          <cell r="AL64">
            <v>10105646483</v>
          </cell>
          <cell r="AM64">
            <v>1663656000</v>
          </cell>
          <cell r="AN64">
            <v>11769302483</v>
          </cell>
          <cell r="AO64">
            <v>2205692446</v>
          </cell>
          <cell r="AP64">
            <v>163999736</v>
          </cell>
          <cell r="AQ64">
            <v>14138994665</v>
          </cell>
          <cell r="AR64">
            <v>15659076</v>
          </cell>
          <cell r="AS64">
            <v>5818804</v>
          </cell>
          <cell r="AT64">
            <v>21477880</v>
          </cell>
          <cell r="AU64">
            <v>5528996</v>
          </cell>
        </row>
        <row r="65">
          <cell r="A65">
            <v>199611</v>
          </cell>
          <cell r="B65">
            <v>2794725661</v>
          </cell>
          <cell r="C65">
            <v>226495000</v>
          </cell>
          <cell r="D65">
            <v>3021220661</v>
          </cell>
          <cell r="E65">
            <v>692599569</v>
          </cell>
          <cell r="F65">
            <v>37592921</v>
          </cell>
          <cell r="G65">
            <v>3751413151</v>
          </cell>
          <cell r="H65">
            <v>9995845</v>
          </cell>
          <cell r="I65">
            <v>335118</v>
          </cell>
          <cell r="J65">
            <v>10330963</v>
          </cell>
          <cell r="K65">
            <v>1949462</v>
          </cell>
          <cell r="M65">
            <v>199611</v>
          </cell>
          <cell r="N65">
            <v>34038447238</v>
          </cell>
          <cell r="O65">
            <v>3789629000</v>
          </cell>
          <cell r="P65">
            <v>37828076238</v>
          </cell>
          <cell r="Q65">
            <v>8054621528</v>
          </cell>
          <cell r="R65">
            <v>546341232</v>
          </cell>
          <cell r="S65">
            <v>46429038998</v>
          </cell>
          <cell r="T65">
            <v>114015207</v>
          </cell>
          <cell r="U65">
            <v>9412437</v>
          </cell>
          <cell r="V65">
            <v>123427644</v>
          </cell>
          <cell r="W65">
            <v>26969149</v>
          </cell>
          <cell r="Y65">
            <v>199611</v>
          </cell>
          <cell r="Z65">
            <v>37123213321</v>
          </cell>
          <cell r="AA65">
            <v>3833965000</v>
          </cell>
          <cell r="AB65">
            <v>40957178321</v>
          </cell>
          <cell r="AC65">
            <v>8814027519</v>
          </cell>
          <cell r="AD65">
            <v>583439684</v>
          </cell>
          <cell r="AE65">
            <v>50354645524</v>
          </cell>
          <cell r="AF65">
            <v>129204893</v>
          </cell>
          <cell r="AG65">
            <v>9932502</v>
          </cell>
          <cell r="AH65">
            <v>139137395</v>
          </cell>
          <cell r="AI65">
            <v>30510375</v>
          </cell>
          <cell r="AK65">
            <v>199611</v>
          </cell>
          <cell r="AL65">
            <v>9408381020</v>
          </cell>
          <cell r="AM65">
            <v>1248273000</v>
          </cell>
          <cell r="AN65">
            <v>10656654020</v>
          </cell>
          <cell r="AO65">
            <v>2163950194</v>
          </cell>
          <cell r="AP65">
            <v>149391332</v>
          </cell>
          <cell r="AQ65">
            <v>12969995546</v>
          </cell>
          <cell r="AR65">
            <v>21421605</v>
          </cell>
          <cell r="AS65">
            <v>3082204</v>
          </cell>
          <cell r="AT65">
            <v>24503809</v>
          </cell>
          <cell r="AU65">
            <v>5352249</v>
          </cell>
        </row>
        <row r="66">
          <cell r="A66">
            <v>199612</v>
          </cell>
          <cell r="B66">
            <v>3165506901</v>
          </cell>
          <cell r="C66">
            <v>127725000</v>
          </cell>
          <cell r="D66">
            <v>3293231901</v>
          </cell>
          <cell r="E66">
            <v>762251459</v>
          </cell>
          <cell r="F66">
            <v>70951829</v>
          </cell>
          <cell r="G66">
            <v>4126435189</v>
          </cell>
          <cell r="H66">
            <v>16364765</v>
          </cell>
          <cell r="I66">
            <v>565669</v>
          </cell>
          <cell r="J66">
            <v>16930434</v>
          </cell>
          <cell r="K66">
            <v>3026613</v>
          </cell>
          <cell r="M66">
            <v>199612</v>
          </cell>
          <cell r="N66">
            <v>37203954139</v>
          </cell>
          <cell r="O66">
            <v>3917354000</v>
          </cell>
          <cell r="P66">
            <v>41121308139</v>
          </cell>
          <cell r="Q66">
            <v>8816872987</v>
          </cell>
          <cell r="R66">
            <v>617293061</v>
          </cell>
          <cell r="S66">
            <v>50555474187</v>
          </cell>
          <cell r="T66">
            <v>130379972</v>
          </cell>
          <cell r="U66">
            <v>9978106</v>
          </cell>
          <cell r="V66">
            <v>140358078</v>
          </cell>
          <cell r="W66">
            <v>29995762</v>
          </cell>
          <cell r="Y66">
            <v>199612</v>
          </cell>
          <cell r="Z66">
            <v>37203954139</v>
          </cell>
          <cell r="AA66">
            <v>3917354000</v>
          </cell>
          <cell r="AB66">
            <v>41121308139</v>
          </cell>
          <cell r="AC66">
            <v>8816872987</v>
          </cell>
          <cell r="AD66">
            <v>617293061</v>
          </cell>
          <cell r="AE66">
            <v>50555474187</v>
          </cell>
          <cell r="AF66">
            <v>130379972</v>
          </cell>
          <cell r="AG66">
            <v>9978106</v>
          </cell>
          <cell r="AH66">
            <v>140358078</v>
          </cell>
          <cell r="AI66">
            <v>29995762</v>
          </cell>
          <cell r="AK66">
            <v>199612</v>
          </cell>
          <cell r="AL66">
            <v>8934865459</v>
          </cell>
          <cell r="AM66">
            <v>869733000</v>
          </cell>
          <cell r="AN66">
            <v>9804598459</v>
          </cell>
          <cell r="AO66">
            <v>2142984084</v>
          </cell>
          <cell r="AP66">
            <v>174028930</v>
          </cell>
          <cell r="AQ66">
            <v>12121611473</v>
          </cell>
          <cell r="AR66">
            <v>32508857</v>
          </cell>
          <cell r="AS66">
            <v>1393237</v>
          </cell>
          <cell r="AT66">
            <v>33902094</v>
          </cell>
          <cell r="AU66">
            <v>6252351</v>
          </cell>
        </row>
        <row r="67">
          <cell r="A67">
            <v>199701</v>
          </cell>
          <cell r="B67">
            <v>3146523467</v>
          </cell>
          <cell r="C67">
            <v>88411000</v>
          </cell>
          <cell r="D67">
            <v>3234934467</v>
          </cell>
          <cell r="E67">
            <v>801322494</v>
          </cell>
          <cell r="F67">
            <v>66774795</v>
          </cell>
          <cell r="G67">
            <v>4103031756</v>
          </cell>
          <cell r="H67">
            <v>17812794</v>
          </cell>
          <cell r="I67">
            <v>585452</v>
          </cell>
          <cell r="J67">
            <v>18398246</v>
          </cell>
          <cell r="K67">
            <v>3862965</v>
          </cell>
          <cell r="M67">
            <v>199701</v>
          </cell>
          <cell r="N67">
            <v>3146523467</v>
          </cell>
          <cell r="O67">
            <v>88411000</v>
          </cell>
          <cell r="P67">
            <v>3234934467</v>
          </cell>
          <cell r="Q67">
            <v>801322494</v>
          </cell>
          <cell r="R67">
            <v>66774795</v>
          </cell>
          <cell r="S67">
            <v>4103031756</v>
          </cell>
          <cell r="T67">
            <v>17812794</v>
          </cell>
          <cell r="U67">
            <v>585452</v>
          </cell>
          <cell r="V67">
            <v>18398246</v>
          </cell>
          <cell r="W67">
            <v>3862965</v>
          </cell>
          <cell r="Y67">
            <v>199701</v>
          </cell>
          <cell r="Z67">
            <v>37198885918</v>
          </cell>
          <cell r="AA67">
            <v>3904789000</v>
          </cell>
          <cell r="AB67">
            <v>41103674918</v>
          </cell>
          <cell r="AC67">
            <v>8837508956</v>
          </cell>
          <cell r="AD67">
            <v>648955240</v>
          </cell>
          <cell r="AE67">
            <v>50590139114</v>
          </cell>
          <cell r="AF67">
            <v>129198945</v>
          </cell>
          <cell r="AG67">
            <v>10498612</v>
          </cell>
          <cell r="AH67">
            <v>139697557</v>
          </cell>
          <cell r="AI67">
            <v>29133859</v>
          </cell>
          <cell r="AK67">
            <v>199701</v>
          </cell>
          <cell r="AL67">
            <v>9106756029</v>
          </cell>
          <cell r="AM67">
            <v>442631000</v>
          </cell>
          <cell r="AN67">
            <v>9549387029</v>
          </cell>
          <cell r="AO67">
            <v>2256173522</v>
          </cell>
          <cell r="AP67">
            <v>175319545</v>
          </cell>
          <cell r="AQ67">
            <v>11980880096</v>
          </cell>
          <cell r="AR67">
            <v>44173404</v>
          </cell>
          <cell r="AS67">
            <v>1486239</v>
          </cell>
          <cell r="AT67">
            <v>45659643</v>
          </cell>
          <cell r="AU67">
            <v>8839040</v>
          </cell>
        </row>
        <row r="68">
          <cell r="A68">
            <v>199702</v>
          </cell>
          <cell r="B68">
            <v>3040616597</v>
          </cell>
          <cell r="C68">
            <v>53737000</v>
          </cell>
          <cell r="D68">
            <v>3094353597</v>
          </cell>
          <cell r="E68">
            <v>742662183</v>
          </cell>
          <cell r="F68">
            <v>49881905</v>
          </cell>
          <cell r="G68">
            <v>3886897685</v>
          </cell>
          <cell r="H68">
            <v>17638079</v>
          </cell>
          <cell r="I68">
            <v>1878943</v>
          </cell>
          <cell r="J68">
            <v>19517022</v>
          </cell>
          <cell r="K68">
            <v>3371452</v>
          </cell>
          <cell r="M68">
            <v>199702</v>
          </cell>
          <cell r="N68">
            <v>6187140064</v>
          </cell>
          <cell r="O68">
            <v>142148000</v>
          </cell>
          <cell r="P68">
            <v>6329288064</v>
          </cell>
          <cell r="Q68">
            <v>1543984677</v>
          </cell>
          <cell r="R68">
            <v>116656700</v>
          </cell>
          <cell r="S68">
            <v>7989929441</v>
          </cell>
          <cell r="T68">
            <v>35450873</v>
          </cell>
          <cell r="U68">
            <v>2464395</v>
          </cell>
          <cell r="V68">
            <v>37915268</v>
          </cell>
          <cell r="W68">
            <v>7234417</v>
          </cell>
          <cell r="Y68">
            <v>199702</v>
          </cell>
          <cell r="Z68">
            <v>37157935870</v>
          </cell>
          <cell r="AA68">
            <v>3929168000</v>
          </cell>
          <cell r="AB68">
            <v>41087103870</v>
          </cell>
          <cell r="AC68">
            <v>8785356359</v>
          </cell>
          <cell r="AD68">
            <v>663090074</v>
          </cell>
          <cell r="AE68">
            <v>50535550303</v>
          </cell>
          <cell r="AF68">
            <v>128478808</v>
          </cell>
          <cell r="AG68">
            <v>12060698</v>
          </cell>
          <cell r="AH68">
            <v>140539506</v>
          </cell>
          <cell r="AI68">
            <v>28552553</v>
          </cell>
          <cell r="AK68">
            <v>199702</v>
          </cell>
          <cell r="AL68">
            <v>9352646965</v>
          </cell>
          <cell r="AM68">
            <v>269873000</v>
          </cell>
          <cell r="AN68">
            <v>9622519965</v>
          </cell>
          <cell r="AO68">
            <v>2306236136</v>
          </cell>
          <cell r="AP68">
            <v>187608529</v>
          </cell>
          <cell r="AQ68">
            <v>12116364630</v>
          </cell>
          <cell r="AR68">
            <v>51815638</v>
          </cell>
          <cell r="AS68">
            <v>3030064</v>
          </cell>
          <cell r="AT68">
            <v>54845702</v>
          </cell>
          <cell r="AU68">
            <v>10261030</v>
          </cell>
        </row>
        <row r="69">
          <cell r="A69">
            <v>199703</v>
          </cell>
          <cell r="B69">
            <v>2744727269</v>
          </cell>
          <cell r="C69">
            <v>169630000</v>
          </cell>
          <cell r="D69">
            <v>2914357269</v>
          </cell>
          <cell r="E69">
            <v>677348547</v>
          </cell>
          <cell r="F69">
            <v>97404294</v>
          </cell>
          <cell r="G69">
            <v>3689110110</v>
          </cell>
          <cell r="H69">
            <v>15501184</v>
          </cell>
          <cell r="I69">
            <v>1984637</v>
          </cell>
          <cell r="J69">
            <v>17485821</v>
          </cell>
          <cell r="K69">
            <v>2906271</v>
          </cell>
          <cell r="M69">
            <v>199703</v>
          </cell>
          <cell r="N69">
            <v>8931867333</v>
          </cell>
          <cell r="O69">
            <v>311778000</v>
          </cell>
          <cell r="P69">
            <v>9243645333</v>
          </cell>
          <cell r="Q69">
            <v>2221333224</v>
          </cell>
          <cell r="R69">
            <v>214060994</v>
          </cell>
          <cell r="S69">
            <v>11679039551</v>
          </cell>
          <cell r="T69">
            <v>50952057</v>
          </cell>
          <cell r="U69">
            <v>4449032</v>
          </cell>
          <cell r="V69">
            <v>55401089</v>
          </cell>
          <cell r="W69">
            <v>10140688</v>
          </cell>
          <cell r="Y69">
            <v>199703</v>
          </cell>
          <cell r="Z69">
            <v>36962400439</v>
          </cell>
          <cell r="AA69">
            <v>4068429000</v>
          </cell>
          <cell r="AB69">
            <v>41030829439</v>
          </cell>
          <cell r="AC69">
            <v>8718372094</v>
          </cell>
          <cell r="AD69">
            <v>723899123</v>
          </cell>
          <cell r="AE69">
            <v>50473100656</v>
          </cell>
          <cell r="AF69">
            <v>125786329</v>
          </cell>
          <cell r="AG69">
            <v>13788148</v>
          </cell>
          <cell r="AH69">
            <v>139574477</v>
          </cell>
          <cell r="AI69">
            <v>28271763</v>
          </cell>
          <cell r="AK69">
            <v>199703</v>
          </cell>
          <cell r="AL69">
            <v>8931867333</v>
          </cell>
          <cell r="AM69">
            <v>311778000</v>
          </cell>
          <cell r="AN69">
            <v>9243645333</v>
          </cell>
          <cell r="AO69">
            <v>2221333224</v>
          </cell>
          <cell r="AP69">
            <v>214060994</v>
          </cell>
          <cell r="AQ69">
            <v>11679039551</v>
          </cell>
          <cell r="AR69">
            <v>50952057</v>
          </cell>
          <cell r="AS69">
            <v>4449032</v>
          </cell>
          <cell r="AT69">
            <v>55401089</v>
          </cell>
          <cell r="AU69">
            <v>10140688</v>
          </cell>
        </row>
        <row r="70">
          <cell r="A70">
            <v>199704</v>
          </cell>
          <cell r="B70">
            <v>2692517777</v>
          </cell>
          <cell r="C70">
            <v>260704000</v>
          </cell>
          <cell r="D70">
            <v>2953221777</v>
          </cell>
          <cell r="E70">
            <v>668380111</v>
          </cell>
          <cell r="F70">
            <v>98364533</v>
          </cell>
          <cell r="G70">
            <v>3719966421</v>
          </cell>
          <cell r="H70">
            <v>11344082</v>
          </cell>
          <cell r="I70">
            <v>1897163</v>
          </cell>
          <cell r="J70">
            <v>13241245</v>
          </cell>
          <cell r="K70">
            <v>2103411</v>
          </cell>
          <cell r="M70">
            <v>199704</v>
          </cell>
          <cell r="N70">
            <v>11624385110</v>
          </cell>
          <cell r="O70">
            <v>572482000</v>
          </cell>
          <cell r="P70">
            <v>12196867110</v>
          </cell>
          <cell r="Q70">
            <v>2889713335</v>
          </cell>
          <cell r="R70">
            <v>312425527</v>
          </cell>
          <cell r="S70">
            <v>15399005972</v>
          </cell>
          <cell r="T70">
            <v>62296139</v>
          </cell>
          <cell r="U70">
            <v>6346195</v>
          </cell>
          <cell r="V70">
            <v>68642334</v>
          </cell>
          <cell r="W70">
            <v>12244099</v>
          </cell>
          <cell r="Y70">
            <v>199704</v>
          </cell>
          <cell r="Z70">
            <v>36911838453</v>
          </cell>
          <cell r="AA70">
            <v>4169883000</v>
          </cell>
          <cell r="AB70">
            <v>41081721453</v>
          </cell>
          <cell r="AC70">
            <v>8701444137</v>
          </cell>
          <cell r="AD70">
            <v>788461238</v>
          </cell>
          <cell r="AE70">
            <v>50571626828</v>
          </cell>
          <cell r="AF70">
            <v>122065802</v>
          </cell>
          <cell r="AG70">
            <v>15649782</v>
          </cell>
          <cell r="AH70">
            <v>137715584</v>
          </cell>
          <cell r="AI70">
            <v>28048990</v>
          </cell>
          <cell r="AK70">
            <v>199704</v>
          </cell>
          <cell r="AL70">
            <v>8477861643</v>
          </cell>
          <cell r="AM70">
            <v>484071000</v>
          </cell>
          <cell r="AN70">
            <v>8961932643</v>
          </cell>
          <cell r="AO70">
            <v>2088390841</v>
          </cell>
          <cell r="AP70">
            <v>245650732</v>
          </cell>
          <cell r="AQ70">
            <v>11295974216</v>
          </cell>
          <cell r="AR70">
            <v>44483345</v>
          </cell>
          <cell r="AS70">
            <v>5760743</v>
          </cell>
          <cell r="AT70">
            <v>50244088</v>
          </cell>
          <cell r="AU70">
            <v>8381134</v>
          </cell>
        </row>
        <row r="71">
          <cell r="A71">
            <v>199705</v>
          </cell>
          <cell r="B71">
            <v>2639129511</v>
          </cell>
          <cell r="C71">
            <v>216791000</v>
          </cell>
          <cell r="D71">
            <v>2855920511</v>
          </cell>
          <cell r="E71">
            <v>664745094</v>
          </cell>
          <cell r="F71">
            <v>112285761</v>
          </cell>
          <cell r="G71">
            <v>3632951366</v>
          </cell>
          <cell r="H71">
            <v>8439191</v>
          </cell>
          <cell r="I71">
            <v>1685407</v>
          </cell>
          <cell r="J71">
            <v>10124598</v>
          </cell>
          <cell r="K71">
            <v>1314725</v>
          </cell>
          <cell r="M71">
            <v>199705</v>
          </cell>
          <cell r="N71">
            <v>14263514621</v>
          </cell>
          <cell r="O71">
            <v>789273000</v>
          </cell>
          <cell r="P71">
            <v>15052787621</v>
          </cell>
          <cell r="Q71">
            <v>3554458429</v>
          </cell>
          <cell r="R71">
            <v>424711288</v>
          </cell>
          <cell r="S71">
            <v>19031957338</v>
          </cell>
          <cell r="T71">
            <v>70735330</v>
          </cell>
          <cell r="U71">
            <v>8031602</v>
          </cell>
          <cell r="V71">
            <v>78766932</v>
          </cell>
          <cell r="W71">
            <v>13558824</v>
          </cell>
          <cell r="Y71">
            <v>199705</v>
          </cell>
          <cell r="Z71">
            <v>36890039334</v>
          </cell>
          <cell r="AA71">
            <v>4007060000</v>
          </cell>
          <cell r="AB71">
            <v>40897099334</v>
          </cell>
          <cell r="AC71">
            <v>8711821718</v>
          </cell>
          <cell r="AD71">
            <v>823124424</v>
          </cell>
          <cell r="AE71">
            <v>50432045476</v>
          </cell>
          <cell r="AF71">
            <v>123251678</v>
          </cell>
          <cell r="AG71">
            <v>16580570</v>
          </cell>
          <cell r="AH71">
            <v>139832248</v>
          </cell>
          <cell r="AI71">
            <v>28001377</v>
          </cell>
          <cell r="AK71">
            <v>199705</v>
          </cell>
          <cell r="AL71">
            <v>8076374557</v>
          </cell>
          <cell r="AM71">
            <v>647125000</v>
          </cell>
          <cell r="AN71">
            <v>8723499557</v>
          </cell>
          <cell r="AO71">
            <v>2010473752</v>
          </cell>
          <cell r="AP71">
            <v>308054588</v>
          </cell>
          <cell r="AQ71">
            <v>11042027897</v>
          </cell>
          <cell r="AR71">
            <v>35284457</v>
          </cell>
          <cell r="AS71">
            <v>5567207</v>
          </cell>
          <cell r="AT71">
            <v>40851664</v>
          </cell>
          <cell r="AU71">
            <v>6324407</v>
          </cell>
        </row>
        <row r="72">
          <cell r="A72">
            <v>199706</v>
          </cell>
          <cell r="B72">
            <v>2949739565</v>
          </cell>
          <cell r="C72">
            <v>223575000</v>
          </cell>
          <cell r="D72">
            <v>3173314565</v>
          </cell>
          <cell r="E72">
            <v>695847957</v>
          </cell>
          <cell r="F72">
            <v>85880104</v>
          </cell>
          <cell r="G72">
            <v>3955042626</v>
          </cell>
          <cell r="H72">
            <v>6373075</v>
          </cell>
          <cell r="I72">
            <v>2839132</v>
          </cell>
          <cell r="J72">
            <v>9212207</v>
          </cell>
          <cell r="K72">
            <v>1378692</v>
          </cell>
          <cell r="M72">
            <v>199706</v>
          </cell>
          <cell r="N72">
            <v>17213254186</v>
          </cell>
          <cell r="O72">
            <v>1012848000</v>
          </cell>
          <cell r="P72">
            <v>18226102186</v>
          </cell>
          <cell r="Q72">
            <v>4250306386</v>
          </cell>
          <cell r="R72">
            <v>510591392</v>
          </cell>
          <cell r="S72">
            <v>22986999964</v>
          </cell>
          <cell r="T72">
            <v>77108405</v>
          </cell>
          <cell r="U72">
            <v>10870734</v>
          </cell>
          <cell r="V72">
            <v>87979139</v>
          </cell>
          <cell r="W72">
            <v>14937516</v>
          </cell>
          <cell r="Y72">
            <v>199706</v>
          </cell>
          <cell r="Z72">
            <v>36781964569</v>
          </cell>
          <cell r="AA72">
            <v>3661056000</v>
          </cell>
          <cell r="AB72">
            <v>40443020569</v>
          </cell>
          <cell r="AC72">
            <v>8674514001</v>
          </cell>
          <cell r="AD72">
            <v>843657714</v>
          </cell>
          <cell r="AE72">
            <v>49961192284</v>
          </cell>
          <cell r="AF72">
            <v>124093526</v>
          </cell>
          <cell r="AG72">
            <v>18772603</v>
          </cell>
          <cell r="AH72">
            <v>142866129</v>
          </cell>
          <cell r="AI72">
            <v>27610425</v>
          </cell>
          <cell r="AK72">
            <v>199706</v>
          </cell>
          <cell r="AL72">
            <v>8281386853</v>
          </cell>
          <cell r="AM72">
            <v>701070000</v>
          </cell>
          <cell r="AN72">
            <v>8982456853</v>
          </cell>
          <cell r="AO72">
            <v>2028973162</v>
          </cell>
          <cell r="AP72">
            <v>296530398</v>
          </cell>
          <cell r="AQ72">
            <v>11307960413</v>
          </cell>
          <cell r="AR72">
            <v>26156348</v>
          </cell>
          <cell r="AS72">
            <v>6421702</v>
          </cell>
          <cell r="AT72">
            <v>32578050</v>
          </cell>
          <cell r="AU72">
            <v>4796828</v>
          </cell>
        </row>
        <row r="73">
          <cell r="A73">
            <v>199707</v>
          </cell>
          <cell r="B73">
            <v>3759086089</v>
          </cell>
          <cell r="C73">
            <v>310090000</v>
          </cell>
          <cell r="D73">
            <v>4069176089</v>
          </cell>
          <cell r="E73">
            <v>768476120</v>
          </cell>
          <cell r="F73">
            <v>50429224</v>
          </cell>
          <cell r="G73">
            <v>4888081433</v>
          </cell>
          <cell r="H73">
            <v>6564136</v>
          </cell>
          <cell r="I73">
            <v>3567693</v>
          </cell>
          <cell r="J73">
            <v>10131829</v>
          </cell>
          <cell r="K73">
            <v>2228623</v>
          </cell>
          <cell r="M73">
            <v>199707</v>
          </cell>
          <cell r="N73">
            <v>20972340275</v>
          </cell>
          <cell r="O73">
            <v>1322938000</v>
          </cell>
          <cell r="P73">
            <v>22295278275</v>
          </cell>
          <cell r="Q73">
            <v>5018782506</v>
          </cell>
          <cell r="R73">
            <v>561020616</v>
          </cell>
          <cell r="S73">
            <v>27875081397</v>
          </cell>
          <cell r="T73">
            <v>83672541</v>
          </cell>
          <cell r="U73">
            <v>14438427</v>
          </cell>
          <cell r="V73">
            <v>98110968</v>
          </cell>
          <cell r="W73">
            <v>17166139</v>
          </cell>
          <cell r="Y73">
            <v>199707</v>
          </cell>
          <cell r="Z73">
            <v>37038219320</v>
          </cell>
          <cell r="AA73">
            <v>3340814000</v>
          </cell>
          <cell r="AB73">
            <v>40379033320</v>
          </cell>
          <cell r="AC73">
            <v>8679325980</v>
          </cell>
          <cell r="AD73">
            <v>833565102</v>
          </cell>
          <cell r="AE73">
            <v>49891924402</v>
          </cell>
          <cell r="AF73">
            <v>125692227</v>
          </cell>
          <cell r="AG73">
            <v>21158018</v>
          </cell>
          <cell r="AH73">
            <v>146850245</v>
          </cell>
          <cell r="AI73">
            <v>27671210</v>
          </cell>
          <cell r="AK73">
            <v>199707</v>
          </cell>
          <cell r="AL73">
            <v>9347955165</v>
          </cell>
          <cell r="AM73">
            <v>750456000</v>
          </cell>
          <cell r="AN73">
            <v>10098411165</v>
          </cell>
          <cell r="AO73">
            <v>2129069171</v>
          </cell>
          <cell r="AP73">
            <v>248595089</v>
          </cell>
          <cell r="AQ73">
            <v>12476075425</v>
          </cell>
          <cell r="AR73">
            <v>21376402</v>
          </cell>
          <cell r="AS73">
            <v>8092232</v>
          </cell>
          <cell r="AT73">
            <v>29468634</v>
          </cell>
          <cell r="AU73">
            <v>4922040</v>
          </cell>
        </row>
        <row r="74">
          <cell r="A74">
            <v>199708</v>
          </cell>
          <cell r="B74">
            <v>3778408915</v>
          </cell>
          <cell r="C74">
            <v>285286000</v>
          </cell>
          <cell r="D74">
            <v>4063694915</v>
          </cell>
          <cell r="E74">
            <v>774228278</v>
          </cell>
          <cell r="F74">
            <v>41273622</v>
          </cell>
          <cell r="G74">
            <v>4879196815</v>
          </cell>
          <cell r="H74">
            <v>6181543</v>
          </cell>
          <cell r="I74">
            <v>3195995</v>
          </cell>
          <cell r="J74">
            <v>9377538</v>
          </cell>
          <cell r="K74">
            <v>2006815</v>
          </cell>
          <cell r="M74">
            <v>199708</v>
          </cell>
          <cell r="N74">
            <v>24750749190</v>
          </cell>
          <cell r="O74">
            <v>1608224000</v>
          </cell>
          <cell r="P74">
            <v>26358973190</v>
          </cell>
          <cell r="Q74">
            <v>5793010784</v>
          </cell>
          <cell r="R74">
            <v>602294238</v>
          </cell>
          <cell r="S74">
            <v>32754278212</v>
          </cell>
          <cell r="T74">
            <v>89854084</v>
          </cell>
          <cell r="U74">
            <v>17634422</v>
          </cell>
          <cell r="V74">
            <v>107488506</v>
          </cell>
          <cell r="W74">
            <v>19172954</v>
          </cell>
          <cell r="Y74">
            <v>199708</v>
          </cell>
          <cell r="Z74">
            <v>37324637111</v>
          </cell>
          <cell r="AA74">
            <v>2984222000</v>
          </cell>
          <cell r="AB74">
            <v>40308859111</v>
          </cell>
          <cell r="AC74">
            <v>8719212437</v>
          </cell>
          <cell r="AD74">
            <v>822637399</v>
          </cell>
          <cell r="AE74">
            <v>49850708947</v>
          </cell>
          <cell r="AF74">
            <v>127640454</v>
          </cell>
          <cell r="AG74">
            <v>21282295</v>
          </cell>
          <cell r="AH74">
            <v>148922749</v>
          </cell>
          <cell r="AI74">
            <v>27551816</v>
          </cell>
          <cell r="AK74">
            <v>199708</v>
          </cell>
          <cell r="AL74">
            <v>10487234569</v>
          </cell>
          <cell r="AM74">
            <v>818951000</v>
          </cell>
          <cell r="AN74">
            <v>11306185569</v>
          </cell>
          <cell r="AO74">
            <v>2238552355</v>
          </cell>
          <cell r="AP74">
            <v>177582950</v>
          </cell>
          <cell r="AQ74">
            <v>13722320874</v>
          </cell>
          <cell r="AR74">
            <v>19118754</v>
          </cell>
          <cell r="AS74">
            <v>9602820</v>
          </cell>
          <cell r="AT74">
            <v>28721574</v>
          </cell>
          <cell r="AU74">
            <v>5614130</v>
          </cell>
        </row>
        <row r="75">
          <cell r="A75">
            <v>199709</v>
          </cell>
          <cell r="B75">
            <v>3556404901</v>
          </cell>
          <cell r="C75">
            <v>244142000</v>
          </cell>
          <cell r="D75">
            <v>3800546901</v>
          </cell>
          <cell r="E75">
            <v>768464593</v>
          </cell>
          <cell r="F75">
            <v>40884345</v>
          </cell>
          <cell r="G75">
            <v>4609895839</v>
          </cell>
          <cell r="H75">
            <v>6728315</v>
          </cell>
          <cell r="I75">
            <v>2172410</v>
          </cell>
          <cell r="J75">
            <v>8900725</v>
          </cell>
          <cell r="K75">
            <v>1751144</v>
          </cell>
          <cell r="M75">
            <v>199709</v>
          </cell>
          <cell r="N75">
            <v>28307154091</v>
          </cell>
          <cell r="O75">
            <v>1852366000</v>
          </cell>
          <cell r="P75">
            <v>30159520091</v>
          </cell>
          <cell r="Q75">
            <v>6561475377</v>
          </cell>
          <cell r="R75">
            <v>643178583</v>
          </cell>
          <cell r="S75">
            <v>37364174051</v>
          </cell>
          <cell r="T75">
            <v>96582399</v>
          </cell>
          <cell r="U75">
            <v>19806832</v>
          </cell>
          <cell r="V75">
            <v>116389231</v>
          </cell>
          <cell r="W75">
            <v>20924098</v>
          </cell>
          <cell r="Y75">
            <v>199709</v>
          </cell>
          <cell r="Z75">
            <v>37242019550</v>
          </cell>
          <cell r="AA75">
            <v>2722099000</v>
          </cell>
          <cell r="AB75">
            <v>39964118550</v>
          </cell>
          <cell r="AC75">
            <v>8704459461</v>
          </cell>
          <cell r="AD75">
            <v>817207513</v>
          </cell>
          <cell r="AE75">
            <v>49485785524</v>
          </cell>
          <cell r="AF75">
            <v>129091256</v>
          </cell>
          <cell r="AG75">
            <v>21200069</v>
          </cell>
          <cell r="AH75">
            <v>150291325</v>
          </cell>
          <cell r="AI75">
            <v>27176449</v>
          </cell>
          <cell r="AK75">
            <v>199709</v>
          </cell>
          <cell r="AL75">
            <v>11093899905</v>
          </cell>
          <cell r="AM75">
            <v>839518000</v>
          </cell>
          <cell r="AN75">
            <v>11933417905</v>
          </cell>
          <cell r="AO75">
            <v>2311168991</v>
          </cell>
          <cell r="AP75">
            <v>132587191</v>
          </cell>
          <cell r="AQ75">
            <v>14377174087</v>
          </cell>
          <cell r="AR75">
            <v>19473994</v>
          </cell>
          <cell r="AS75">
            <v>8936098</v>
          </cell>
          <cell r="AT75">
            <v>28410092</v>
          </cell>
          <cell r="AU75">
            <v>5986582</v>
          </cell>
        </row>
        <row r="76">
          <cell r="A76">
            <v>199710</v>
          </cell>
          <cell r="B76">
            <v>3079129703</v>
          </cell>
          <cell r="C76">
            <v>290158000</v>
          </cell>
          <cell r="D76">
            <v>3369287703</v>
          </cell>
          <cell r="E76">
            <v>705865119</v>
          </cell>
          <cell r="F76">
            <v>50088248</v>
          </cell>
          <cell r="G76">
            <v>4125241070</v>
          </cell>
          <cell r="H76">
            <v>6490757</v>
          </cell>
          <cell r="I76">
            <v>1935879</v>
          </cell>
          <cell r="J76">
            <v>8426636</v>
          </cell>
          <cell r="K76">
            <v>1398893</v>
          </cell>
          <cell r="M76">
            <v>199710</v>
          </cell>
          <cell r="N76">
            <v>31386283794</v>
          </cell>
          <cell r="O76">
            <v>2142524000</v>
          </cell>
          <cell r="P76">
            <v>33528807794</v>
          </cell>
          <cell r="Q76">
            <v>7267340496</v>
          </cell>
          <cell r="R76">
            <v>693266831</v>
          </cell>
          <cell r="S76">
            <v>41489415121</v>
          </cell>
          <cell r="T76">
            <v>103073156</v>
          </cell>
          <cell r="U76">
            <v>21742711</v>
          </cell>
          <cell r="V76">
            <v>124815867</v>
          </cell>
          <cell r="W76">
            <v>22322991</v>
          </cell>
          <cell r="Y76">
            <v>199710</v>
          </cell>
          <cell r="Z76">
            <v>37346516356</v>
          </cell>
          <cell r="AA76">
            <v>2496744000</v>
          </cell>
          <cell r="AB76">
            <v>39843260356</v>
          </cell>
          <cell r="AC76">
            <v>8722191524</v>
          </cell>
          <cell r="AD76">
            <v>801811581</v>
          </cell>
          <cell r="AE76">
            <v>49367263461</v>
          </cell>
          <cell r="AF76">
            <v>129433766</v>
          </cell>
          <cell r="AG76">
            <v>22643498</v>
          </cell>
          <cell r="AH76">
            <v>152077264</v>
          </cell>
          <cell r="AI76">
            <v>27299066</v>
          </cell>
          <cell r="AK76">
            <v>199710</v>
          </cell>
          <cell r="AL76">
            <v>10413943519</v>
          </cell>
          <cell r="AM76">
            <v>819586000</v>
          </cell>
          <cell r="AN76">
            <v>11233529519</v>
          </cell>
          <cell r="AO76">
            <v>2248557990</v>
          </cell>
          <cell r="AP76">
            <v>132246215</v>
          </cell>
          <cell r="AQ76">
            <v>13614333724</v>
          </cell>
          <cell r="AR76">
            <v>19400615</v>
          </cell>
          <cell r="AS76">
            <v>7304284</v>
          </cell>
          <cell r="AT76">
            <v>26704899</v>
          </cell>
          <cell r="AU76">
            <v>5156852</v>
          </cell>
        </row>
        <row r="77">
          <cell r="A77">
            <v>199711</v>
          </cell>
          <cell r="B77">
            <v>2965789116</v>
          </cell>
          <cell r="C77">
            <v>125126000</v>
          </cell>
          <cell r="D77">
            <v>3090915116</v>
          </cell>
          <cell r="E77">
            <v>742998976</v>
          </cell>
          <cell r="F77">
            <v>89580633</v>
          </cell>
          <cell r="G77">
            <v>3923494725</v>
          </cell>
          <cell r="H77">
            <v>11338486</v>
          </cell>
          <cell r="I77">
            <v>1511353</v>
          </cell>
          <cell r="J77">
            <v>12849839</v>
          </cell>
          <cell r="K77">
            <v>1920917</v>
          </cell>
          <cell r="M77">
            <v>199711</v>
          </cell>
          <cell r="N77">
            <v>34352072910</v>
          </cell>
          <cell r="O77">
            <v>2267650000</v>
          </cell>
          <cell r="P77">
            <v>36619722910</v>
          </cell>
          <cell r="Q77">
            <v>8010339472</v>
          </cell>
          <cell r="R77">
            <v>782847464</v>
          </cell>
          <cell r="S77">
            <v>45412909846</v>
          </cell>
          <cell r="T77">
            <v>114411642</v>
          </cell>
          <cell r="U77">
            <v>23254064</v>
          </cell>
          <cell r="V77">
            <v>137665706</v>
          </cell>
          <cell r="W77">
            <v>24243908</v>
          </cell>
          <cell r="Y77">
            <v>199711</v>
          </cell>
          <cell r="Z77">
            <v>37517579811</v>
          </cell>
          <cell r="AA77">
            <v>2395375000</v>
          </cell>
          <cell r="AB77">
            <v>39912954811</v>
          </cell>
          <cell r="AC77">
            <v>8772590931</v>
          </cell>
          <cell r="AD77">
            <v>853799293</v>
          </cell>
          <cell r="AE77">
            <v>49539345035</v>
          </cell>
          <cell r="AF77">
            <v>130776407</v>
          </cell>
          <cell r="AG77">
            <v>23819733</v>
          </cell>
          <cell r="AH77">
            <v>154596140</v>
          </cell>
          <cell r="AI77">
            <v>27270521</v>
          </cell>
          <cell r="AK77">
            <v>199711</v>
          </cell>
          <cell r="AL77">
            <v>9601323720</v>
          </cell>
          <cell r="AM77">
            <v>659426000</v>
          </cell>
          <cell r="AN77">
            <v>10260749720</v>
          </cell>
          <cell r="AO77">
            <v>2217328688</v>
          </cell>
          <cell r="AP77">
            <v>180553226</v>
          </cell>
          <cell r="AQ77">
            <v>12658631634</v>
          </cell>
          <cell r="AR77">
            <v>24557558</v>
          </cell>
          <cell r="AS77">
            <v>5619642</v>
          </cell>
          <cell r="AT77">
            <v>30177200</v>
          </cell>
          <cell r="AU77">
            <v>5070954</v>
          </cell>
        </row>
        <row r="78">
          <cell r="A78">
            <v>199712</v>
          </cell>
          <cell r="B78">
            <v>3175905772</v>
          </cell>
          <cell r="C78">
            <v>231937000</v>
          </cell>
          <cell r="D78">
            <v>3407842772</v>
          </cell>
          <cell r="E78">
            <v>783038695</v>
          </cell>
          <cell r="F78">
            <v>63048113</v>
          </cell>
          <cell r="G78">
            <v>4253929580</v>
          </cell>
          <cell r="H78">
            <v>16144642</v>
          </cell>
          <cell r="I78">
            <v>2207232</v>
          </cell>
          <cell r="J78">
            <v>18351874</v>
          </cell>
          <cell r="K78">
            <v>3178653</v>
          </cell>
          <cell r="M78">
            <v>199712</v>
          </cell>
          <cell r="N78">
            <v>37527978682</v>
          </cell>
          <cell r="O78">
            <v>2499587000</v>
          </cell>
          <cell r="P78">
            <v>40027565682</v>
          </cell>
          <cell r="Q78">
            <v>8793378167</v>
          </cell>
          <cell r="R78">
            <v>845895577</v>
          </cell>
          <cell r="S78">
            <v>49666839426</v>
          </cell>
          <cell r="T78">
            <v>130556284</v>
          </cell>
          <cell r="U78">
            <v>25461296</v>
          </cell>
          <cell r="V78">
            <v>156017580</v>
          </cell>
          <cell r="W78">
            <v>27422561</v>
          </cell>
          <cell r="Y78">
            <v>199712</v>
          </cell>
          <cell r="Z78">
            <v>37527978682</v>
          </cell>
          <cell r="AA78">
            <v>2499587000</v>
          </cell>
          <cell r="AB78">
            <v>40027565682</v>
          </cell>
          <cell r="AC78">
            <v>8793378167</v>
          </cell>
          <cell r="AD78">
            <v>845895577</v>
          </cell>
          <cell r="AE78">
            <v>49666839426</v>
          </cell>
          <cell r="AF78">
            <v>130556284</v>
          </cell>
          <cell r="AG78">
            <v>25461296</v>
          </cell>
          <cell r="AH78">
            <v>156017580</v>
          </cell>
          <cell r="AI78">
            <v>27422561</v>
          </cell>
          <cell r="AK78">
            <v>199712</v>
          </cell>
          <cell r="AL78">
            <v>9220824591</v>
          </cell>
          <cell r="AM78">
            <v>647221000</v>
          </cell>
          <cell r="AN78">
            <v>9868045591</v>
          </cell>
          <cell r="AO78">
            <v>2231902790</v>
          </cell>
          <cell r="AP78">
            <v>202716994</v>
          </cell>
          <cell r="AQ78">
            <v>12302665375</v>
          </cell>
          <cell r="AR78">
            <v>33973885</v>
          </cell>
          <cell r="AS78">
            <v>5654464</v>
          </cell>
          <cell r="AT78">
            <v>39628349</v>
          </cell>
          <cell r="AU78">
            <v>6498463</v>
          </cell>
        </row>
        <row r="79">
          <cell r="A79">
            <v>199801</v>
          </cell>
          <cell r="B79">
            <v>3087747825</v>
          </cell>
          <cell r="C79">
            <v>104588000</v>
          </cell>
          <cell r="D79">
            <v>3192335825</v>
          </cell>
          <cell r="E79">
            <v>748400756</v>
          </cell>
          <cell r="F79">
            <v>49778876</v>
          </cell>
          <cell r="G79">
            <v>3990515457</v>
          </cell>
          <cell r="H79">
            <v>16315457</v>
          </cell>
          <cell r="I79">
            <v>2755544</v>
          </cell>
          <cell r="J79">
            <v>19071001</v>
          </cell>
          <cell r="K79">
            <v>3144652</v>
          </cell>
          <cell r="M79">
            <v>199801</v>
          </cell>
          <cell r="N79">
            <v>3087747825</v>
          </cell>
          <cell r="O79">
            <v>104588000</v>
          </cell>
          <cell r="P79">
            <v>3192335825</v>
          </cell>
          <cell r="Q79">
            <v>748400756</v>
          </cell>
          <cell r="R79">
            <v>49778876</v>
          </cell>
          <cell r="S79">
            <v>3990515457</v>
          </cell>
          <cell r="T79">
            <v>16315457</v>
          </cell>
          <cell r="U79">
            <v>2755544</v>
          </cell>
          <cell r="V79">
            <v>19071001</v>
          </cell>
          <cell r="W79">
            <v>3144652</v>
          </cell>
          <cell r="Y79">
            <v>199801</v>
          </cell>
          <cell r="Z79">
            <v>37469203040</v>
          </cell>
          <cell r="AA79">
            <v>2515764000</v>
          </cell>
          <cell r="AB79">
            <v>39984967040</v>
          </cell>
          <cell r="AC79">
            <v>8740456429</v>
          </cell>
          <cell r="AD79">
            <v>828899658</v>
          </cell>
          <cell r="AE79">
            <v>49554323127</v>
          </cell>
          <cell r="AF79">
            <v>129058947</v>
          </cell>
          <cell r="AG79">
            <v>27631388</v>
          </cell>
          <cell r="AH79">
            <v>156690335</v>
          </cell>
          <cell r="AI79">
            <v>26704248</v>
          </cell>
          <cell r="AK79">
            <v>199801</v>
          </cell>
          <cell r="AL79">
            <v>9229442713</v>
          </cell>
          <cell r="AM79">
            <v>461651000</v>
          </cell>
          <cell r="AN79">
            <v>9691093713</v>
          </cell>
          <cell r="AO79">
            <v>2274438427</v>
          </cell>
          <cell r="AP79">
            <v>202407622</v>
          </cell>
          <cell r="AQ79">
            <v>12167939762</v>
          </cell>
          <cell r="AR79">
            <v>43798585</v>
          </cell>
          <cell r="AS79">
            <v>6474129</v>
          </cell>
          <cell r="AT79">
            <v>50272714</v>
          </cell>
          <cell r="AU79">
            <v>8244222</v>
          </cell>
        </row>
        <row r="80">
          <cell r="A80">
            <v>199802</v>
          </cell>
          <cell r="B80">
            <v>3028199511</v>
          </cell>
          <cell r="C80">
            <v>96954000</v>
          </cell>
          <cell r="D80">
            <v>3125153511</v>
          </cell>
          <cell r="E80">
            <v>768199208</v>
          </cell>
          <cell r="F80">
            <v>73108159</v>
          </cell>
          <cell r="G80">
            <v>3966460878</v>
          </cell>
          <cell r="H80">
            <v>16933045</v>
          </cell>
          <cell r="I80">
            <v>1813137</v>
          </cell>
          <cell r="J80">
            <v>18746182</v>
          </cell>
          <cell r="K80">
            <v>3044649</v>
          </cell>
          <cell r="M80">
            <v>199802</v>
          </cell>
          <cell r="N80">
            <v>6115947336</v>
          </cell>
          <cell r="O80">
            <v>201542000</v>
          </cell>
          <cell r="P80">
            <v>6317489336</v>
          </cell>
          <cell r="Q80">
            <v>1516599964</v>
          </cell>
          <cell r="R80">
            <v>122887035</v>
          </cell>
          <cell r="S80">
            <v>7956976335</v>
          </cell>
          <cell r="T80">
            <v>33248502</v>
          </cell>
          <cell r="U80">
            <v>4568681</v>
          </cell>
          <cell r="V80">
            <v>37817183</v>
          </cell>
          <cell r="W80">
            <v>6189301</v>
          </cell>
          <cell r="Y80">
            <v>199802</v>
          </cell>
          <cell r="Z80">
            <v>37456785954</v>
          </cell>
          <cell r="AA80">
            <v>2558981000</v>
          </cell>
          <cell r="AB80">
            <v>40015766954</v>
          </cell>
          <cell r="AC80">
            <v>8765993454</v>
          </cell>
          <cell r="AD80">
            <v>852125912</v>
          </cell>
          <cell r="AE80">
            <v>49633886320</v>
          </cell>
          <cell r="AF80">
            <v>128353913</v>
          </cell>
          <cell r="AG80">
            <v>27565582</v>
          </cell>
          <cell r="AH80">
            <v>155919495</v>
          </cell>
          <cell r="AI80">
            <v>26377445</v>
          </cell>
          <cell r="AK80">
            <v>199802</v>
          </cell>
          <cell r="AL80">
            <v>9291853108</v>
          </cell>
          <cell r="AM80">
            <v>433479000</v>
          </cell>
          <cell r="AN80">
            <v>9725332108</v>
          </cell>
          <cell r="AO80">
            <v>2299638659</v>
          </cell>
          <cell r="AP80">
            <v>185935148</v>
          </cell>
          <cell r="AQ80">
            <v>12210905915</v>
          </cell>
          <cell r="AR80">
            <v>49393144</v>
          </cell>
          <cell r="AS80">
            <v>6775913</v>
          </cell>
          <cell r="AT80">
            <v>56169057</v>
          </cell>
          <cell r="AU80">
            <v>9367954</v>
          </cell>
        </row>
        <row r="81">
          <cell r="A81">
            <v>199803</v>
          </cell>
          <cell r="B81">
            <v>2914453512</v>
          </cell>
          <cell r="C81">
            <v>147239000</v>
          </cell>
          <cell r="D81">
            <v>3061692512</v>
          </cell>
          <cell r="E81">
            <v>737996849</v>
          </cell>
          <cell r="F81">
            <v>76736972</v>
          </cell>
          <cell r="G81">
            <v>3876426333</v>
          </cell>
          <cell r="H81">
            <v>14394228</v>
          </cell>
          <cell r="I81">
            <v>1772506</v>
          </cell>
          <cell r="J81">
            <v>16166734</v>
          </cell>
          <cell r="K81">
            <v>2796373</v>
          </cell>
          <cell r="M81">
            <v>199803</v>
          </cell>
          <cell r="N81">
            <v>9030400848</v>
          </cell>
          <cell r="O81">
            <v>348781000</v>
          </cell>
          <cell r="P81">
            <v>9379181848</v>
          </cell>
          <cell r="Q81">
            <v>2254596813</v>
          </cell>
          <cell r="R81">
            <v>199624007</v>
          </cell>
          <cell r="S81">
            <v>11833402668</v>
          </cell>
          <cell r="T81">
            <v>47642730</v>
          </cell>
          <cell r="U81">
            <v>6341187</v>
          </cell>
          <cell r="V81">
            <v>53983917</v>
          </cell>
          <cell r="W81">
            <v>8985674</v>
          </cell>
          <cell r="Y81">
            <v>199803</v>
          </cell>
          <cell r="Z81">
            <v>37626512197</v>
          </cell>
          <cell r="AA81">
            <v>2536590000</v>
          </cell>
          <cell r="AB81">
            <v>40163102197</v>
          </cell>
          <cell r="AC81">
            <v>8826641756</v>
          </cell>
          <cell r="AD81">
            <v>831458590</v>
          </cell>
          <cell r="AE81">
            <v>49821202543</v>
          </cell>
          <cell r="AF81">
            <v>127246957</v>
          </cell>
          <cell r="AG81">
            <v>27353451</v>
          </cell>
          <cell r="AH81">
            <v>154600408</v>
          </cell>
          <cell r="AI81">
            <v>26267547</v>
          </cell>
          <cell r="AK81">
            <v>199803</v>
          </cell>
          <cell r="AL81">
            <v>9030400848</v>
          </cell>
          <cell r="AM81">
            <v>348781000</v>
          </cell>
          <cell r="AN81">
            <v>9379181848</v>
          </cell>
          <cell r="AO81">
            <v>2254596813</v>
          </cell>
          <cell r="AP81">
            <v>199624007</v>
          </cell>
          <cell r="AQ81">
            <v>11833402668</v>
          </cell>
          <cell r="AR81">
            <v>47642730</v>
          </cell>
          <cell r="AS81">
            <v>6341187</v>
          </cell>
          <cell r="AT81">
            <v>53983917</v>
          </cell>
          <cell r="AU81">
            <v>8985674</v>
          </cell>
        </row>
        <row r="82">
          <cell r="A82">
            <v>199804</v>
          </cell>
          <cell r="B82">
            <v>2792948648</v>
          </cell>
          <cell r="C82">
            <v>21913000</v>
          </cell>
          <cell r="D82">
            <v>2814861648</v>
          </cell>
          <cell r="E82">
            <v>677308976</v>
          </cell>
          <cell r="F82">
            <v>84271727</v>
          </cell>
          <cell r="G82">
            <v>3576442351</v>
          </cell>
          <cell r="H82">
            <v>9983232</v>
          </cell>
          <cell r="I82">
            <v>1964450</v>
          </cell>
          <cell r="J82">
            <v>11947682</v>
          </cell>
          <cell r="K82">
            <v>1698775</v>
          </cell>
          <cell r="M82">
            <v>199804</v>
          </cell>
          <cell r="N82">
            <v>11823349496</v>
          </cell>
          <cell r="O82">
            <v>370694000</v>
          </cell>
          <cell r="P82">
            <v>12194043496</v>
          </cell>
          <cell r="Q82">
            <v>2931905789</v>
          </cell>
          <cell r="R82">
            <v>283895734</v>
          </cell>
          <cell r="S82">
            <v>15409845019</v>
          </cell>
          <cell r="T82">
            <v>57625962</v>
          </cell>
          <cell r="U82">
            <v>8305637</v>
          </cell>
          <cell r="V82">
            <v>65931599</v>
          </cell>
          <cell r="W82">
            <v>10684449</v>
          </cell>
          <cell r="Y82">
            <v>199804</v>
          </cell>
          <cell r="Z82">
            <v>37726943068</v>
          </cell>
          <cell r="AA82">
            <v>2297799000</v>
          </cell>
          <cell r="AB82">
            <v>40024742068</v>
          </cell>
          <cell r="AC82">
            <v>8835570621</v>
          </cell>
          <cell r="AD82">
            <v>817365784</v>
          </cell>
          <cell r="AE82">
            <v>49677678473</v>
          </cell>
          <cell r="AF82">
            <v>125886107</v>
          </cell>
          <cell r="AG82">
            <v>27420738</v>
          </cell>
          <cell r="AH82">
            <v>153306845</v>
          </cell>
          <cell r="AI82">
            <v>25862911</v>
          </cell>
          <cell r="AK82">
            <v>199804</v>
          </cell>
          <cell r="AL82">
            <v>8735601671</v>
          </cell>
          <cell r="AM82">
            <v>266106000</v>
          </cell>
          <cell r="AN82">
            <v>9001707671</v>
          </cell>
          <cell r="AO82">
            <v>2183505033</v>
          </cell>
          <cell r="AP82">
            <v>234116858</v>
          </cell>
          <cell r="AQ82">
            <v>11419329562</v>
          </cell>
          <cell r="AR82">
            <v>41310505</v>
          </cell>
          <cell r="AS82">
            <v>5550093</v>
          </cell>
          <cell r="AT82">
            <v>46860598</v>
          </cell>
          <cell r="AU82">
            <v>7539797</v>
          </cell>
        </row>
        <row r="83">
          <cell r="A83">
            <v>199805</v>
          </cell>
          <cell r="B83">
            <v>2808374536</v>
          </cell>
          <cell r="C83">
            <v>73749000</v>
          </cell>
          <cell r="D83">
            <v>2882123536</v>
          </cell>
          <cell r="E83">
            <v>705779273</v>
          </cell>
          <cell r="F83">
            <v>103350804</v>
          </cell>
          <cell r="G83">
            <v>3691253613</v>
          </cell>
          <cell r="H83">
            <v>7308489</v>
          </cell>
          <cell r="I83">
            <v>1770532</v>
          </cell>
          <cell r="J83">
            <v>9079021</v>
          </cell>
          <cell r="K83">
            <v>1242732</v>
          </cell>
          <cell r="M83">
            <v>199805</v>
          </cell>
          <cell r="N83">
            <v>14631724032</v>
          </cell>
          <cell r="O83">
            <v>444443000</v>
          </cell>
          <cell r="P83">
            <v>15076167032</v>
          </cell>
          <cell r="Q83">
            <v>3637685062</v>
          </cell>
          <cell r="R83">
            <v>387246538</v>
          </cell>
          <cell r="S83">
            <v>19101098632</v>
          </cell>
          <cell r="T83">
            <v>64934451</v>
          </cell>
          <cell r="U83">
            <v>10076169</v>
          </cell>
          <cell r="V83">
            <v>75010620</v>
          </cell>
          <cell r="W83">
            <v>11927181</v>
          </cell>
          <cell r="Y83">
            <v>199805</v>
          </cell>
          <cell r="Z83">
            <v>37896188093</v>
          </cell>
          <cell r="AA83">
            <v>2154757000</v>
          </cell>
          <cell r="AB83">
            <v>40050945093</v>
          </cell>
          <cell r="AC83">
            <v>8876604800</v>
          </cell>
          <cell r="AD83">
            <v>808430827</v>
          </cell>
          <cell r="AE83">
            <v>49735980720</v>
          </cell>
          <cell r="AF83">
            <v>124755405</v>
          </cell>
          <cell r="AG83">
            <v>27505863</v>
          </cell>
          <cell r="AH83">
            <v>152261268</v>
          </cell>
          <cell r="AI83">
            <v>25790918</v>
          </cell>
          <cell r="AK83">
            <v>199805</v>
          </cell>
          <cell r="AL83">
            <v>8515776696</v>
          </cell>
          <cell r="AM83">
            <v>242901000</v>
          </cell>
          <cell r="AN83">
            <v>8758677696</v>
          </cell>
          <cell r="AO83">
            <v>2121085098</v>
          </cell>
          <cell r="AP83">
            <v>264359503</v>
          </cell>
          <cell r="AQ83">
            <v>11144122297</v>
          </cell>
          <cell r="AR83">
            <v>31685949</v>
          </cell>
          <cell r="AS83">
            <v>5507488</v>
          </cell>
          <cell r="AT83">
            <v>37193437</v>
          </cell>
          <cell r="AU83">
            <v>5737880</v>
          </cell>
        </row>
        <row r="84">
          <cell r="A84">
            <v>199806</v>
          </cell>
          <cell r="B84">
            <v>3158742068</v>
          </cell>
          <cell r="C84">
            <v>315990000</v>
          </cell>
          <cell r="D84">
            <v>3474732068</v>
          </cell>
          <cell r="E84">
            <v>722544987</v>
          </cell>
          <cell r="F84">
            <v>78234852</v>
          </cell>
          <cell r="G84">
            <v>4275511907</v>
          </cell>
          <cell r="H84">
            <v>7018744</v>
          </cell>
          <cell r="I84">
            <v>2287921</v>
          </cell>
          <cell r="J84">
            <v>9306665</v>
          </cell>
          <cell r="K84">
            <v>1599218</v>
          </cell>
          <cell r="M84">
            <v>199806</v>
          </cell>
          <cell r="N84">
            <v>17790466100</v>
          </cell>
          <cell r="O84">
            <v>760433000</v>
          </cell>
          <cell r="P84">
            <v>18550899100</v>
          </cell>
          <cell r="Q84">
            <v>4360230049</v>
          </cell>
          <cell r="R84">
            <v>465481390</v>
          </cell>
          <cell r="S84">
            <v>23376610539</v>
          </cell>
          <cell r="T84">
            <v>71953195</v>
          </cell>
          <cell r="U84">
            <v>12364090</v>
          </cell>
          <cell r="V84">
            <v>84317285</v>
          </cell>
          <cell r="W84">
            <v>13526399</v>
          </cell>
          <cell r="Y84">
            <v>199806</v>
          </cell>
          <cell r="Z84">
            <v>38105190596</v>
          </cell>
          <cell r="AA84">
            <v>2247172000</v>
          </cell>
          <cell r="AB84">
            <v>40352362596</v>
          </cell>
          <cell r="AC84">
            <v>8903301830</v>
          </cell>
          <cell r="AD84">
            <v>800785575</v>
          </cell>
          <cell r="AE84">
            <v>50056450001</v>
          </cell>
          <cell r="AF84">
            <v>125401074</v>
          </cell>
          <cell r="AG84">
            <v>26954652</v>
          </cell>
          <cell r="AH84">
            <v>152355726</v>
          </cell>
          <cell r="AI84">
            <v>26011444</v>
          </cell>
          <cell r="AK84">
            <v>199806</v>
          </cell>
          <cell r="AL84">
            <v>8760065252</v>
          </cell>
          <cell r="AM84">
            <v>411652000</v>
          </cell>
          <cell r="AN84">
            <v>9171717252</v>
          </cell>
          <cell r="AO84">
            <v>2105633236</v>
          </cell>
          <cell r="AP84">
            <v>265857383</v>
          </cell>
          <cell r="AQ84">
            <v>11543207871</v>
          </cell>
          <cell r="AR84">
            <v>24310465</v>
          </cell>
          <cell r="AS84">
            <v>6022903</v>
          </cell>
          <cell r="AT84">
            <v>30333368</v>
          </cell>
          <cell r="AU84">
            <v>4540725</v>
          </cell>
        </row>
        <row r="85">
          <cell r="A85">
            <v>199807</v>
          </cell>
          <cell r="B85">
            <v>3343469286</v>
          </cell>
          <cell r="C85">
            <v>523690000</v>
          </cell>
          <cell r="D85">
            <v>3867159286</v>
          </cell>
          <cell r="E85">
            <v>1248764657</v>
          </cell>
          <cell r="F85">
            <v>80163867</v>
          </cell>
          <cell r="G85">
            <v>5196087810</v>
          </cell>
          <cell r="H85">
            <v>6244674</v>
          </cell>
          <cell r="I85">
            <v>2043466</v>
          </cell>
          <cell r="J85">
            <v>8288140</v>
          </cell>
          <cell r="K85">
            <v>2210679</v>
          </cell>
          <cell r="M85">
            <v>199807</v>
          </cell>
          <cell r="N85">
            <v>21133935386</v>
          </cell>
          <cell r="O85">
            <v>1284123000</v>
          </cell>
          <cell r="P85">
            <v>22418058386</v>
          </cell>
          <cell r="Q85">
            <v>5608994706</v>
          </cell>
          <cell r="R85">
            <v>545645257</v>
          </cell>
          <cell r="S85">
            <v>28572698349</v>
          </cell>
          <cell r="T85">
            <v>78197869</v>
          </cell>
          <cell r="U85">
            <v>14407556</v>
          </cell>
          <cell r="V85">
            <v>92605425</v>
          </cell>
          <cell r="W85">
            <v>15737078</v>
          </cell>
          <cell r="Y85">
            <v>199807</v>
          </cell>
          <cell r="Z85">
            <v>37689573793</v>
          </cell>
          <cell r="AA85">
            <v>2460772000</v>
          </cell>
          <cell r="AB85">
            <v>40150345793</v>
          </cell>
          <cell r="AC85">
            <v>9383590367</v>
          </cell>
          <cell r="AD85">
            <v>830520218</v>
          </cell>
          <cell r="AE85">
            <v>50364456378</v>
          </cell>
          <cell r="AF85">
            <v>125081612</v>
          </cell>
          <cell r="AG85">
            <v>25430425</v>
          </cell>
          <cell r="AH85">
            <v>150512037</v>
          </cell>
          <cell r="AI85">
            <v>25993500</v>
          </cell>
          <cell r="AK85">
            <v>199807</v>
          </cell>
          <cell r="AL85">
            <v>9310585890</v>
          </cell>
          <cell r="AM85">
            <v>913429000</v>
          </cell>
          <cell r="AN85">
            <v>10224014890</v>
          </cell>
          <cell r="AO85">
            <v>2677088917</v>
          </cell>
          <cell r="AP85">
            <v>261749523</v>
          </cell>
          <cell r="AQ85">
            <v>13162853330</v>
          </cell>
          <cell r="AR85">
            <v>20571907</v>
          </cell>
          <cell r="AS85">
            <v>6101919</v>
          </cell>
          <cell r="AT85">
            <v>26673826</v>
          </cell>
          <cell r="AU85">
            <v>5052629</v>
          </cell>
        </row>
        <row r="86">
          <cell r="A86">
            <v>199808</v>
          </cell>
          <cell r="B86">
            <v>3510682685</v>
          </cell>
          <cell r="C86">
            <v>601856000</v>
          </cell>
          <cell r="D86">
            <v>4112538685</v>
          </cell>
          <cell r="E86">
            <v>1276488320</v>
          </cell>
          <cell r="F86">
            <v>55948760</v>
          </cell>
          <cell r="G86">
            <v>5444975765</v>
          </cell>
          <cell r="H86">
            <v>6807484</v>
          </cell>
          <cell r="I86">
            <v>3320015</v>
          </cell>
          <cell r="J86">
            <v>10127499</v>
          </cell>
          <cell r="K86">
            <v>2155865</v>
          </cell>
          <cell r="M86">
            <v>199808</v>
          </cell>
          <cell r="N86">
            <v>24644618071</v>
          </cell>
          <cell r="O86">
            <v>1885979000</v>
          </cell>
          <cell r="P86">
            <v>26530597071</v>
          </cell>
          <cell r="Q86">
            <v>6885483026</v>
          </cell>
          <cell r="R86">
            <v>601594017</v>
          </cell>
          <cell r="S86">
            <v>34017674114</v>
          </cell>
          <cell r="T86">
            <v>85005353</v>
          </cell>
          <cell r="U86">
            <v>17727571</v>
          </cell>
          <cell r="V86">
            <v>102732924</v>
          </cell>
          <cell r="W86">
            <v>17892943</v>
          </cell>
          <cell r="Y86">
            <v>199808</v>
          </cell>
          <cell r="Z86">
            <v>37421847563</v>
          </cell>
          <cell r="AA86">
            <v>2777342000</v>
          </cell>
          <cell r="AB86">
            <v>40199189563</v>
          </cell>
          <cell r="AC86">
            <v>9885850409</v>
          </cell>
          <cell r="AD86">
            <v>845195356</v>
          </cell>
          <cell r="AE86">
            <v>50930235328</v>
          </cell>
          <cell r="AF86">
            <v>125707553</v>
          </cell>
          <cell r="AG86">
            <v>25554445</v>
          </cell>
          <cell r="AH86">
            <v>151261998</v>
          </cell>
          <cell r="AI86">
            <v>26142550</v>
          </cell>
          <cell r="AK86">
            <v>199808</v>
          </cell>
          <cell r="AL86">
            <v>10012894039</v>
          </cell>
          <cell r="AM86">
            <v>1441536000</v>
          </cell>
          <cell r="AN86">
            <v>11454430039</v>
          </cell>
          <cell r="AO86">
            <v>3247797964</v>
          </cell>
          <cell r="AP86">
            <v>214347479</v>
          </cell>
          <cell r="AQ86">
            <v>14916575482</v>
          </cell>
          <cell r="AR86">
            <v>20070902</v>
          </cell>
          <cell r="AS86">
            <v>7651402</v>
          </cell>
          <cell r="AT86">
            <v>27722304</v>
          </cell>
          <cell r="AU86">
            <v>5965762</v>
          </cell>
        </row>
        <row r="87">
          <cell r="A87">
            <v>199809</v>
          </cell>
          <cell r="B87">
            <v>3475060440</v>
          </cell>
          <cell r="C87">
            <v>534476000</v>
          </cell>
          <cell r="D87">
            <v>4009536440</v>
          </cell>
          <cell r="E87">
            <v>1209618787</v>
          </cell>
          <cell r="F87">
            <v>51166230</v>
          </cell>
          <cell r="G87">
            <v>5270321457</v>
          </cell>
          <cell r="H87">
            <v>5744369</v>
          </cell>
          <cell r="I87">
            <v>1590092</v>
          </cell>
          <cell r="J87">
            <v>7334461</v>
          </cell>
          <cell r="K87">
            <v>1968694</v>
          </cell>
          <cell r="M87">
            <v>199809</v>
          </cell>
          <cell r="N87">
            <v>28119678511</v>
          </cell>
          <cell r="O87">
            <v>2420455000</v>
          </cell>
          <cell r="P87">
            <v>30540133511</v>
          </cell>
          <cell r="Q87">
            <v>8095101813</v>
          </cell>
          <cell r="R87">
            <v>652760247</v>
          </cell>
          <cell r="S87">
            <v>39287995571</v>
          </cell>
          <cell r="T87">
            <v>90749722</v>
          </cell>
          <cell r="U87">
            <v>19317663</v>
          </cell>
          <cell r="V87">
            <v>110067385</v>
          </cell>
          <cell r="W87">
            <v>19861637</v>
          </cell>
          <cell r="Y87">
            <v>199809</v>
          </cell>
          <cell r="Z87">
            <v>37340503102</v>
          </cell>
          <cell r="AA87">
            <v>3067676000</v>
          </cell>
          <cell r="AB87">
            <v>40408179102</v>
          </cell>
          <cell r="AC87">
            <v>10327004603</v>
          </cell>
          <cell r="AD87">
            <v>855477241</v>
          </cell>
          <cell r="AE87">
            <v>51590660946</v>
          </cell>
          <cell r="AF87">
            <v>124723607</v>
          </cell>
          <cell r="AG87">
            <v>24972127</v>
          </cell>
          <cell r="AH87">
            <v>149695734</v>
          </cell>
          <cell r="AI87">
            <v>26360100</v>
          </cell>
          <cell r="AK87">
            <v>199809</v>
          </cell>
          <cell r="AL87">
            <v>10329212411</v>
          </cell>
          <cell r="AM87">
            <v>1660022000</v>
          </cell>
          <cell r="AN87">
            <v>11989234411</v>
          </cell>
          <cell r="AO87">
            <v>3734871764</v>
          </cell>
          <cell r="AP87">
            <v>187278857</v>
          </cell>
          <cell r="AQ87">
            <v>15911385032</v>
          </cell>
          <cell r="AR87">
            <v>18796527</v>
          </cell>
          <cell r="AS87">
            <v>6953573</v>
          </cell>
          <cell r="AT87">
            <v>25750100</v>
          </cell>
          <cell r="AU87">
            <v>6335238</v>
          </cell>
        </row>
        <row r="88">
          <cell r="A88">
            <v>199810</v>
          </cell>
          <cell r="B88">
            <v>2846186673</v>
          </cell>
          <cell r="C88">
            <v>490526000</v>
          </cell>
          <cell r="D88">
            <v>3336712673</v>
          </cell>
          <cell r="E88">
            <v>1140569481</v>
          </cell>
          <cell r="F88">
            <v>56692565</v>
          </cell>
          <cell r="G88">
            <v>4533974719</v>
          </cell>
          <cell r="H88">
            <v>5485857</v>
          </cell>
          <cell r="I88">
            <v>2300998</v>
          </cell>
          <cell r="J88">
            <v>7786855</v>
          </cell>
          <cell r="K88">
            <v>1330744</v>
          </cell>
          <cell r="M88">
            <v>199810</v>
          </cell>
          <cell r="N88">
            <v>30965865184</v>
          </cell>
          <cell r="O88">
            <v>2910981000</v>
          </cell>
          <cell r="P88">
            <v>33876846184</v>
          </cell>
          <cell r="Q88">
            <v>9235671294</v>
          </cell>
          <cell r="R88">
            <v>709452812</v>
          </cell>
          <cell r="S88">
            <v>43821970290</v>
          </cell>
          <cell r="T88">
            <v>96235579</v>
          </cell>
          <cell r="U88">
            <v>21618661</v>
          </cell>
          <cell r="V88">
            <v>117854240</v>
          </cell>
          <cell r="W88">
            <v>21192381</v>
          </cell>
          <cell r="Y88">
            <v>199810</v>
          </cell>
          <cell r="Z88">
            <v>37107560072</v>
          </cell>
          <cell r="AA88">
            <v>3268044000</v>
          </cell>
          <cell r="AB88">
            <v>40375604072</v>
          </cell>
          <cell r="AC88">
            <v>10761708965</v>
          </cell>
          <cell r="AD88">
            <v>862081558</v>
          </cell>
          <cell r="AE88">
            <v>51999394595</v>
          </cell>
          <cell r="AF88">
            <v>123718707</v>
          </cell>
          <cell r="AG88">
            <v>25337246</v>
          </cell>
          <cell r="AH88">
            <v>149055953</v>
          </cell>
          <cell r="AI88">
            <v>26291951</v>
          </cell>
          <cell r="AK88">
            <v>199810</v>
          </cell>
          <cell r="AL88">
            <v>9831929798</v>
          </cell>
          <cell r="AM88">
            <v>1626858000</v>
          </cell>
          <cell r="AN88">
            <v>11458787798</v>
          </cell>
          <cell r="AO88">
            <v>3626676588</v>
          </cell>
          <cell r="AP88">
            <v>163807555</v>
          </cell>
          <cell r="AQ88">
            <v>15249271941</v>
          </cell>
          <cell r="AR88">
            <v>18037710</v>
          </cell>
          <cell r="AS88">
            <v>7211105</v>
          </cell>
          <cell r="AT88">
            <v>25248815</v>
          </cell>
          <cell r="AU88">
            <v>5455303</v>
          </cell>
        </row>
        <row r="89">
          <cell r="A89">
            <v>199811</v>
          </cell>
          <cell r="B89">
            <v>2625888183</v>
          </cell>
          <cell r="C89">
            <v>534654000</v>
          </cell>
          <cell r="D89">
            <v>3160542183</v>
          </cell>
          <cell r="E89">
            <v>1035672489</v>
          </cell>
          <cell r="F89">
            <v>46509678</v>
          </cell>
          <cell r="G89">
            <v>4242724350</v>
          </cell>
          <cell r="H89">
            <v>10985875</v>
          </cell>
          <cell r="I89">
            <v>2568154</v>
          </cell>
          <cell r="J89">
            <v>13554029</v>
          </cell>
          <cell r="K89">
            <v>1744960</v>
          </cell>
          <cell r="M89">
            <v>199811</v>
          </cell>
          <cell r="N89">
            <v>33591753367</v>
          </cell>
          <cell r="O89">
            <v>3445635000</v>
          </cell>
          <cell r="P89">
            <v>37037388367</v>
          </cell>
          <cell r="Q89">
            <v>10271343783</v>
          </cell>
          <cell r="R89">
            <v>755962490</v>
          </cell>
          <cell r="S89">
            <v>48064694640</v>
          </cell>
          <cell r="T89">
            <v>107221454</v>
          </cell>
          <cell r="U89">
            <v>24186815</v>
          </cell>
          <cell r="V89">
            <v>131408269</v>
          </cell>
          <cell r="W89">
            <v>22937341</v>
          </cell>
          <cell r="Y89">
            <v>199811</v>
          </cell>
          <cell r="Z89">
            <v>36767659139</v>
          </cell>
          <cell r="AA89">
            <v>3677572000</v>
          </cell>
          <cell r="AB89">
            <v>40445231139</v>
          </cell>
          <cell r="AC89">
            <v>11054382478</v>
          </cell>
          <cell r="AD89">
            <v>819010603</v>
          </cell>
          <cell r="AE89">
            <v>52318624220</v>
          </cell>
          <cell r="AF89">
            <v>123366096</v>
          </cell>
          <cell r="AG89">
            <v>26394047</v>
          </cell>
          <cell r="AH89">
            <v>149760143</v>
          </cell>
          <cell r="AI89">
            <v>26115994</v>
          </cell>
          <cell r="AK89">
            <v>199811</v>
          </cell>
          <cell r="AL89">
            <v>8947135296</v>
          </cell>
          <cell r="AM89">
            <v>1559656000</v>
          </cell>
          <cell r="AN89">
            <v>10506791296</v>
          </cell>
          <cell r="AO89">
            <v>3385860757</v>
          </cell>
          <cell r="AP89">
            <v>154368473</v>
          </cell>
          <cell r="AQ89">
            <v>14047020526</v>
          </cell>
          <cell r="AR89">
            <v>22216101</v>
          </cell>
          <cell r="AS89">
            <v>6459244</v>
          </cell>
          <cell r="AT89">
            <v>28675345</v>
          </cell>
          <cell r="AU89">
            <v>5044398</v>
          </cell>
        </row>
        <row r="90">
          <cell r="A90">
            <v>199812</v>
          </cell>
          <cell r="B90">
            <v>2782263525</v>
          </cell>
          <cell r="C90">
            <v>509461000</v>
          </cell>
          <cell r="D90">
            <v>3291724525</v>
          </cell>
          <cell r="E90">
            <v>1185651431</v>
          </cell>
          <cell r="F90">
            <v>58612078</v>
          </cell>
          <cell r="G90">
            <v>4535988034</v>
          </cell>
          <cell r="H90">
            <v>12015226</v>
          </cell>
          <cell r="I90">
            <v>3187020</v>
          </cell>
          <cell r="J90">
            <v>15202246</v>
          </cell>
          <cell r="K90">
            <v>2058353</v>
          </cell>
          <cell r="M90">
            <v>199812</v>
          </cell>
          <cell r="N90">
            <v>36374016892</v>
          </cell>
          <cell r="O90">
            <v>3955096000</v>
          </cell>
          <cell r="P90">
            <v>40329112892</v>
          </cell>
          <cell r="Q90">
            <v>11456995214</v>
          </cell>
          <cell r="R90">
            <v>814574568</v>
          </cell>
          <cell r="S90">
            <v>52600682674</v>
          </cell>
          <cell r="T90">
            <v>119236680</v>
          </cell>
          <cell r="U90">
            <v>27373835</v>
          </cell>
          <cell r="V90">
            <v>146610515</v>
          </cell>
          <cell r="W90">
            <v>24995694</v>
          </cell>
          <cell r="Y90">
            <v>199812</v>
          </cell>
          <cell r="Z90">
            <v>36374016892</v>
          </cell>
          <cell r="AA90">
            <v>3955096000</v>
          </cell>
          <cell r="AB90">
            <v>40329112892</v>
          </cell>
          <cell r="AC90">
            <v>11456995214</v>
          </cell>
          <cell r="AD90">
            <v>814574568</v>
          </cell>
          <cell r="AE90">
            <v>52600682674</v>
          </cell>
          <cell r="AF90">
            <v>119236680</v>
          </cell>
          <cell r="AG90">
            <v>27373835</v>
          </cell>
          <cell r="AH90">
            <v>146610515</v>
          </cell>
          <cell r="AI90">
            <v>24995694</v>
          </cell>
          <cell r="AK90">
            <v>199812</v>
          </cell>
          <cell r="AL90">
            <v>8254338381</v>
          </cell>
          <cell r="AM90">
            <v>1534641000</v>
          </cell>
          <cell r="AN90">
            <v>9788979381</v>
          </cell>
          <cell r="AO90">
            <v>3361893401</v>
          </cell>
          <cell r="AP90">
            <v>161814321</v>
          </cell>
          <cell r="AQ90">
            <v>13312687103</v>
          </cell>
          <cell r="AR90">
            <v>28486958</v>
          </cell>
          <cell r="AS90">
            <v>8056172</v>
          </cell>
          <cell r="AT90">
            <v>36543130</v>
          </cell>
          <cell r="AU90">
            <v>5134057</v>
          </cell>
        </row>
        <row r="91">
          <cell r="A91">
            <v>199901</v>
          </cell>
          <cell r="B91">
            <v>2887471788</v>
          </cell>
          <cell r="C91">
            <v>468330000</v>
          </cell>
          <cell r="D91">
            <v>3355801788</v>
          </cell>
          <cell r="E91">
            <v>1183428960</v>
          </cell>
          <cell r="F91">
            <v>51671204</v>
          </cell>
          <cell r="G91">
            <v>4590901952</v>
          </cell>
          <cell r="H91">
            <v>16390597</v>
          </cell>
          <cell r="I91">
            <v>4430541</v>
          </cell>
          <cell r="J91">
            <v>20821138</v>
          </cell>
          <cell r="K91">
            <v>3879458</v>
          </cell>
          <cell r="M91">
            <v>199901</v>
          </cell>
          <cell r="N91">
            <v>2887471788</v>
          </cell>
          <cell r="O91">
            <v>468330000</v>
          </cell>
          <cell r="P91">
            <v>3355801788</v>
          </cell>
          <cell r="Q91">
            <v>1183428960</v>
          </cell>
          <cell r="R91">
            <v>51671204</v>
          </cell>
          <cell r="S91">
            <v>4590901952</v>
          </cell>
          <cell r="T91">
            <v>16390597</v>
          </cell>
          <cell r="U91">
            <v>4430541</v>
          </cell>
          <cell r="V91">
            <v>20821138</v>
          </cell>
          <cell r="W91">
            <v>3879458</v>
          </cell>
          <cell r="Y91">
            <v>199901</v>
          </cell>
          <cell r="Z91">
            <v>36173740855</v>
          </cell>
          <cell r="AA91">
            <v>4318838000</v>
          </cell>
          <cell r="AB91">
            <v>40492578855</v>
          </cell>
          <cell r="AC91">
            <v>11892023418</v>
          </cell>
          <cell r="AD91">
            <v>816466896</v>
          </cell>
          <cell r="AE91">
            <v>53201069169</v>
          </cell>
          <cell r="AF91">
            <v>119311820</v>
          </cell>
          <cell r="AG91">
            <v>29048832</v>
          </cell>
          <cell r="AH91">
            <v>148360652</v>
          </cell>
          <cell r="AI91">
            <v>25730500</v>
          </cell>
          <cell r="AK91">
            <v>199901</v>
          </cell>
          <cell r="AL91">
            <v>8295623496</v>
          </cell>
          <cell r="AM91">
            <v>1512445000</v>
          </cell>
          <cell r="AN91">
            <v>9808068496</v>
          </cell>
          <cell r="AO91">
            <v>3404752880</v>
          </cell>
          <cell r="AP91">
            <v>156792960</v>
          </cell>
          <cell r="AQ91">
            <v>13369614336</v>
          </cell>
          <cell r="AR91">
            <v>39391698</v>
          </cell>
          <cell r="AS91">
            <v>10185715</v>
          </cell>
          <cell r="AT91">
            <v>49577413</v>
          </cell>
          <cell r="AU91">
            <v>7682771</v>
          </cell>
        </row>
        <row r="92">
          <cell r="A92">
            <v>199902</v>
          </cell>
          <cell r="B92">
            <v>2804207747</v>
          </cell>
          <cell r="C92">
            <v>438976000</v>
          </cell>
          <cell r="D92">
            <v>3243183747</v>
          </cell>
          <cell r="E92">
            <v>1108563023</v>
          </cell>
          <cell r="F92">
            <v>51737943</v>
          </cell>
          <cell r="G92">
            <v>4403484713</v>
          </cell>
          <cell r="H92">
            <v>15050094</v>
          </cell>
          <cell r="I92">
            <v>4185246</v>
          </cell>
          <cell r="J92">
            <v>19235340</v>
          </cell>
          <cell r="K92">
            <v>3051963</v>
          </cell>
          <cell r="M92">
            <v>199902</v>
          </cell>
          <cell r="N92">
            <v>5691679535</v>
          </cell>
          <cell r="O92">
            <v>907306000</v>
          </cell>
          <cell r="P92">
            <v>6598985535</v>
          </cell>
          <cell r="Q92">
            <v>2291991983</v>
          </cell>
          <cell r="R92">
            <v>103409147</v>
          </cell>
          <cell r="S92">
            <v>8994386665</v>
          </cell>
          <cell r="T92">
            <v>31440691</v>
          </cell>
          <cell r="U92">
            <v>8615787</v>
          </cell>
          <cell r="V92">
            <v>40056478</v>
          </cell>
          <cell r="W92">
            <v>6931421</v>
          </cell>
          <cell r="Y92">
            <v>199902</v>
          </cell>
          <cell r="Z92">
            <v>35949749091</v>
          </cell>
          <cell r="AA92">
            <v>4660860000</v>
          </cell>
          <cell r="AB92">
            <v>40610609091</v>
          </cell>
          <cell r="AC92">
            <v>12232387233</v>
          </cell>
          <cell r="AD92">
            <v>795096680</v>
          </cell>
          <cell r="AE92">
            <v>53638093004</v>
          </cell>
          <cell r="AF92">
            <v>117428869</v>
          </cell>
          <cell r="AG92">
            <v>31420941</v>
          </cell>
          <cell r="AH92">
            <v>148849810</v>
          </cell>
          <cell r="AI92">
            <v>25737814</v>
          </cell>
          <cell r="AK92">
            <v>199902</v>
          </cell>
          <cell r="AL92">
            <v>8473943060</v>
          </cell>
          <cell r="AM92">
            <v>1416767000</v>
          </cell>
          <cell r="AN92">
            <v>9890710060</v>
          </cell>
          <cell r="AO92">
            <v>3477643414</v>
          </cell>
          <cell r="AP92">
            <v>162021225</v>
          </cell>
          <cell r="AQ92">
            <v>13530374699</v>
          </cell>
          <cell r="AR92">
            <v>43455917</v>
          </cell>
          <cell r="AS92">
            <v>11802807</v>
          </cell>
          <cell r="AT92">
            <v>55258724</v>
          </cell>
          <cell r="AU92">
            <v>8989774</v>
          </cell>
        </row>
        <row r="93">
          <cell r="A93">
            <v>199903</v>
          </cell>
          <cell r="B93">
            <v>2714564073</v>
          </cell>
          <cell r="C93">
            <v>450855000</v>
          </cell>
          <cell r="D93">
            <v>3165419073</v>
          </cell>
          <cell r="E93">
            <v>1065105696</v>
          </cell>
          <cell r="F93">
            <v>61899806</v>
          </cell>
          <cell r="G93">
            <v>4292424575</v>
          </cell>
          <cell r="H93">
            <v>16121992</v>
          </cell>
          <cell r="I93">
            <v>4855329</v>
          </cell>
          <cell r="J93">
            <v>20977321</v>
          </cell>
          <cell r="K93">
            <v>3284836</v>
          </cell>
          <cell r="M93">
            <v>199903</v>
          </cell>
          <cell r="N93">
            <v>8406243608</v>
          </cell>
          <cell r="O93">
            <v>1358161000</v>
          </cell>
          <cell r="P93">
            <v>9764404608</v>
          </cell>
          <cell r="Q93">
            <v>3357097679</v>
          </cell>
          <cell r="R93">
            <v>165308953</v>
          </cell>
          <cell r="S93">
            <v>13286811240</v>
          </cell>
          <cell r="T93">
            <v>47562683</v>
          </cell>
          <cell r="U93">
            <v>13471116</v>
          </cell>
          <cell r="V93">
            <v>61033799</v>
          </cell>
          <cell r="W93">
            <v>10216257</v>
          </cell>
          <cell r="Y93">
            <v>199903</v>
          </cell>
          <cell r="Z93">
            <v>35749859652</v>
          </cell>
          <cell r="AA93">
            <v>4964476000</v>
          </cell>
          <cell r="AB93">
            <v>40714335652</v>
          </cell>
          <cell r="AC93">
            <v>12559496080</v>
          </cell>
          <cell r="AD93">
            <v>780259514</v>
          </cell>
          <cell r="AE93">
            <v>54054091246</v>
          </cell>
          <cell r="AF93">
            <v>119156633</v>
          </cell>
          <cell r="AG93">
            <v>34503764</v>
          </cell>
          <cell r="AH93">
            <v>153660397</v>
          </cell>
          <cell r="AI93">
            <v>26226277</v>
          </cell>
          <cell r="AK93">
            <v>199903</v>
          </cell>
          <cell r="AL93">
            <v>8406243608</v>
          </cell>
          <cell r="AM93">
            <v>1358161000</v>
          </cell>
          <cell r="AN93">
            <v>9764404608</v>
          </cell>
          <cell r="AO93">
            <v>3357097679</v>
          </cell>
          <cell r="AP93">
            <v>165308953</v>
          </cell>
          <cell r="AQ93">
            <v>13286811240</v>
          </cell>
          <cell r="AR93">
            <v>47562683</v>
          </cell>
          <cell r="AS93">
            <v>13471116</v>
          </cell>
          <cell r="AT93">
            <v>61033799</v>
          </cell>
          <cell r="AU93">
            <v>10216257</v>
          </cell>
        </row>
        <row r="94">
          <cell r="A94">
            <v>199904</v>
          </cell>
          <cell r="B94">
            <v>2476548351</v>
          </cell>
          <cell r="C94">
            <v>530497000</v>
          </cell>
          <cell r="D94">
            <v>3007045351</v>
          </cell>
          <cell r="E94">
            <v>1028069781</v>
          </cell>
          <cell r="F94">
            <v>52196890</v>
          </cell>
          <cell r="G94">
            <v>4087312022</v>
          </cell>
          <cell r="H94">
            <v>10810530</v>
          </cell>
          <cell r="I94">
            <v>3026030</v>
          </cell>
          <cell r="J94">
            <v>13836560</v>
          </cell>
          <cell r="K94">
            <v>1689821</v>
          </cell>
          <cell r="M94">
            <v>199904</v>
          </cell>
          <cell r="N94">
            <v>10882791959</v>
          </cell>
          <cell r="O94">
            <v>1888658000</v>
          </cell>
          <cell r="P94">
            <v>12771449959</v>
          </cell>
          <cell r="Q94">
            <v>4385167460</v>
          </cell>
          <cell r="R94">
            <v>217505843</v>
          </cell>
          <cell r="S94">
            <v>17374123262</v>
          </cell>
          <cell r="T94">
            <v>58373213</v>
          </cell>
          <cell r="U94">
            <v>16497146</v>
          </cell>
          <cell r="V94">
            <v>74870359</v>
          </cell>
          <cell r="W94">
            <v>11906078</v>
          </cell>
          <cell r="Y94">
            <v>199904</v>
          </cell>
          <cell r="Z94">
            <v>35433459355</v>
          </cell>
          <cell r="AA94">
            <v>5473060000</v>
          </cell>
          <cell r="AB94">
            <v>40906519355</v>
          </cell>
          <cell r="AC94">
            <v>12910256885</v>
          </cell>
          <cell r="AD94">
            <v>748184677</v>
          </cell>
          <cell r="AE94">
            <v>54564960917</v>
          </cell>
          <cell r="AF94">
            <v>119983931</v>
          </cell>
          <cell r="AG94">
            <v>35565344</v>
          </cell>
          <cell r="AH94">
            <v>155549275</v>
          </cell>
          <cell r="AI94">
            <v>26217323</v>
          </cell>
          <cell r="AK94">
            <v>199904</v>
          </cell>
          <cell r="AL94">
            <v>7995320171</v>
          </cell>
          <cell r="AM94">
            <v>1420328000</v>
          </cell>
          <cell r="AN94">
            <v>9415648171</v>
          </cell>
          <cell r="AO94">
            <v>3201738500</v>
          </cell>
          <cell r="AP94">
            <v>165834639</v>
          </cell>
          <cell r="AQ94">
            <v>12783221310</v>
          </cell>
          <cell r="AR94">
            <v>41982616</v>
          </cell>
          <cell r="AS94">
            <v>12066605</v>
          </cell>
          <cell r="AT94">
            <v>54049221</v>
          </cell>
          <cell r="AU94">
            <v>8026620</v>
          </cell>
        </row>
        <row r="95">
          <cell r="A95">
            <v>199905</v>
          </cell>
          <cell r="B95">
            <v>2068405867</v>
          </cell>
          <cell r="C95">
            <v>854120000</v>
          </cell>
          <cell r="D95">
            <v>2922525867</v>
          </cell>
          <cell r="E95">
            <v>1339568922</v>
          </cell>
          <cell r="F95">
            <v>59631057</v>
          </cell>
          <cell r="G95">
            <v>4321725846</v>
          </cell>
          <cell r="H95">
            <v>7416269</v>
          </cell>
          <cell r="I95">
            <v>3345310</v>
          </cell>
          <cell r="J95">
            <v>10761579</v>
          </cell>
          <cell r="K95">
            <v>1128987</v>
          </cell>
          <cell r="M95">
            <v>199905</v>
          </cell>
          <cell r="N95">
            <v>12951197826</v>
          </cell>
          <cell r="O95">
            <v>2742778000</v>
          </cell>
          <cell r="P95">
            <v>15693975826</v>
          </cell>
          <cell r="Q95">
            <v>5724736382</v>
          </cell>
          <cell r="R95">
            <v>277136900</v>
          </cell>
          <cell r="S95">
            <v>21695849108</v>
          </cell>
          <cell r="T95">
            <v>65789482</v>
          </cell>
          <cell r="U95">
            <v>19842456</v>
          </cell>
          <cell r="V95">
            <v>85631938</v>
          </cell>
          <cell r="W95">
            <v>13035065</v>
          </cell>
          <cell r="Y95">
            <v>199905</v>
          </cell>
          <cell r="Z95">
            <v>34693490686</v>
          </cell>
          <cell r="AA95">
            <v>6253431000</v>
          </cell>
          <cell r="AB95">
            <v>40946921686</v>
          </cell>
          <cell r="AC95">
            <v>13544046534</v>
          </cell>
          <cell r="AD95">
            <v>704464930</v>
          </cell>
          <cell r="AE95">
            <v>55195433150</v>
          </cell>
          <cell r="AF95">
            <v>120091711</v>
          </cell>
          <cell r="AG95">
            <v>37140122</v>
          </cell>
          <cell r="AH95">
            <v>157231833</v>
          </cell>
          <cell r="AI95">
            <v>26103578</v>
          </cell>
          <cell r="AK95">
            <v>199905</v>
          </cell>
          <cell r="AL95">
            <v>7259518291</v>
          </cell>
          <cell r="AM95">
            <v>1835472000</v>
          </cell>
          <cell r="AN95">
            <v>9094990291</v>
          </cell>
          <cell r="AO95">
            <v>3432744399</v>
          </cell>
          <cell r="AP95">
            <v>173727753</v>
          </cell>
          <cell r="AQ95">
            <v>12701462443</v>
          </cell>
          <cell r="AR95">
            <v>34348791</v>
          </cell>
          <cell r="AS95">
            <v>11226669</v>
          </cell>
          <cell r="AT95">
            <v>45575460</v>
          </cell>
          <cell r="AU95">
            <v>6103644</v>
          </cell>
        </row>
        <row r="96">
          <cell r="A96">
            <v>199906</v>
          </cell>
          <cell r="B96">
            <v>2622727656</v>
          </cell>
          <cell r="C96">
            <v>1085412000</v>
          </cell>
          <cell r="D96">
            <v>3708139656</v>
          </cell>
          <cell r="E96">
            <v>1544919066</v>
          </cell>
          <cell r="F96">
            <v>49114881</v>
          </cell>
          <cell r="G96">
            <v>5302173603</v>
          </cell>
          <cell r="H96">
            <v>6487027</v>
          </cell>
          <cell r="I96">
            <v>4246459</v>
          </cell>
          <cell r="J96">
            <v>10733486</v>
          </cell>
          <cell r="K96">
            <v>1739873</v>
          </cell>
          <cell r="M96">
            <v>199906</v>
          </cell>
          <cell r="N96">
            <v>15573925482</v>
          </cell>
          <cell r="O96">
            <v>3828190000</v>
          </cell>
          <cell r="P96">
            <v>19402115482</v>
          </cell>
          <cell r="Q96">
            <v>7269655448</v>
          </cell>
          <cell r="R96">
            <v>326251781</v>
          </cell>
          <cell r="S96">
            <v>26998022711</v>
          </cell>
          <cell r="T96">
            <v>72276509</v>
          </cell>
          <cell r="U96">
            <v>24088915</v>
          </cell>
          <cell r="V96">
            <v>96365424</v>
          </cell>
          <cell r="W96">
            <v>14774938</v>
          </cell>
          <cell r="Y96">
            <v>199906</v>
          </cell>
          <cell r="Z96">
            <v>34157476274</v>
          </cell>
          <cell r="AA96">
            <v>7022853000</v>
          </cell>
          <cell r="AB96">
            <v>41180329274</v>
          </cell>
          <cell r="AC96">
            <v>14366420613</v>
          </cell>
          <cell r="AD96">
            <v>675344959</v>
          </cell>
          <cell r="AE96">
            <v>56222094846</v>
          </cell>
          <cell r="AF96">
            <v>119559994</v>
          </cell>
          <cell r="AG96">
            <v>39098660</v>
          </cell>
          <cell r="AH96">
            <v>158658654</v>
          </cell>
          <cell r="AI96">
            <v>26244233</v>
          </cell>
          <cell r="AK96">
            <v>199906</v>
          </cell>
          <cell r="AL96">
            <v>7167681874</v>
          </cell>
          <cell r="AM96">
            <v>2470029000</v>
          </cell>
          <cell r="AN96">
            <v>9637710874</v>
          </cell>
          <cell r="AO96">
            <v>3912557769</v>
          </cell>
          <cell r="AP96">
            <v>160942828</v>
          </cell>
          <cell r="AQ96">
            <v>13711211471</v>
          </cell>
          <cell r="AR96">
            <v>24713826</v>
          </cell>
          <cell r="AS96">
            <v>10617799</v>
          </cell>
          <cell r="AT96">
            <v>35331625</v>
          </cell>
          <cell r="AU96">
            <v>4558681</v>
          </cell>
        </row>
        <row r="97">
          <cell r="A97">
            <v>199907</v>
          </cell>
          <cell r="B97">
            <v>3269664978</v>
          </cell>
          <cell r="C97">
            <v>1225930000</v>
          </cell>
          <cell r="D97">
            <v>4495594978</v>
          </cell>
          <cell r="E97">
            <v>1797056966</v>
          </cell>
          <cell r="F97">
            <v>49314522</v>
          </cell>
          <cell r="G97">
            <v>6341966466</v>
          </cell>
          <cell r="H97">
            <v>6612696</v>
          </cell>
          <cell r="I97">
            <v>4469828</v>
          </cell>
          <cell r="J97">
            <v>11082524</v>
          </cell>
          <cell r="K97">
            <v>2200851</v>
          </cell>
          <cell r="M97">
            <v>199907</v>
          </cell>
          <cell r="N97">
            <v>18843590460</v>
          </cell>
          <cell r="O97">
            <v>5054120000</v>
          </cell>
          <cell r="P97">
            <v>23897710460</v>
          </cell>
          <cell r="Q97">
            <v>9066712414</v>
          </cell>
          <cell r="R97">
            <v>375566303</v>
          </cell>
          <cell r="S97">
            <v>33339989177</v>
          </cell>
          <cell r="T97">
            <v>78889205</v>
          </cell>
          <cell r="U97">
            <v>28558743</v>
          </cell>
          <cell r="V97">
            <v>107447948</v>
          </cell>
          <cell r="W97">
            <v>16975789</v>
          </cell>
          <cell r="Y97">
            <v>199907</v>
          </cell>
          <cell r="Z97">
            <v>34083671966</v>
          </cell>
          <cell r="AA97">
            <v>7725093000</v>
          </cell>
          <cell r="AB97">
            <v>41808764966</v>
          </cell>
          <cell r="AC97">
            <v>14914712922</v>
          </cell>
          <cell r="AD97">
            <v>644495614</v>
          </cell>
          <cell r="AE97">
            <v>57367973502</v>
          </cell>
          <cell r="AF97">
            <v>119928016</v>
          </cell>
          <cell r="AG97">
            <v>41525022</v>
          </cell>
          <cell r="AH97">
            <v>161453038</v>
          </cell>
          <cell r="AI97">
            <v>26234405</v>
          </cell>
          <cell r="AK97">
            <v>199907</v>
          </cell>
          <cell r="AL97">
            <v>7960798501</v>
          </cell>
          <cell r="AM97">
            <v>3165462000</v>
          </cell>
          <cell r="AN97">
            <v>11126260501</v>
          </cell>
          <cell r="AO97">
            <v>4681544954</v>
          </cell>
          <cell r="AP97">
            <v>158060460</v>
          </cell>
          <cell r="AQ97">
            <v>15965865915</v>
          </cell>
          <cell r="AR97">
            <v>20515992</v>
          </cell>
          <cell r="AS97">
            <v>12061597</v>
          </cell>
          <cell r="AT97">
            <v>32577589</v>
          </cell>
          <cell r="AU97">
            <v>5069711</v>
          </cell>
        </row>
        <row r="98">
          <cell r="A98">
            <v>199908</v>
          </cell>
          <cell r="B98">
            <v>3446041793</v>
          </cell>
          <cell r="C98">
            <v>1121125000</v>
          </cell>
          <cell r="D98">
            <v>4567166793</v>
          </cell>
          <cell r="E98">
            <v>1801531714</v>
          </cell>
          <cell r="F98">
            <v>52511416</v>
          </cell>
          <cell r="G98">
            <v>6421209923</v>
          </cell>
          <cell r="H98">
            <v>6218370</v>
          </cell>
          <cell r="I98">
            <v>4475818</v>
          </cell>
          <cell r="J98">
            <v>10694188</v>
          </cell>
          <cell r="K98">
            <v>2182458</v>
          </cell>
          <cell r="M98">
            <v>199908</v>
          </cell>
          <cell r="N98">
            <v>22289632253</v>
          </cell>
          <cell r="O98">
            <v>6175245000</v>
          </cell>
          <cell r="P98">
            <v>28464877253</v>
          </cell>
          <cell r="Q98">
            <v>10868244128</v>
          </cell>
          <cell r="R98">
            <v>428077719</v>
          </cell>
          <cell r="S98">
            <v>39761199100</v>
          </cell>
          <cell r="T98">
            <v>85107575</v>
          </cell>
          <cell r="U98">
            <v>33034561</v>
          </cell>
          <cell r="V98">
            <v>118142136</v>
          </cell>
          <cell r="W98">
            <v>19158247</v>
          </cell>
          <cell r="Y98">
            <v>199908</v>
          </cell>
          <cell r="Z98">
            <v>34019031074</v>
          </cell>
          <cell r="AA98">
            <v>8244362000</v>
          </cell>
          <cell r="AB98">
            <v>42263393074</v>
          </cell>
          <cell r="AC98">
            <v>15439756316</v>
          </cell>
          <cell r="AD98">
            <v>641058270</v>
          </cell>
          <cell r="AE98">
            <v>58344207660</v>
          </cell>
          <cell r="AF98">
            <v>119338902</v>
          </cell>
          <cell r="AG98">
            <v>42680825</v>
          </cell>
          <cell r="AH98">
            <v>162019727</v>
          </cell>
          <cell r="AI98">
            <v>26260998</v>
          </cell>
          <cell r="AK98">
            <v>199908</v>
          </cell>
          <cell r="AL98">
            <v>9338434427</v>
          </cell>
          <cell r="AM98">
            <v>3432467000</v>
          </cell>
          <cell r="AN98">
            <v>12770901427</v>
          </cell>
          <cell r="AO98">
            <v>5143507746</v>
          </cell>
          <cell r="AP98">
            <v>150940819</v>
          </cell>
          <cell r="AQ98">
            <v>18065349992</v>
          </cell>
          <cell r="AR98">
            <v>19318093</v>
          </cell>
          <cell r="AS98">
            <v>13192105</v>
          </cell>
          <cell r="AT98">
            <v>32510198</v>
          </cell>
          <cell r="AU98">
            <v>6123182</v>
          </cell>
        </row>
        <row r="99">
          <cell r="A99">
            <v>199909</v>
          </cell>
          <cell r="B99">
            <v>3069574215</v>
          </cell>
          <cell r="C99">
            <v>975303000</v>
          </cell>
          <cell r="D99">
            <v>4044877215</v>
          </cell>
          <cell r="E99">
            <v>1747386529</v>
          </cell>
          <cell r="F99">
            <v>49454317</v>
          </cell>
          <cell r="G99">
            <v>5841718061</v>
          </cell>
          <cell r="H99">
            <v>7179736</v>
          </cell>
          <cell r="I99">
            <v>3902731</v>
          </cell>
          <cell r="J99">
            <v>11082467</v>
          </cell>
          <cell r="K99">
            <v>1940801</v>
          </cell>
          <cell r="M99">
            <v>199909</v>
          </cell>
          <cell r="N99">
            <v>25359206468</v>
          </cell>
          <cell r="O99">
            <v>7150548000</v>
          </cell>
          <cell r="P99">
            <v>32509754468</v>
          </cell>
          <cell r="Q99">
            <v>12615630657</v>
          </cell>
          <cell r="R99">
            <v>477532036</v>
          </cell>
          <cell r="S99">
            <v>45602917161</v>
          </cell>
          <cell r="T99">
            <v>92287311</v>
          </cell>
          <cell r="U99">
            <v>36937292</v>
          </cell>
          <cell r="V99">
            <v>129224603</v>
          </cell>
          <cell r="W99">
            <v>21099048</v>
          </cell>
          <cell r="Y99">
            <v>199909</v>
          </cell>
          <cell r="Z99">
            <v>33613544849</v>
          </cell>
          <cell r="AA99">
            <v>8685189000</v>
          </cell>
          <cell r="AB99">
            <v>42298733849</v>
          </cell>
          <cell r="AC99">
            <v>15977524058</v>
          </cell>
          <cell r="AD99">
            <v>639346357</v>
          </cell>
          <cell r="AE99">
            <v>58915604264</v>
          </cell>
          <cell r="AF99">
            <v>120774269</v>
          </cell>
          <cell r="AG99">
            <v>44993464</v>
          </cell>
          <cell r="AH99">
            <v>165767733</v>
          </cell>
          <cell r="AI99">
            <v>26233105</v>
          </cell>
          <cell r="AK99">
            <v>199909</v>
          </cell>
          <cell r="AL99">
            <v>9785280986</v>
          </cell>
          <cell r="AM99">
            <v>3322358000</v>
          </cell>
          <cell r="AN99">
            <v>13107638986</v>
          </cell>
          <cell r="AO99">
            <v>5345975209</v>
          </cell>
          <cell r="AP99">
            <v>151280255</v>
          </cell>
          <cell r="AQ99">
            <v>18604894450</v>
          </cell>
          <cell r="AR99">
            <v>20010802</v>
          </cell>
          <cell r="AS99">
            <v>12848377</v>
          </cell>
          <cell r="AT99">
            <v>32859179</v>
          </cell>
          <cell r="AU99">
            <v>6324110</v>
          </cell>
        </row>
        <row r="100">
          <cell r="A100">
            <v>199910</v>
          </cell>
          <cell r="B100">
            <v>2473025001</v>
          </cell>
          <cell r="C100">
            <v>801848000</v>
          </cell>
          <cell r="D100">
            <v>3274873001</v>
          </cell>
          <cell r="E100">
            <v>1566026385</v>
          </cell>
          <cell r="F100">
            <v>50229146</v>
          </cell>
          <cell r="G100">
            <v>4891128532</v>
          </cell>
          <cell r="H100">
            <v>7157383</v>
          </cell>
          <cell r="I100">
            <v>4063387</v>
          </cell>
          <cell r="J100">
            <v>11220770</v>
          </cell>
          <cell r="K100">
            <v>1316829</v>
          </cell>
          <cell r="M100">
            <v>199910</v>
          </cell>
          <cell r="N100">
            <v>27832231469</v>
          </cell>
          <cell r="O100">
            <v>7952396000</v>
          </cell>
          <cell r="P100">
            <v>35784627469</v>
          </cell>
          <cell r="Q100">
            <v>14181657042</v>
          </cell>
          <cell r="R100">
            <v>527761182</v>
          </cell>
          <cell r="S100">
            <v>50494045693</v>
          </cell>
          <cell r="T100">
            <v>99444694</v>
          </cell>
          <cell r="U100">
            <v>41000679</v>
          </cell>
          <cell r="V100">
            <v>140445373</v>
          </cell>
          <cell r="W100">
            <v>22415877</v>
          </cell>
          <cell r="Y100">
            <v>199910</v>
          </cell>
          <cell r="Z100">
            <v>33240383177</v>
          </cell>
          <cell r="AA100">
            <v>8996511000</v>
          </cell>
          <cell r="AB100">
            <v>42236894177</v>
          </cell>
          <cell r="AC100">
            <v>16402980962</v>
          </cell>
          <cell r="AD100">
            <v>632882938</v>
          </cell>
          <cell r="AE100">
            <v>59272758077</v>
          </cell>
          <cell r="AF100">
            <v>122445795</v>
          </cell>
          <cell r="AG100">
            <v>46755853</v>
          </cell>
          <cell r="AH100">
            <v>169201648</v>
          </cell>
          <cell r="AI100">
            <v>26219190</v>
          </cell>
          <cell r="AK100">
            <v>199910</v>
          </cell>
          <cell r="AL100">
            <v>8988641009</v>
          </cell>
          <cell r="AM100">
            <v>2898276000</v>
          </cell>
          <cell r="AN100">
            <v>11886917009</v>
          </cell>
          <cell r="AO100">
            <v>5114944628</v>
          </cell>
          <cell r="AP100">
            <v>152194879</v>
          </cell>
          <cell r="AQ100">
            <v>17154056516</v>
          </cell>
          <cell r="AR100">
            <v>20555489</v>
          </cell>
          <cell r="AS100">
            <v>12441936</v>
          </cell>
          <cell r="AT100">
            <v>32997425</v>
          </cell>
          <cell r="AU100">
            <v>5440088</v>
          </cell>
        </row>
        <row r="101">
          <cell r="A101">
            <v>199911</v>
          </cell>
          <cell r="B101">
            <v>2280675491</v>
          </cell>
          <cell r="C101">
            <v>601696000</v>
          </cell>
          <cell r="D101">
            <v>2882371491</v>
          </cell>
          <cell r="E101">
            <v>1463658385</v>
          </cell>
          <cell r="F101">
            <v>46915520</v>
          </cell>
          <cell r="G101">
            <v>4392945396</v>
          </cell>
          <cell r="H101">
            <v>8638672</v>
          </cell>
          <cell r="I101">
            <v>4366130</v>
          </cell>
          <cell r="J101">
            <v>13004802</v>
          </cell>
          <cell r="K101">
            <v>1670617</v>
          </cell>
          <cell r="M101">
            <v>199911</v>
          </cell>
          <cell r="N101">
            <v>30112906960</v>
          </cell>
          <cell r="O101">
            <v>8554092000</v>
          </cell>
          <cell r="P101">
            <v>38666998960</v>
          </cell>
          <cell r="Q101">
            <v>15645315427</v>
          </cell>
          <cell r="R101">
            <v>574676702</v>
          </cell>
          <cell r="S101">
            <v>54886991089</v>
          </cell>
          <cell r="T101">
            <v>108083366</v>
          </cell>
          <cell r="U101">
            <v>45366809</v>
          </cell>
          <cell r="V101">
            <v>153450175</v>
          </cell>
          <cell r="W101">
            <v>24086494</v>
          </cell>
          <cell r="Y101">
            <v>199911</v>
          </cell>
          <cell r="Z101">
            <v>32895170485</v>
          </cell>
          <cell r="AA101">
            <v>9063553000</v>
          </cell>
          <cell r="AB101">
            <v>41958723485</v>
          </cell>
          <cell r="AC101">
            <v>16830966858</v>
          </cell>
          <cell r="AD101">
            <v>633288780</v>
          </cell>
          <cell r="AE101">
            <v>59422979123</v>
          </cell>
          <cell r="AF101">
            <v>120098592</v>
          </cell>
          <cell r="AG101">
            <v>48553829</v>
          </cell>
          <cell r="AH101">
            <v>168652421</v>
          </cell>
          <cell r="AI101">
            <v>26144847</v>
          </cell>
          <cell r="AK101">
            <v>199911</v>
          </cell>
          <cell r="AL101">
            <v>7823274707</v>
          </cell>
          <cell r="AM101">
            <v>2378847000</v>
          </cell>
          <cell r="AN101">
            <v>10202121707</v>
          </cell>
          <cell r="AO101">
            <v>4777071299</v>
          </cell>
          <cell r="AP101">
            <v>146598983</v>
          </cell>
          <cell r="AQ101">
            <v>15125791989</v>
          </cell>
          <cell r="AR101">
            <v>22975791</v>
          </cell>
          <cell r="AS101">
            <v>12332248</v>
          </cell>
          <cell r="AT101">
            <v>35308039</v>
          </cell>
          <cell r="AU101">
            <v>4928247</v>
          </cell>
        </row>
        <row r="102">
          <cell r="A102">
            <v>199912</v>
          </cell>
          <cell r="B102">
            <v>2517598560</v>
          </cell>
          <cell r="C102">
            <v>551694000</v>
          </cell>
          <cell r="D102">
            <v>3069292560</v>
          </cell>
          <cell r="E102">
            <v>1625741745</v>
          </cell>
          <cell r="F102">
            <v>49552828</v>
          </cell>
          <cell r="G102">
            <v>4744587133</v>
          </cell>
          <cell r="H102">
            <v>10547821</v>
          </cell>
          <cell r="I102">
            <v>5844656</v>
          </cell>
          <cell r="J102">
            <v>16392477</v>
          </cell>
          <cell r="K102">
            <v>2446303</v>
          </cell>
          <cell r="M102">
            <v>199912</v>
          </cell>
          <cell r="N102">
            <v>32630505520</v>
          </cell>
          <cell r="O102">
            <v>9105786000</v>
          </cell>
          <cell r="P102">
            <v>41736291520</v>
          </cell>
          <cell r="Q102">
            <v>17271057172</v>
          </cell>
          <cell r="R102">
            <v>624229530</v>
          </cell>
          <cell r="S102">
            <v>59631578222</v>
          </cell>
          <cell r="T102">
            <v>118631187</v>
          </cell>
          <cell r="U102">
            <v>51211465</v>
          </cell>
          <cell r="V102">
            <v>169842652</v>
          </cell>
          <cell r="W102">
            <v>26532797</v>
          </cell>
          <cell r="Y102">
            <v>199912</v>
          </cell>
          <cell r="Z102">
            <v>32630505520</v>
          </cell>
          <cell r="AA102">
            <v>9105786000</v>
          </cell>
          <cell r="AB102">
            <v>41736291520</v>
          </cell>
          <cell r="AC102">
            <v>17271057172</v>
          </cell>
          <cell r="AD102">
            <v>624229530</v>
          </cell>
          <cell r="AE102">
            <v>59631578222</v>
          </cell>
          <cell r="AF102">
            <v>118631187</v>
          </cell>
          <cell r="AG102">
            <v>51211465</v>
          </cell>
          <cell r="AH102">
            <v>169842652</v>
          </cell>
          <cell r="AI102">
            <v>26532797</v>
          </cell>
          <cell r="AK102">
            <v>199912</v>
          </cell>
          <cell r="AL102">
            <v>7271299052</v>
          </cell>
          <cell r="AM102">
            <v>1955238000</v>
          </cell>
          <cell r="AN102">
            <v>9226537052</v>
          </cell>
          <cell r="AO102">
            <v>4655426515</v>
          </cell>
          <cell r="AP102">
            <v>146697494</v>
          </cell>
          <cell r="AQ102">
            <v>14028661061</v>
          </cell>
          <cell r="AR102">
            <v>26343876</v>
          </cell>
          <cell r="AS102">
            <v>14274173</v>
          </cell>
          <cell r="AT102">
            <v>40618049</v>
          </cell>
          <cell r="AU102">
            <v>5433749</v>
          </cell>
        </row>
        <row r="103">
          <cell r="A103">
            <v>200001</v>
          </cell>
          <cell r="B103">
            <v>2614483759</v>
          </cell>
          <cell r="C103">
            <v>525671000</v>
          </cell>
          <cell r="D103">
            <v>3140154759</v>
          </cell>
          <cell r="E103">
            <v>1584502660</v>
          </cell>
          <cell r="F103">
            <v>0</v>
          </cell>
          <cell r="G103">
            <v>4724657419</v>
          </cell>
          <cell r="H103">
            <v>14710027</v>
          </cell>
          <cell r="I103">
            <v>3346194</v>
          </cell>
          <cell r="J103">
            <v>18056221</v>
          </cell>
          <cell r="K103">
            <v>3595693</v>
          </cell>
          <cell r="M103">
            <v>200001</v>
          </cell>
          <cell r="N103">
            <v>2614483759</v>
          </cell>
          <cell r="O103">
            <v>525671000</v>
          </cell>
          <cell r="P103">
            <v>3140154759</v>
          </cell>
          <cell r="Q103">
            <v>1584502660</v>
          </cell>
          <cell r="R103">
            <v>0</v>
          </cell>
          <cell r="S103">
            <v>4724657419</v>
          </cell>
          <cell r="T103">
            <v>14710027</v>
          </cell>
          <cell r="U103">
            <v>3346194</v>
          </cell>
          <cell r="V103">
            <v>18056221</v>
          </cell>
          <cell r="W103">
            <v>3595693</v>
          </cell>
          <cell r="Y103">
            <v>200001</v>
          </cell>
          <cell r="Z103">
            <v>32357517491</v>
          </cell>
          <cell r="AA103">
            <v>9163127000</v>
          </cell>
          <cell r="AB103">
            <v>41520644491</v>
          </cell>
          <cell r="AC103">
            <v>17672130872</v>
          </cell>
          <cell r="AD103">
            <v>572558326</v>
          </cell>
          <cell r="AE103">
            <v>59765333689</v>
          </cell>
          <cell r="AF103">
            <v>116950617</v>
          </cell>
          <cell r="AG103">
            <v>50127118</v>
          </cell>
          <cell r="AH103">
            <v>167077735</v>
          </cell>
          <cell r="AI103">
            <v>26249032</v>
          </cell>
          <cell r="AK103">
            <v>200001</v>
          </cell>
          <cell r="AL103">
            <v>7412757810</v>
          </cell>
          <cell r="AM103">
            <v>1679061000</v>
          </cell>
          <cell r="AN103">
            <v>9091818810</v>
          </cell>
          <cell r="AO103">
            <v>4673902790</v>
          </cell>
          <cell r="AP103">
            <v>96468348</v>
          </cell>
          <cell r="AQ103">
            <v>13862189948</v>
          </cell>
          <cell r="AR103">
            <v>33896520</v>
          </cell>
          <cell r="AS103">
            <v>13556980</v>
          </cell>
          <cell r="AT103">
            <v>47453500</v>
          </cell>
          <cell r="AU103">
            <v>7712613</v>
          </cell>
        </row>
        <row r="104">
          <cell r="A104">
            <v>200002</v>
          </cell>
          <cell r="B104">
            <v>2544033304</v>
          </cell>
          <cell r="C104">
            <v>536953000</v>
          </cell>
          <cell r="D104">
            <v>3080986304</v>
          </cell>
          <cell r="E104">
            <v>1553012683</v>
          </cell>
          <cell r="F104">
            <v>46841117</v>
          </cell>
          <cell r="G104">
            <v>4680840104</v>
          </cell>
          <cell r="H104">
            <v>17800684</v>
          </cell>
          <cell r="I104">
            <v>6160505</v>
          </cell>
          <cell r="J104">
            <v>23961189</v>
          </cell>
          <cell r="K104">
            <v>4084165</v>
          </cell>
          <cell r="M104">
            <v>200002</v>
          </cell>
          <cell r="N104">
            <v>5158517063</v>
          </cell>
          <cell r="O104">
            <v>1062624000</v>
          </cell>
          <cell r="P104">
            <v>6221141063</v>
          </cell>
          <cell r="Q104">
            <v>3137515343</v>
          </cell>
          <cell r="R104">
            <v>46841117</v>
          </cell>
          <cell r="S104">
            <v>9405497523</v>
          </cell>
          <cell r="T104">
            <v>32510711</v>
          </cell>
          <cell r="U104">
            <v>9506699</v>
          </cell>
          <cell r="V104">
            <v>42017410</v>
          </cell>
          <cell r="W104">
            <v>7679858</v>
          </cell>
          <cell r="Y104">
            <v>200002</v>
          </cell>
          <cell r="Z104">
            <v>32097343048</v>
          </cell>
          <cell r="AA104">
            <v>9261104000</v>
          </cell>
          <cell r="AB104">
            <v>41358447048</v>
          </cell>
          <cell r="AC104">
            <v>18116580532</v>
          </cell>
          <cell r="AD104">
            <v>567661500</v>
          </cell>
          <cell r="AE104">
            <v>60042689080</v>
          </cell>
          <cell r="AF104">
            <v>119701207</v>
          </cell>
          <cell r="AG104">
            <v>52102377</v>
          </cell>
          <cell r="AH104">
            <v>171803584</v>
          </cell>
          <cell r="AI104">
            <v>27281234</v>
          </cell>
          <cell r="AK104">
            <v>200002</v>
          </cell>
          <cell r="AL104">
            <v>7676115623</v>
          </cell>
          <cell r="AM104">
            <v>1614318000</v>
          </cell>
          <cell r="AN104">
            <v>9290433623</v>
          </cell>
          <cell r="AO104">
            <v>4763257088</v>
          </cell>
          <cell r="AP104">
            <v>96393945</v>
          </cell>
          <cell r="AQ104">
            <v>14150084656</v>
          </cell>
          <cell r="AR104">
            <v>43058532</v>
          </cell>
          <cell r="AS104">
            <v>15351355</v>
          </cell>
          <cell r="AT104">
            <v>58409887</v>
          </cell>
          <cell r="AU104">
            <v>10126161</v>
          </cell>
        </row>
        <row r="105">
          <cell r="A105">
            <v>200003</v>
          </cell>
          <cell r="B105">
            <v>2457932751</v>
          </cell>
          <cell r="C105">
            <v>503930000</v>
          </cell>
          <cell r="D105">
            <v>2961862751</v>
          </cell>
          <cell r="E105">
            <v>1499621384</v>
          </cell>
          <cell r="F105">
            <v>47324597</v>
          </cell>
          <cell r="G105">
            <v>4508808732</v>
          </cell>
          <cell r="H105">
            <v>15581147</v>
          </cell>
          <cell r="I105">
            <v>21399147</v>
          </cell>
          <cell r="J105">
            <v>36980294</v>
          </cell>
          <cell r="K105">
            <v>2545752</v>
          </cell>
          <cell r="M105">
            <v>200003</v>
          </cell>
          <cell r="N105">
            <v>7616449814</v>
          </cell>
          <cell r="O105">
            <v>1566554000</v>
          </cell>
          <cell r="P105">
            <v>9183003814</v>
          </cell>
          <cell r="Q105">
            <v>4637136727</v>
          </cell>
          <cell r="R105">
            <v>94165714</v>
          </cell>
          <cell r="S105">
            <v>13914306255</v>
          </cell>
          <cell r="T105">
            <v>48091858</v>
          </cell>
          <cell r="U105">
            <v>30905846</v>
          </cell>
          <cell r="V105">
            <v>78997704</v>
          </cell>
          <cell r="W105">
            <v>10225610</v>
          </cell>
          <cell r="Y105">
            <v>200003</v>
          </cell>
          <cell r="Z105">
            <v>31840711726</v>
          </cell>
          <cell r="AA105">
            <v>9314179000</v>
          </cell>
          <cell r="AB105">
            <v>41154890726</v>
          </cell>
          <cell r="AC105">
            <v>18551096220</v>
          </cell>
          <cell r="AD105">
            <v>553086291</v>
          </cell>
          <cell r="AE105">
            <v>60259073237</v>
          </cell>
          <cell r="AF105">
            <v>119160362</v>
          </cell>
          <cell r="AG105">
            <v>68646195</v>
          </cell>
          <cell r="AH105">
            <v>187806557</v>
          </cell>
          <cell r="AI105">
            <v>26542150</v>
          </cell>
          <cell r="AK105">
            <v>200003</v>
          </cell>
          <cell r="AL105">
            <v>7616449814</v>
          </cell>
          <cell r="AM105">
            <v>1566554000</v>
          </cell>
          <cell r="AN105">
            <v>9183003814</v>
          </cell>
          <cell r="AO105">
            <v>4637136727</v>
          </cell>
          <cell r="AP105">
            <v>94165714</v>
          </cell>
          <cell r="AQ105">
            <v>13914306255</v>
          </cell>
          <cell r="AR105">
            <v>48091858</v>
          </cell>
          <cell r="AS105">
            <v>30905846</v>
          </cell>
          <cell r="AT105">
            <v>78997704</v>
          </cell>
          <cell r="AU105">
            <v>10225610</v>
          </cell>
        </row>
        <row r="106">
          <cell r="A106">
            <v>200004</v>
          </cell>
          <cell r="B106">
            <v>2275471168</v>
          </cell>
          <cell r="C106">
            <v>413264000</v>
          </cell>
          <cell r="D106">
            <v>2688735168</v>
          </cell>
          <cell r="E106">
            <v>1415247530</v>
          </cell>
          <cell r="F106">
            <v>47274867</v>
          </cell>
          <cell r="G106">
            <v>4151257565</v>
          </cell>
          <cell r="H106">
            <v>11021545</v>
          </cell>
          <cell r="I106">
            <v>10457428</v>
          </cell>
          <cell r="J106">
            <v>21478973</v>
          </cell>
          <cell r="K106">
            <v>1723571</v>
          </cell>
          <cell r="M106">
            <v>200004</v>
          </cell>
          <cell r="N106">
            <v>9891920982</v>
          </cell>
          <cell r="O106">
            <v>1979818000</v>
          </cell>
          <cell r="P106">
            <v>11871738982</v>
          </cell>
          <cell r="Q106">
            <v>6052384257</v>
          </cell>
          <cell r="R106">
            <v>141440581</v>
          </cell>
          <cell r="S106">
            <v>18065563820</v>
          </cell>
          <cell r="T106">
            <v>59113403</v>
          </cell>
          <cell r="U106">
            <v>41363274</v>
          </cell>
          <cell r="V106">
            <v>100476677</v>
          </cell>
          <cell r="W106">
            <v>11949181</v>
          </cell>
          <cell r="Y106">
            <v>200004</v>
          </cell>
          <cell r="Z106">
            <v>31639634543</v>
          </cell>
          <cell r="AA106">
            <v>9196946000</v>
          </cell>
          <cell r="AB106">
            <v>40836580543</v>
          </cell>
          <cell r="AC106">
            <v>18938273969</v>
          </cell>
          <cell r="AD106">
            <v>548164268</v>
          </cell>
          <cell r="AE106">
            <v>60323018780</v>
          </cell>
          <cell r="AF106">
            <v>119371377</v>
          </cell>
          <cell r="AG106">
            <v>76077593</v>
          </cell>
          <cell r="AH106">
            <v>195448970</v>
          </cell>
          <cell r="AI106">
            <v>26575900</v>
          </cell>
          <cell r="AK106">
            <v>200004</v>
          </cell>
          <cell r="AL106">
            <v>7277437223</v>
          </cell>
          <cell r="AM106">
            <v>1454147000</v>
          </cell>
          <cell r="AN106">
            <v>8731584223</v>
          </cell>
          <cell r="AO106">
            <v>4467881597</v>
          </cell>
          <cell r="AP106">
            <v>141440581</v>
          </cell>
          <cell r="AQ106">
            <v>13340906401</v>
          </cell>
          <cell r="AR106">
            <v>44403376</v>
          </cell>
          <cell r="AS106">
            <v>38017080</v>
          </cell>
          <cell r="AT106">
            <v>82420456</v>
          </cell>
          <cell r="AU106">
            <v>8353488</v>
          </cell>
        </row>
        <row r="107">
          <cell r="A107">
            <v>200005</v>
          </cell>
          <cell r="B107">
            <v>2416428392</v>
          </cell>
          <cell r="C107">
            <v>171935000</v>
          </cell>
          <cell r="D107">
            <v>2588363392</v>
          </cell>
          <cell r="E107">
            <v>1401498774</v>
          </cell>
          <cell r="F107">
            <v>44971875</v>
          </cell>
          <cell r="G107">
            <v>4034834041</v>
          </cell>
          <cell r="H107">
            <v>8150716</v>
          </cell>
          <cell r="I107">
            <v>11929543</v>
          </cell>
          <cell r="J107">
            <v>20080259</v>
          </cell>
          <cell r="K107">
            <v>1535552</v>
          </cell>
          <cell r="M107">
            <v>200005</v>
          </cell>
          <cell r="N107">
            <v>12308349374</v>
          </cell>
          <cell r="O107">
            <v>2151753000</v>
          </cell>
          <cell r="P107">
            <v>14460102374</v>
          </cell>
          <cell r="Q107">
            <v>7453883031</v>
          </cell>
          <cell r="R107">
            <v>186412456</v>
          </cell>
          <cell r="S107">
            <v>22100397861</v>
          </cell>
          <cell r="T107">
            <v>67264119</v>
          </cell>
          <cell r="U107">
            <v>53292817</v>
          </cell>
          <cell r="V107">
            <v>120556936</v>
          </cell>
          <cell r="W107">
            <v>13484733</v>
          </cell>
          <cell r="Y107">
            <v>200005</v>
          </cell>
          <cell r="Z107">
            <v>31987657068</v>
          </cell>
          <cell r="AA107">
            <v>8514761000</v>
          </cell>
          <cell r="AB107">
            <v>40502418068</v>
          </cell>
          <cell r="AC107">
            <v>19000203821</v>
          </cell>
          <cell r="AD107">
            <v>533505086</v>
          </cell>
          <cell r="AE107">
            <v>60036126975</v>
          </cell>
          <cell r="AF107">
            <v>120105824</v>
          </cell>
          <cell r="AG107">
            <v>84661826</v>
          </cell>
          <cell r="AH107">
            <v>204767650</v>
          </cell>
          <cell r="AI107">
            <v>26982465</v>
          </cell>
          <cell r="AK107">
            <v>200005</v>
          </cell>
          <cell r="AL107">
            <v>7149832311</v>
          </cell>
          <cell r="AM107">
            <v>1089129000</v>
          </cell>
          <cell r="AN107">
            <v>8238961311</v>
          </cell>
          <cell r="AO107">
            <v>4316367688</v>
          </cell>
          <cell r="AP107">
            <v>139571339</v>
          </cell>
          <cell r="AQ107">
            <v>12694900338</v>
          </cell>
          <cell r="AR107">
            <v>34753408</v>
          </cell>
          <cell r="AS107">
            <v>43786118</v>
          </cell>
          <cell r="AT107">
            <v>78539526</v>
          </cell>
          <cell r="AU107">
            <v>5804875</v>
          </cell>
        </row>
        <row r="108">
          <cell r="A108">
            <v>200006</v>
          </cell>
          <cell r="B108">
            <v>2710320120</v>
          </cell>
          <cell r="C108">
            <v>292484000</v>
          </cell>
          <cell r="D108">
            <v>3002804120</v>
          </cell>
          <cell r="E108">
            <v>1504738575</v>
          </cell>
          <cell r="F108">
            <v>44151868</v>
          </cell>
          <cell r="G108">
            <v>4551694563</v>
          </cell>
          <cell r="H108">
            <v>6218780</v>
          </cell>
          <cell r="I108">
            <v>12151490</v>
          </cell>
          <cell r="J108">
            <v>18370270</v>
          </cell>
          <cell r="K108">
            <v>1407321</v>
          </cell>
          <cell r="M108">
            <v>200006</v>
          </cell>
          <cell r="N108">
            <v>15018669494</v>
          </cell>
          <cell r="O108">
            <v>2444237000</v>
          </cell>
          <cell r="P108">
            <v>17462906494</v>
          </cell>
          <cell r="Q108">
            <v>8958621606</v>
          </cell>
          <cell r="R108">
            <v>230564324</v>
          </cell>
          <cell r="S108">
            <v>26652092424</v>
          </cell>
          <cell r="T108">
            <v>73482899</v>
          </cell>
          <cell r="U108">
            <v>65444307</v>
          </cell>
          <cell r="V108">
            <v>138927206</v>
          </cell>
          <cell r="W108">
            <v>14892054</v>
          </cell>
          <cell r="Y108">
            <v>200006</v>
          </cell>
          <cell r="Z108">
            <v>32075249532</v>
          </cell>
          <cell r="AA108">
            <v>7721833000</v>
          </cell>
          <cell r="AB108">
            <v>39797082532</v>
          </cell>
          <cell r="AC108">
            <v>18960023330</v>
          </cell>
          <cell r="AD108">
            <v>528542073</v>
          </cell>
          <cell r="AE108">
            <v>59285647935</v>
          </cell>
          <cell r="AF108">
            <v>119837577</v>
          </cell>
          <cell r="AG108">
            <v>92566857</v>
          </cell>
          <cell r="AH108">
            <v>212404434</v>
          </cell>
          <cell r="AI108">
            <v>26649913</v>
          </cell>
          <cell r="AK108">
            <v>200006</v>
          </cell>
          <cell r="AL108">
            <v>7402219680</v>
          </cell>
          <cell r="AM108">
            <v>877683000</v>
          </cell>
          <cell r="AN108">
            <v>8279902680</v>
          </cell>
          <cell r="AO108">
            <v>4321484879</v>
          </cell>
          <cell r="AP108">
            <v>136398610</v>
          </cell>
          <cell r="AQ108">
            <v>12737786169</v>
          </cell>
          <cell r="AR108">
            <v>25391041</v>
          </cell>
          <cell r="AS108">
            <v>34538461</v>
          </cell>
          <cell r="AT108">
            <v>59929502</v>
          </cell>
          <cell r="AU108">
            <v>4666444</v>
          </cell>
        </row>
        <row r="109">
          <cell r="A109">
            <v>200007</v>
          </cell>
          <cell r="B109">
            <v>3199381062</v>
          </cell>
          <cell r="C109">
            <v>685083000</v>
          </cell>
          <cell r="D109">
            <v>3884464062</v>
          </cell>
          <cell r="E109">
            <v>1770129199</v>
          </cell>
          <cell r="F109">
            <v>49603476</v>
          </cell>
          <cell r="G109">
            <v>5704196737</v>
          </cell>
          <cell r="H109">
            <v>6274723</v>
          </cell>
          <cell r="I109">
            <v>14484726</v>
          </cell>
          <cell r="J109">
            <v>20759449</v>
          </cell>
          <cell r="K109">
            <v>1890502</v>
          </cell>
          <cell r="M109">
            <v>200007</v>
          </cell>
          <cell r="N109">
            <v>18218050556</v>
          </cell>
          <cell r="O109">
            <v>3129320000</v>
          </cell>
          <cell r="P109">
            <v>21347370556</v>
          </cell>
          <cell r="Q109">
            <v>10728750805</v>
          </cell>
          <cell r="R109">
            <v>280167800</v>
          </cell>
          <cell r="S109">
            <v>32356289161</v>
          </cell>
          <cell r="T109">
            <v>79757622</v>
          </cell>
          <cell r="U109">
            <v>79929033</v>
          </cell>
          <cell r="V109">
            <v>159686655</v>
          </cell>
          <cell r="W109">
            <v>16782556</v>
          </cell>
          <cell r="Y109">
            <v>200007</v>
          </cell>
          <cell r="Z109">
            <v>32004965616</v>
          </cell>
          <cell r="AA109">
            <v>7180986000</v>
          </cell>
          <cell r="AB109">
            <v>39185951616</v>
          </cell>
          <cell r="AC109">
            <v>18933095563</v>
          </cell>
          <cell r="AD109">
            <v>528831027</v>
          </cell>
          <cell r="AE109">
            <v>58647878206</v>
          </cell>
          <cell r="AF109">
            <v>119499604</v>
          </cell>
          <cell r="AG109">
            <v>102581755</v>
          </cell>
          <cell r="AH109">
            <v>222081359</v>
          </cell>
          <cell r="AI109">
            <v>26339564</v>
          </cell>
          <cell r="AK109">
            <v>200007</v>
          </cell>
          <cell r="AL109">
            <v>8326129574</v>
          </cell>
          <cell r="AM109">
            <v>1149502000</v>
          </cell>
          <cell r="AN109">
            <v>9475631574</v>
          </cell>
          <cell r="AO109">
            <v>4676366548</v>
          </cell>
          <cell r="AP109">
            <v>138727219</v>
          </cell>
          <cell r="AQ109">
            <v>14290725341</v>
          </cell>
          <cell r="AR109">
            <v>20644219</v>
          </cell>
          <cell r="AS109">
            <v>38565759</v>
          </cell>
          <cell r="AT109">
            <v>59209978</v>
          </cell>
          <cell r="AU109">
            <v>4833375</v>
          </cell>
        </row>
        <row r="110">
          <cell r="A110">
            <v>200008</v>
          </cell>
          <cell r="B110">
            <v>3025486761</v>
          </cell>
          <cell r="C110">
            <v>264709000</v>
          </cell>
          <cell r="D110">
            <v>3290195761</v>
          </cell>
          <cell r="E110">
            <v>1696352177</v>
          </cell>
          <cell r="F110">
            <v>47398774</v>
          </cell>
          <cell r="G110">
            <v>5033946712</v>
          </cell>
          <cell r="H110">
            <v>4902883</v>
          </cell>
          <cell r="I110">
            <v>14095498</v>
          </cell>
          <cell r="J110">
            <v>18998381</v>
          </cell>
          <cell r="K110">
            <v>1897990</v>
          </cell>
          <cell r="M110">
            <v>200008</v>
          </cell>
          <cell r="N110">
            <v>21243537317</v>
          </cell>
          <cell r="O110">
            <v>3394029000</v>
          </cell>
          <cell r="P110">
            <v>24637566317</v>
          </cell>
          <cell r="Q110">
            <v>12425102982</v>
          </cell>
          <cell r="R110">
            <v>327566574</v>
          </cell>
          <cell r="S110">
            <v>37390235873</v>
          </cell>
          <cell r="T110">
            <v>84660505</v>
          </cell>
          <cell r="U110">
            <v>94024531</v>
          </cell>
          <cell r="V110">
            <v>178685036</v>
          </cell>
          <cell r="W110">
            <v>18680546</v>
          </cell>
          <cell r="Y110">
            <v>200008</v>
          </cell>
          <cell r="Z110">
            <v>31584410584</v>
          </cell>
          <cell r="AA110">
            <v>6324570000</v>
          </cell>
          <cell r="AB110">
            <v>37908980584</v>
          </cell>
          <cell r="AC110">
            <v>18827916026</v>
          </cell>
          <cell r="AD110">
            <v>523718385</v>
          </cell>
          <cell r="AE110">
            <v>57260614995</v>
          </cell>
          <cell r="AF110">
            <v>118184117</v>
          </cell>
          <cell r="AG110">
            <v>112201435</v>
          </cell>
          <cell r="AH110">
            <v>230385552</v>
          </cell>
          <cell r="AI110">
            <v>26055096</v>
          </cell>
          <cell r="AK110">
            <v>200008</v>
          </cell>
          <cell r="AL110">
            <v>8935187943</v>
          </cell>
          <cell r="AM110">
            <v>1242276000</v>
          </cell>
          <cell r="AN110">
            <v>10177463943</v>
          </cell>
          <cell r="AO110">
            <v>4971219951</v>
          </cell>
          <cell r="AP110">
            <v>141154118</v>
          </cell>
          <cell r="AQ110">
            <v>15289838012</v>
          </cell>
          <cell r="AR110">
            <v>17396386</v>
          </cell>
          <cell r="AS110">
            <v>40731714</v>
          </cell>
          <cell r="AT110">
            <v>58128100</v>
          </cell>
          <cell r="AU110">
            <v>5195813</v>
          </cell>
        </row>
        <row r="111">
          <cell r="A111">
            <v>200009</v>
          </cell>
          <cell r="B111">
            <v>3038782603</v>
          </cell>
          <cell r="C111">
            <v>267929000</v>
          </cell>
          <cell r="D111">
            <v>3306711603</v>
          </cell>
          <cell r="E111">
            <v>1664864482</v>
          </cell>
          <cell r="F111">
            <v>51432814</v>
          </cell>
          <cell r="G111">
            <v>5023008899</v>
          </cell>
          <cell r="H111">
            <v>5278998</v>
          </cell>
          <cell r="I111">
            <v>14315615</v>
          </cell>
          <cell r="J111">
            <v>19594613</v>
          </cell>
          <cell r="K111">
            <v>1712267</v>
          </cell>
          <cell r="M111">
            <v>200009</v>
          </cell>
          <cell r="N111">
            <v>24282319920</v>
          </cell>
          <cell r="O111">
            <v>3661958000</v>
          </cell>
          <cell r="P111">
            <v>27944277920</v>
          </cell>
          <cell r="Q111">
            <v>14089967464</v>
          </cell>
          <cell r="R111">
            <v>378999388</v>
          </cell>
          <cell r="S111">
            <v>42413244772</v>
          </cell>
          <cell r="T111">
            <v>89939503</v>
          </cell>
          <cell r="U111">
            <v>108340146</v>
          </cell>
          <cell r="V111">
            <v>198279649</v>
          </cell>
          <cell r="W111">
            <v>20392813</v>
          </cell>
          <cell r="Y111">
            <v>200009</v>
          </cell>
          <cell r="Z111">
            <v>31553618972</v>
          </cell>
          <cell r="AA111">
            <v>5617196000</v>
          </cell>
          <cell r="AB111">
            <v>37170814972</v>
          </cell>
          <cell r="AC111">
            <v>18745393979</v>
          </cell>
          <cell r="AD111">
            <v>525696882</v>
          </cell>
          <cell r="AE111">
            <v>56441905833</v>
          </cell>
          <cell r="AF111">
            <v>116283379</v>
          </cell>
          <cell r="AG111">
            <v>122614319</v>
          </cell>
          <cell r="AH111">
            <v>238897698</v>
          </cell>
          <cell r="AI111">
            <v>25826562</v>
          </cell>
          <cell r="AK111">
            <v>200009</v>
          </cell>
          <cell r="AL111">
            <v>9263650426</v>
          </cell>
          <cell r="AM111">
            <v>1217721000</v>
          </cell>
          <cell r="AN111">
            <v>10481371426</v>
          </cell>
          <cell r="AO111">
            <v>5131345858</v>
          </cell>
          <cell r="AP111">
            <v>148435064</v>
          </cell>
          <cell r="AQ111">
            <v>15761152348</v>
          </cell>
          <cell r="AR111">
            <v>16456604</v>
          </cell>
          <cell r="AS111">
            <v>42895839</v>
          </cell>
          <cell r="AT111">
            <v>59352443</v>
          </cell>
          <cell r="AU111">
            <v>5500759</v>
          </cell>
        </row>
        <row r="112">
          <cell r="A112">
            <v>200010</v>
          </cell>
          <cell r="B112">
            <v>2582532790</v>
          </cell>
          <cell r="C112">
            <v>122066000</v>
          </cell>
          <cell r="D112">
            <v>2704598790</v>
          </cell>
          <cell r="E112">
            <v>1643663709</v>
          </cell>
          <cell r="F112">
            <v>49500983</v>
          </cell>
          <cell r="G112">
            <v>4397763482</v>
          </cell>
          <cell r="H112">
            <v>5472199</v>
          </cell>
          <cell r="I112">
            <v>11687388</v>
          </cell>
          <cell r="J112">
            <v>17159587</v>
          </cell>
          <cell r="K112">
            <v>1430731</v>
          </cell>
          <cell r="M112">
            <v>200010</v>
          </cell>
          <cell r="N112">
            <v>26864852710</v>
          </cell>
          <cell r="O112">
            <v>3784024000</v>
          </cell>
          <cell r="P112">
            <v>30648876710</v>
          </cell>
          <cell r="Q112">
            <v>15733631173</v>
          </cell>
          <cell r="R112">
            <v>428500371</v>
          </cell>
          <cell r="S112">
            <v>46811008254</v>
          </cell>
          <cell r="T112">
            <v>95411702</v>
          </cell>
          <cell r="U112">
            <v>120027534</v>
          </cell>
          <cell r="V112">
            <v>215439236</v>
          </cell>
          <cell r="W112">
            <v>21823544</v>
          </cell>
          <cell r="Y112">
            <v>200010</v>
          </cell>
          <cell r="Z112">
            <v>31663126761</v>
          </cell>
          <cell r="AA112">
            <v>4937414000</v>
          </cell>
          <cell r="AB112">
            <v>36600540761</v>
          </cell>
          <cell r="AC112">
            <v>18823031303</v>
          </cell>
          <cell r="AD112">
            <v>524968719</v>
          </cell>
          <cell r="AE112">
            <v>55948540783</v>
          </cell>
          <cell r="AF112">
            <v>114598195</v>
          </cell>
          <cell r="AG112">
            <v>130238320</v>
          </cell>
          <cell r="AH112">
            <v>244836515</v>
          </cell>
          <cell r="AI112">
            <v>25940464</v>
          </cell>
          <cell r="AK112">
            <v>200010</v>
          </cell>
          <cell r="AL112">
            <v>8646802154</v>
          </cell>
          <cell r="AM112">
            <v>654704000</v>
          </cell>
          <cell r="AN112">
            <v>9301506154</v>
          </cell>
          <cell r="AO112">
            <v>5004880368</v>
          </cell>
          <cell r="AP112">
            <v>148332571</v>
          </cell>
          <cell r="AQ112">
            <v>14454719093</v>
          </cell>
          <cell r="AR112">
            <v>15654080</v>
          </cell>
          <cell r="AS112">
            <v>40098501</v>
          </cell>
          <cell r="AT112">
            <v>55752581</v>
          </cell>
          <cell r="AU112">
            <v>5040988</v>
          </cell>
        </row>
        <row r="113">
          <cell r="A113">
            <v>200011</v>
          </cell>
          <cell r="B113">
            <v>2399002971</v>
          </cell>
          <cell r="C113">
            <v>191690000</v>
          </cell>
          <cell r="D113">
            <v>2590692971</v>
          </cell>
          <cell r="E113">
            <v>1471520402</v>
          </cell>
          <cell r="F113">
            <v>50662902</v>
          </cell>
          <cell r="G113">
            <v>4112876275</v>
          </cell>
          <cell r="H113">
            <v>8013873</v>
          </cell>
          <cell r="I113">
            <v>9268509</v>
          </cell>
          <cell r="J113">
            <v>17282382</v>
          </cell>
          <cell r="K113">
            <v>1736554</v>
          </cell>
          <cell r="M113">
            <v>200011</v>
          </cell>
          <cell r="N113">
            <v>29263855681</v>
          </cell>
          <cell r="O113">
            <v>3975714000</v>
          </cell>
          <cell r="P113">
            <v>33239569681</v>
          </cell>
          <cell r="Q113">
            <v>17205151575</v>
          </cell>
          <cell r="R113">
            <v>479163273</v>
          </cell>
          <cell r="S113">
            <v>50923884529</v>
          </cell>
          <cell r="T113">
            <v>103425575</v>
          </cell>
          <cell r="U113">
            <v>129296043</v>
          </cell>
          <cell r="V113">
            <v>232721618</v>
          </cell>
          <cell r="W113">
            <v>23560098</v>
          </cell>
          <cell r="Y113">
            <v>200011</v>
          </cell>
          <cell r="Z113">
            <v>31781454241</v>
          </cell>
          <cell r="AA113">
            <v>4527408000</v>
          </cell>
          <cell r="AB113">
            <v>36308862241</v>
          </cell>
          <cell r="AC113">
            <v>18830893320</v>
          </cell>
          <cell r="AD113">
            <v>528716101</v>
          </cell>
          <cell r="AE113">
            <v>55668471662</v>
          </cell>
          <cell r="AF113">
            <v>113973396</v>
          </cell>
          <cell r="AG113">
            <v>135140699</v>
          </cell>
          <cell r="AH113">
            <v>249114095</v>
          </cell>
          <cell r="AI113">
            <v>26006401</v>
          </cell>
          <cell r="AK113">
            <v>200011</v>
          </cell>
          <cell r="AL113">
            <v>8020318364</v>
          </cell>
          <cell r="AM113">
            <v>581685000</v>
          </cell>
          <cell r="AN113">
            <v>8602003364</v>
          </cell>
          <cell r="AO113">
            <v>4780048593</v>
          </cell>
          <cell r="AP113">
            <v>151596699</v>
          </cell>
          <cell r="AQ113">
            <v>13533648656</v>
          </cell>
          <cell r="AR113">
            <v>18765070</v>
          </cell>
          <cell r="AS113">
            <v>35271512</v>
          </cell>
          <cell r="AT113">
            <v>54036582</v>
          </cell>
          <cell r="AU113">
            <v>4879552</v>
          </cell>
        </row>
        <row r="114">
          <cell r="A114">
            <v>200012</v>
          </cell>
          <cell r="B114">
            <v>2656850504</v>
          </cell>
          <cell r="C114">
            <v>184105000</v>
          </cell>
          <cell r="D114">
            <v>2840955504</v>
          </cell>
          <cell r="E114">
            <v>1748095448</v>
          </cell>
          <cell r="F114">
            <v>47653095</v>
          </cell>
          <cell r="G114">
            <v>4636704047</v>
          </cell>
          <cell r="H114">
            <v>13624201</v>
          </cell>
          <cell r="I114">
            <v>5931824</v>
          </cell>
          <cell r="J114">
            <v>19556025</v>
          </cell>
          <cell r="K114">
            <v>3173162</v>
          </cell>
          <cell r="M114">
            <v>200012</v>
          </cell>
          <cell r="N114">
            <v>31920706185</v>
          </cell>
          <cell r="O114">
            <v>4159819000</v>
          </cell>
          <cell r="P114">
            <v>36080525185</v>
          </cell>
          <cell r="Q114">
            <v>18953247023</v>
          </cell>
          <cell r="R114">
            <v>526816368</v>
          </cell>
          <cell r="S114">
            <v>55560588576</v>
          </cell>
          <cell r="T114">
            <v>117049776</v>
          </cell>
          <cell r="U114">
            <v>135227867</v>
          </cell>
          <cell r="V114">
            <v>252277643</v>
          </cell>
          <cell r="W114">
            <v>26733260</v>
          </cell>
          <cell r="Y114">
            <v>200012</v>
          </cell>
          <cell r="Z114">
            <v>31920706185</v>
          </cell>
          <cell r="AA114">
            <v>4159819000</v>
          </cell>
          <cell r="AB114">
            <v>36080525185</v>
          </cell>
          <cell r="AC114">
            <v>18953247023</v>
          </cell>
          <cell r="AD114">
            <v>526816368</v>
          </cell>
          <cell r="AE114">
            <v>55560588576</v>
          </cell>
          <cell r="AF114">
            <v>117049776</v>
          </cell>
          <cell r="AG114">
            <v>135227867</v>
          </cell>
          <cell r="AH114">
            <v>252277643</v>
          </cell>
          <cell r="AI114">
            <v>26733260</v>
          </cell>
          <cell r="AK114">
            <v>200012</v>
          </cell>
          <cell r="AL114">
            <v>7638386265</v>
          </cell>
          <cell r="AM114">
            <v>497861000</v>
          </cell>
          <cell r="AN114">
            <v>8136247265</v>
          </cell>
          <cell r="AO114">
            <v>4863279559</v>
          </cell>
          <cell r="AP114">
            <v>147816980</v>
          </cell>
          <cell r="AQ114">
            <v>13147343804</v>
          </cell>
          <cell r="AR114">
            <v>27110273</v>
          </cell>
          <cell r="AS114">
            <v>26887721</v>
          </cell>
          <cell r="AT114">
            <v>53997994</v>
          </cell>
          <cell r="AU114">
            <v>6340447</v>
          </cell>
        </row>
        <row r="115">
          <cell r="A115">
            <v>200101</v>
          </cell>
          <cell r="B115">
            <v>2698453802</v>
          </cell>
          <cell r="C115">
            <v>211759000</v>
          </cell>
          <cell r="D115">
            <v>2910212802</v>
          </cell>
          <cell r="E115">
            <v>1615639052</v>
          </cell>
          <cell r="F115">
            <v>50755490</v>
          </cell>
          <cell r="G115">
            <v>4576607344</v>
          </cell>
          <cell r="H115">
            <v>16732365</v>
          </cell>
          <cell r="I115">
            <v>4690977</v>
          </cell>
          <cell r="J115">
            <v>21423342</v>
          </cell>
          <cell r="K115">
            <v>4251084</v>
          </cell>
          <cell r="M115">
            <v>200101</v>
          </cell>
          <cell r="N115">
            <v>2698453802</v>
          </cell>
          <cell r="O115">
            <v>211759000</v>
          </cell>
          <cell r="P115">
            <v>2910212802</v>
          </cell>
          <cell r="Q115">
            <v>1615639052</v>
          </cell>
          <cell r="R115">
            <v>50755490</v>
          </cell>
          <cell r="S115">
            <v>4576607344</v>
          </cell>
          <cell r="T115">
            <v>16732365</v>
          </cell>
          <cell r="U115">
            <v>4690977</v>
          </cell>
          <cell r="V115">
            <v>21423342</v>
          </cell>
          <cell r="W115">
            <v>4251084</v>
          </cell>
          <cell r="Y115">
            <v>200101</v>
          </cell>
          <cell r="Z115">
            <v>32004676228</v>
          </cell>
          <cell r="AA115">
            <v>3845907000</v>
          </cell>
          <cell r="AB115">
            <v>35850583228</v>
          </cell>
          <cell r="AC115">
            <v>18984383415</v>
          </cell>
          <cell r="AD115">
            <v>577571858</v>
          </cell>
          <cell r="AE115">
            <v>55412538501</v>
          </cell>
          <cell r="AF115">
            <v>119072114</v>
          </cell>
          <cell r="AG115">
            <v>136572650</v>
          </cell>
          <cell r="AH115">
            <v>255644764</v>
          </cell>
          <cell r="AI115">
            <v>27388651</v>
          </cell>
          <cell r="AK115">
            <v>200101</v>
          </cell>
          <cell r="AL115">
            <v>7754307277</v>
          </cell>
          <cell r="AM115">
            <v>587554000</v>
          </cell>
          <cell r="AN115">
            <v>8341861277</v>
          </cell>
          <cell r="AO115">
            <v>4835254902</v>
          </cell>
          <cell r="AP115">
            <v>149071487</v>
          </cell>
          <cell r="AQ115">
            <v>13326187666</v>
          </cell>
          <cell r="AR115">
            <v>38370439</v>
          </cell>
          <cell r="AS115">
            <v>19891310</v>
          </cell>
          <cell r="AT115">
            <v>58261749</v>
          </cell>
          <cell r="AU115">
            <v>9160800</v>
          </cell>
        </row>
        <row r="116">
          <cell r="A116">
            <v>200102</v>
          </cell>
          <cell r="B116">
            <v>2543305832</v>
          </cell>
          <cell r="C116">
            <v>181139000</v>
          </cell>
          <cell r="D116">
            <v>2724444832</v>
          </cell>
          <cell r="E116">
            <v>1685415371</v>
          </cell>
          <cell r="F116">
            <v>48362545</v>
          </cell>
          <cell r="G116">
            <v>4458222748</v>
          </cell>
          <cell r="H116">
            <v>15729786</v>
          </cell>
          <cell r="I116">
            <v>3881932</v>
          </cell>
          <cell r="J116">
            <v>19611718</v>
          </cell>
          <cell r="K116">
            <v>3118978</v>
          </cell>
          <cell r="M116">
            <v>200102</v>
          </cell>
          <cell r="N116">
            <v>5241759634</v>
          </cell>
          <cell r="O116">
            <v>392898000</v>
          </cell>
          <cell r="P116">
            <v>5634657634</v>
          </cell>
          <cell r="Q116">
            <v>3301054423</v>
          </cell>
          <cell r="R116">
            <v>99118035</v>
          </cell>
          <cell r="S116">
            <v>9034830092</v>
          </cell>
          <cell r="T116">
            <v>32462151</v>
          </cell>
          <cell r="U116">
            <v>8572909</v>
          </cell>
          <cell r="V116">
            <v>41035060</v>
          </cell>
          <cell r="W116">
            <v>7370062</v>
          </cell>
          <cell r="Y116">
            <v>200102</v>
          </cell>
          <cell r="Z116">
            <v>32003948756</v>
          </cell>
          <cell r="AA116">
            <v>3490093000</v>
          </cell>
          <cell r="AB116">
            <v>35494041756</v>
          </cell>
          <cell r="AC116">
            <v>19116786103</v>
          </cell>
          <cell r="AD116">
            <v>579093286</v>
          </cell>
          <cell r="AE116">
            <v>55189921145</v>
          </cell>
          <cell r="AF116">
            <v>117001216</v>
          </cell>
          <cell r="AG116">
            <v>134294077</v>
          </cell>
          <cell r="AH116">
            <v>251295293</v>
          </cell>
          <cell r="AI116">
            <v>26423464</v>
          </cell>
          <cell r="AK116">
            <v>200102</v>
          </cell>
          <cell r="AL116">
            <v>7898610138</v>
          </cell>
          <cell r="AM116">
            <v>577003000</v>
          </cell>
          <cell r="AN116">
            <v>8475613138</v>
          </cell>
          <cell r="AO116">
            <v>5049149871</v>
          </cell>
          <cell r="AP116">
            <v>146771130</v>
          </cell>
          <cell r="AQ116">
            <v>13671534139</v>
          </cell>
          <cell r="AR116">
            <v>46086352</v>
          </cell>
          <cell r="AS116">
            <v>14504733</v>
          </cell>
          <cell r="AT116">
            <v>60591085</v>
          </cell>
          <cell r="AU116">
            <v>10543224</v>
          </cell>
        </row>
        <row r="117">
          <cell r="A117">
            <v>200103</v>
          </cell>
          <cell r="B117">
            <v>2506229418</v>
          </cell>
          <cell r="C117">
            <v>10000</v>
          </cell>
          <cell r="D117">
            <v>2506239418</v>
          </cell>
          <cell r="E117">
            <v>1548687664</v>
          </cell>
          <cell r="F117">
            <v>48053063</v>
          </cell>
          <cell r="G117">
            <v>4102980145</v>
          </cell>
          <cell r="H117">
            <v>14317869</v>
          </cell>
          <cell r="I117">
            <v>4215798</v>
          </cell>
          <cell r="J117">
            <v>18533667</v>
          </cell>
          <cell r="K117">
            <v>3112634</v>
          </cell>
          <cell r="M117">
            <v>200103</v>
          </cell>
          <cell r="N117">
            <v>7747989052</v>
          </cell>
          <cell r="O117">
            <v>392908000</v>
          </cell>
          <cell r="P117">
            <v>8140897052</v>
          </cell>
          <cell r="Q117">
            <v>4849742087</v>
          </cell>
          <cell r="R117">
            <v>147171098</v>
          </cell>
          <cell r="S117">
            <v>13137810237</v>
          </cell>
          <cell r="T117">
            <v>46780020</v>
          </cell>
          <cell r="U117">
            <v>12788707</v>
          </cell>
          <cell r="V117">
            <v>59568727</v>
          </cell>
          <cell r="W117">
            <v>10482696</v>
          </cell>
          <cell r="Y117">
            <v>200103</v>
          </cell>
          <cell r="Z117">
            <v>32052245423</v>
          </cell>
          <cell r="AA117">
            <v>2986173000</v>
          </cell>
          <cell r="AB117">
            <v>35038418423</v>
          </cell>
          <cell r="AC117">
            <v>19165852383</v>
          </cell>
          <cell r="AD117">
            <v>579821752</v>
          </cell>
          <cell r="AE117">
            <v>54785656558</v>
          </cell>
          <cell r="AF117">
            <v>115737938</v>
          </cell>
          <cell r="AG117">
            <v>117110728</v>
          </cell>
          <cell r="AH117">
            <v>232848666</v>
          </cell>
          <cell r="AI117">
            <v>26990346</v>
          </cell>
          <cell r="AK117">
            <v>200103</v>
          </cell>
          <cell r="AL117">
            <v>7747989052</v>
          </cell>
          <cell r="AM117">
            <v>392908000</v>
          </cell>
          <cell r="AN117">
            <v>8140897052</v>
          </cell>
          <cell r="AO117">
            <v>4849742087</v>
          </cell>
          <cell r="AP117">
            <v>147171098</v>
          </cell>
          <cell r="AQ117">
            <v>13137810237</v>
          </cell>
          <cell r="AR117">
            <v>46780020</v>
          </cell>
          <cell r="AS117">
            <v>12788707</v>
          </cell>
          <cell r="AT117">
            <v>59568727</v>
          </cell>
          <cell r="AU117">
            <v>10482696</v>
          </cell>
        </row>
        <row r="118">
          <cell r="A118">
            <v>200104</v>
          </cell>
          <cell r="B118">
            <v>2311008013</v>
          </cell>
          <cell r="C118">
            <v>0</v>
          </cell>
          <cell r="D118">
            <v>2311008013</v>
          </cell>
          <cell r="E118">
            <v>1492865285</v>
          </cell>
          <cell r="F118">
            <v>48682816</v>
          </cell>
          <cell r="G118">
            <v>3852556114</v>
          </cell>
          <cell r="H118">
            <v>9957945</v>
          </cell>
          <cell r="I118">
            <v>3595197</v>
          </cell>
          <cell r="J118">
            <v>13553142</v>
          </cell>
          <cell r="K118">
            <v>2000411</v>
          </cell>
          <cell r="M118">
            <v>200104</v>
          </cell>
          <cell r="N118">
            <v>10058997065</v>
          </cell>
          <cell r="O118">
            <v>392908000</v>
          </cell>
          <cell r="P118">
            <v>10451905065</v>
          </cell>
          <cell r="Q118">
            <v>6342607372</v>
          </cell>
          <cell r="R118">
            <v>195853914</v>
          </cell>
          <cell r="S118">
            <v>16990366351</v>
          </cell>
          <cell r="T118">
            <v>56737965</v>
          </cell>
          <cell r="U118">
            <v>16383904</v>
          </cell>
          <cell r="V118">
            <v>73121869</v>
          </cell>
          <cell r="W118">
            <v>12483107</v>
          </cell>
          <cell r="Y118">
            <v>200104</v>
          </cell>
          <cell r="Z118">
            <v>32087782268</v>
          </cell>
          <cell r="AA118">
            <v>2572909000</v>
          </cell>
          <cell r="AB118">
            <v>34660691268</v>
          </cell>
          <cell r="AC118">
            <v>19243470138</v>
          </cell>
          <cell r="AD118">
            <v>581229701</v>
          </cell>
          <cell r="AE118">
            <v>54485391107</v>
          </cell>
          <cell r="AF118">
            <v>114674338</v>
          </cell>
          <cell r="AG118">
            <v>110248497</v>
          </cell>
          <cell r="AH118">
            <v>224922835</v>
          </cell>
          <cell r="AI118">
            <v>27267186</v>
          </cell>
          <cell r="AK118">
            <v>200104</v>
          </cell>
          <cell r="AL118">
            <v>7360543263</v>
          </cell>
          <cell r="AM118">
            <v>181149000</v>
          </cell>
          <cell r="AN118">
            <v>7541692263</v>
          </cell>
          <cell r="AO118">
            <v>4726968320</v>
          </cell>
          <cell r="AP118">
            <v>145098424</v>
          </cell>
          <cell r="AQ118">
            <v>12413759007</v>
          </cell>
          <cell r="AR118">
            <v>40005600</v>
          </cell>
          <cell r="AS118">
            <v>11692927</v>
          </cell>
          <cell r="AT118">
            <v>51698527</v>
          </cell>
          <cell r="AU118">
            <v>8232023</v>
          </cell>
        </row>
        <row r="119">
          <cell r="A119">
            <v>200105</v>
          </cell>
          <cell r="B119">
            <v>2363862259</v>
          </cell>
          <cell r="C119">
            <v>0</v>
          </cell>
          <cell r="D119">
            <v>2363862259</v>
          </cell>
          <cell r="E119">
            <v>1542632250</v>
          </cell>
          <cell r="F119">
            <v>44836571</v>
          </cell>
          <cell r="G119">
            <v>3951331080</v>
          </cell>
          <cell r="H119">
            <v>5584724</v>
          </cell>
          <cell r="I119">
            <v>9227607</v>
          </cell>
          <cell r="J119">
            <v>14812331</v>
          </cell>
          <cell r="K119">
            <v>1313070</v>
          </cell>
          <cell r="M119">
            <v>200105</v>
          </cell>
          <cell r="N119">
            <v>12422859324</v>
          </cell>
          <cell r="O119">
            <v>392908000</v>
          </cell>
          <cell r="P119">
            <v>12815767324</v>
          </cell>
          <cell r="Q119">
            <v>7885239622</v>
          </cell>
          <cell r="R119">
            <v>240690485</v>
          </cell>
          <cell r="S119">
            <v>20941697431</v>
          </cell>
          <cell r="T119">
            <v>62322689</v>
          </cell>
          <cell r="U119">
            <v>25611511</v>
          </cell>
          <cell r="V119">
            <v>87934200</v>
          </cell>
          <cell r="W119">
            <v>13796177</v>
          </cell>
          <cell r="Y119">
            <v>200105</v>
          </cell>
          <cell r="Z119">
            <v>32035216135</v>
          </cell>
          <cell r="AA119">
            <v>2400974000</v>
          </cell>
          <cell r="AB119">
            <v>34436190135</v>
          </cell>
          <cell r="AC119">
            <v>19384603614</v>
          </cell>
          <cell r="AD119">
            <v>581094397</v>
          </cell>
          <cell r="AE119">
            <v>54401888146</v>
          </cell>
          <cell r="AF119">
            <v>112108346</v>
          </cell>
          <cell r="AG119">
            <v>107546561</v>
          </cell>
          <cell r="AH119">
            <v>219654907</v>
          </cell>
          <cell r="AI119">
            <v>27044704</v>
          </cell>
          <cell r="AK119">
            <v>200105</v>
          </cell>
          <cell r="AL119">
            <v>7181099690</v>
          </cell>
          <cell r="AM119">
            <v>10000</v>
          </cell>
          <cell r="AN119">
            <v>7181109690</v>
          </cell>
          <cell r="AO119">
            <v>4584185199</v>
          </cell>
          <cell r="AP119">
            <v>141572450</v>
          </cell>
          <cell r="AQ119">
            <v>11906867339</v>
          </cell>
          <cell r="AR119">
            <v>29860538</v>
          </cell>
          <cell r="AS119">
            <v>17038602</v>
          </cell>
          <cell r="AT119">
            <v>46899140</v>
          </cell>
          <cell r="AU119">
            <v>6426115</v>
          </cell>
        </row>
        <row r="120">
          <cell r="A120">
            <v>200106</v>
          </cell>
          <cell r="B120">
            <v>2644306389</v>
          </cell>
          <cell r="C120">
            <v>16000</v>
          </cell>
          <cell r="D120">
            <v>2644322389</v>
          </cell>
          <cell r="E120">
            <v>1648990423</v>
          </cell>
          <cell r="F120">
            <v>55835350</v>
          </cell>
          <cell r="G120">
            <v>4349148162</v>
          </cell>
          <cell r="H120">
            <v>4470575</v>
          </cell>
          <cell r="I120">
            <v>10565394</v>
          </cell>
          <cell r="J120">
            <v>15035969</v>
          </cell>
          <cell r="K120">
            <v>1393675</v>
          </cell>
          <cell r="M120">
            <v>200106</v>
          </cell>
          <cell r="N120">
            <v>15067165713</v>
          </cell>
          <cell r="O120">
            <v>392924000</v>
          </cell>
          <cell r="P120">
            <v>15460089713</v>
          </cell>
          <cell r="Q120">
            <v>9534230045</v>
          </cell>
          <cell r="R120">
            <v>296525835</v>
          </cell>
          <cell r="S120">
            <v>25290845593</v>
          </cell>
          <cell r="T120">
            <v>66793264</v>
          </cell>
          <cell r="U120">
            <v>36176905</v>
          </cell>
          <cell r="V120">
            <v>102970169</v>
          </cell>
          <cell r="W120">
            <v>15189852</v>
          </cell>
          <cell r="Y120">
            <v>200106</v>
          </cell>
          <cell r="Z120">
            <v>31969202404</v>
          </cell>
          <cell r="AA120">
            <v>2108506000</v>
          </cell>
          <cell r="AB120">
            <v>34077708404</v>
          </cell>
          <cell r="AC120">
            <v>19528855462</v>
          </cell>
          <cell r="AD120">
            <v>592777879</v>
          </cell>
          <cell r="AE120">
            <v>54199341745</v>
          </cell>
          <cell r="AF120">
            <v>110360141</v>
          </cell>
          <cell r="AG120">
            <v>105960465</v>
          </cell>
          <cell r="AH120">
            <v>216320606</v>
          </cell>
          <cell r="AI120">
            <v>27031058</v>
          </cell>
          <cell r="AK120">
            <v>200106</v>
          </cell>
          <cell r="AL120">
            <v>7319176661</v>
          </cell>
          <cell r="AM120">
            <v>16000</v>
          </cell>
          <cell r="AN120">
            <v>7319192661</v>
          </cell>
          <cell r="AO120">
            <v>4684487958</v>
          </cell>
          <cell r="AP120">
            <v>149354737</v>
          </cell>
          <cell r="AQ120">
            <v>12153035356</v>
          </cell>
          <cell r="AR120">
            <v>20013244</v>
          </cell>
          <cell r="AS120">
            <v>23388198</v>
          </cell>
          <cell r="AT120">
            <v>43401442</v>
          </cell>
          <cell r="AU120">
            <v>4707156</v>
          </cell>
        </row>
        <row r="121">
          <cell r="A121">
            <v>200107</v>
          </cell>
          <cell r="B121">
            <v>3172433899</v>
          </cell>
          <cell r="C121">
            <v>24000</v>
          </cell>
          <cell r="D121">
            <v>3172457899</v>
          </cell>
          <cell r="E121">
            <v>1927882690</v>
          </cell>
          <cell r="F121">
            <v>60238634</v>
          </cell>
          <cell r="G121">
            <v>5160579223</v>
          </cell>
          <cell r="H121">
            <v>4406227</v>
          </cell>
          <cell r="I121">
            <v>14814725</v>
          </cell>
          <cell r="J121">
            <v>19220952</v>
          </cell>
          <cell r="K121">
            <v>1877849</v>
          </cell>
          <cell r="M121">
            <v>200107</v>
          </cell>
          <cell r="N121">
            <v>18239599612</v>
          </cell>
          <cell r="O121">
            <v>392948000</v>
          </cell>
          <cell r="P121">
            <v>18632547612</v>
          </cell>
          <cell r="Q121">
            <v>11462112735</v>
          </cell>
          <cell r="R121">
            <v>356764469</v>
          </cell>
          <cell r="S121">
            <v>30451424816</v>
          </cell>
          <cell r="T121">
            <v>71199491</v>
          </cell>
          <cell r="U121">
            <v>50991630</v>
          </cell>
          <cell r="V121">
            <v>122191121</v>
          </cell>
          <cell r="W121">
            <v>17067701</v>
          </cell>
          <cell r="Y121">
            <v>200107</v>
          </cell>
          <cell r="Z121">
            <v>31942255241</v>
          </cell>
          <cell r="AA121">
            <v>1423447000</v>
          </cell>
          <cell r="AB121">
            <v>33365702241</v>
          </cell>
          <cell r="AC121">
            <v>19686608953</v>
          </cell>
          <cell r="AD121">
            <v>603413037</v>
          </cell>
          <cell r="AE121">
            <v>53655724231</v>
          </cell>
          <cell r="AF121">
            <v>108491645</v>
          </cell>
          <cell r="AG121">
            <v>106290464</v>
          </cell>
          <cell r="AH121">
            <v>214782109</v>
          </cell>
          <cell r="AI121">
            <v>27018405</v>
          </cell>
          <cell r="AK121">
            <v>200107</v>
          </cell>
          <cell r="AL121">
            <v>8180602547</v>
          </cell>
          <cell r="AM121">
            <v>40000</v>
          </cell>
          <cell r="AN121">
            <v>8180642547</v>
          </cell>
          <cell r="AO121">
            <v>5119505363</v>
          </cell>
          <cell r="AP121">
            <v>160910555</v>
          </cell>
          <cell r="AQ121">
            <v>13461058465</v>
          </cell>
          <cell r="AR121">
            <v>14461526</v>
          </cell>
          <cell r="AS121">
            <v>34607726</v>
          </cell>
          <cell r="AT121">
            <v>49069252</v>
          </cell>
          <cell r="AU121">
            <v>4584594</v>
          </cell>
        </row>
        <row r="122">
          <cell r="A122">
            <v>200108</v>
          </cell>
          <cell r="B122">
            <v>3198084540</v>
          </cell>
          <cell r="C122">
            <v>140000</v>
          </cell>
          <cell r="D122">
            <v>3198224540</v>
          </cell>
          <cell r="E122">
            <v>1907967519</v>
          </cell>
          <cell r="F122">
            <v>61617647</v>
          </cell>
          <cell r="G122">
            <v>5167809706</v>
          </cell>
          <cell r="H122">
            <v>4072567</v>
          </cell>
          <cell r="I122">
            <v>17044414</v>
          </cell>
          <cell r="J122">
            <v>21116981</v>
          </cell>
          <cell r="K122">
            <v>2068537</v>
          </cell>
          <cell r="M122">
            <v>200108</v>
          </cell>
          <cell r="N122">
            <v>21437684152</v>
          </cell>
          <cell r="O122">
            <v>393088000</v>
          </cell>
          <cell r="P122">
            <v>21830772152</v>
          </cell>
          <cell r="Q122">
            <v>13370080254</v>
          </cell>
          <cell r="R122">
            <v>418382116</v>
          </cell>
          <cell r="S122">
            <v>35619234522</v>
          </cell>
          <cell r="T122">
            <v>75272058</v>
          </cell>
          <cell r="U122">
            <v>68036044</v>
          </cell>
          <cell r="V122">
            <v>143308102</v>
          </cell>
          <cell r="W122">
            <v>19136238</v>
          </cell>
          <cell r="Y122">
            <v>200108</v>
          </cell>
          <cell r="Z122">
            <v>32114853020</v>
          </cell>
          <cell r="AA122">
            <v>1158878000</v>
          </cell>
          <cell r="AB122">
            <v>33273731020</v>
          </cell>
          <cell r="AC122">
            <v>19898224295</v>
          </cell>
          <cell r="AD122">
            <v>617631910</v>
          </cell>
          <cell r="AE122">
            <v>53789587225</v>
          </cell>
          <cell r="AF122">
            <v>107661329</v>
          </cell>
          <cell r="AG122">
            <v>109239380</v>
          </cell>
          <cell r="AH122">
            <v>216900709</v>
          </cell>
          <cell r="AI122">
            <v>27188952</v>
          </cell>
          <cell r="AK122">
            <v>200108</v>
          </cell>
          <cell r="AL122">
            <v>9014824828</v>
          </cell>
          <cell r="AM122">
            <v>180000</v>
          </cell>
          <cell r="AN122">
            <v>9015004828</v>
          </cell>
          <cell r="AO122">
            <v>5484840632</v>
          </cell>
          <cell r="AP122">
            <v>177691631</v>
          </cell>
          <cell r="AQ122">
            <v>14677537091</v>
          </cell>
          <cell r="AR122">
            <v>12949369</v>
          </cell>
          <cell r="AS122">
            <v>42424533</v>
          </cell>
          <cell r="AT122">
            <v>55373902</v>
          </cell>
          <cell r="AU122">
            <v>5340061</v>
          </cell>
        </row>
        <row r="123">
          <cell r="A123">
            <v>200109</v>
          </cell>
          <cell r="B123">
            <v>3180010987</v>
          </cell>
          <cell r="C123">
            <v>0</v>
          </cell>
          <cell r="D123">
            <v>3180010987</v>
          </cell>
          <cell r="E123">
            <v>1890860532</v>
          </cell>
          <cell r="F123">
            <v>60173593</v>
          </cell>
          <cell r="G123">
            <v>5131045112</v>
          </cell>
          <cell r="H123">
            <v>4404446</v>
          </cell>
          <cell r="I123">
            <v>12566864</v>
          </cell>
          <cell r="J123">
            <v>16971310</v>
          </cell>
          <cell r="K123">
            <v>1899920</v>
          </cell>
          <cell r="M123">
            <v>200109</v>
          </cell>
          <cell r="N123">
            <v>24617695139</v>
          </cell>
          <cell r="O123">
            <v>393088000</v>
          </cell>
          <cell r="P123">
            <v>25010783139</v>
          </cell>
          <cell r="Q123">
            <v>15260940786</v>
          </cell>
          <cell r="R123">
            <v>478555709</v>
          </cell>
          <cell r="S123">
            <v>40750279634</v>
          </cell>
          <cell r="T123">
            <v>79676504</v>
          </cell>
          <cell r="U123">
            <v>80602908</v>
          </cell>
          <cell r="V123">
            <v>160279412</v>
          </cell>
          <cell r="W123">
            <v>21036158</v>
          </cell>
          <cell r="Y123">
            <v>200109</v>
          </cell>
          <cell r="Z123">
            <v>32256081404</v>
          </cell>
          <cell r="AA123">
            <v>890949000</v>
          </cell>
          <cell r="AB123">
            <v>33147030404</v>
          </cell>
          <cell r="AC123">
            <v>20124220345</v>
          </cell>
          <cell r="AD123">
            <v>626372689</v>
          </cell>
          <cell r="AE123">
            <v>53897623438</v>
          </cell>
          <cell r="AF123">
            <v>106786777</v>
          </cell>
          <cell r="AG123">
            <v>107490629</v>
          </cell>
          <cell r="AH123">
            <v>214277406</v>
          </cell>
          <cell r="AI123">
            <v>27376605</v>
          </cell>
          <cell r="AK123">
            <v>200109</v>
          </cell>
          <cell r="AL123">
            <v>9550529426</v>
          </cell>
          <cell r="AM123">
            <v>164000</v>
          </cell>
          <cell r="AN123">
            <v>9550693426</v>
          </cell>
          <cell r="AO123">
            <v>5726710741</v>
          </cell>
          <cell r="AP123">
            <v>182029874</v>
          </cell>
          <cell r="AQ123">
            <v>15459434041</v>
          </cell>
          <cell r="AR123">
            <v>12883240</v>
          </cell>
          <cell r="AS123">
            <v>44426003</v>
          </cell>
          <cell r="AT123">
            <v>57309243</v>
          </cell>
          <cell r="AU123">
            <v>5846306</v>
          </cell>
        </row>
        <row r="124">
          <cell r="A124">
            <v>200110</v>
          </cell>
          <cell r="B124">
            <v>2510410599</v>
          </cell>
          <cell r="C124">
            <v>100400000</v>
          </cell>
          <cell r="D124">
            <v>2610810599</v>
          </cell>
          <cell r="E124">
            <v>1729237766</v>
          </cell>
          <cell r="F124">
            <v>61573695</v>
          </cell>
          <cell r="G124">
            <v>4401622060</v>
          </cell>
          <cell r="H124">
            <v>5142848</v>
          </cell>
          <cell r="I124">
            <v>10515206</v>
          </cell>
          <cell r="J124">
            <v>15658054</v>
          </cell>
          <cell r="K124">
            <v>1051476</v>
          </cell>
          <cell r="M124">
            <v>200110</v>
          </cell>
          <cell r="N124">
            <v>27128105738</v>
          </cell>
          <cell r="O124">
            <v>493488000</v>
          </cell>
          <cell r="P124">
            <v>27621593738</v>
          </cell>
          <cell r="Q124">
            <v>16990178552</v>
          </cell>
          <cell r="R124">
            <v>540129404</v>
          </cell>
          <cell r="S124">
            <v>45151901694</v>
          </cell>
          <cell r="T124">
            <v>84819352</v>
          </cell>
          <cell r="U124">
            <v>91118114</v>
          </cell>
          <cell r="V124">
            <v>175937466</v>
          </cell>
          <cell r="W124">
            <v>22087634</v>
          </cell>
          <cell r="Y124">
            <v>200110</v>
          </cell>
          <cell r="Z124">
            <v>32183959213</v>
          </cell>
          <cell r="AA124">
            <v>869283000</v>
          </cell>
          <cell r="AB124">
            <v>33053242213</v>
          </cell>
          <cell r="AC124">
            <v>20209794402</v>
          </cell>
          <cell r="AD124">
            <v>638445401</v>
          </cell>
          <cell r="AE124">
            <v>53901482016</v>
          </cell>
          <cell r="AF124">
            <v>106457426</v>
          </cell>
          <cell r="AG124">
            <v>106318447</v>
          </cell>
          <cell r="AH124">
            <v>212775873</v>
          </cell>
          <cell r="AI124">
            <v>26997350</v>
          </cell>
          <cell r="AK124">
            <v>200110</v>
          </cell>
          <cell r="AL124">
            <v>8888506126</v>
          </cell>
          <cell r="AM124">
            <v>100540000</v>
          </cell>
          <cell r="AN124">
            <v>8989046126</v>
          </cell>
          <cell r="AO124">
            <v>5528065817</v>
          </cell>
          <cell r="AP124">
            <v>183364935</v>
          </cell>
          <cell r="AQ124">
            <v>14700476878</v>
          </cell>
          <cell r="AR124">
            <v>13619861</v>
          </cell>
          <cell r="AS124">
            <v>40126484</v>
          </cell>
          <cell r="AT124">
            <v>53746345</v>
          </cell>
          <cell r="AU124">
            <v>5019933</v>
          </cell>
        </row>
        <row r="125">
          <cell r="A125">
            <v>200111</v>
          </cell>
          <cell r="B125">
            <v>2354212411</v>
          </cell>
          <cell r="C125">
            <v>0</v>
          </cell>
          <cell r="D125">
            <v>2354212411</v>
          </cell>
          <cell r="E125">
            <v>1520061068</v>
          </cell>
          <cell r="F125">
            <v>60773592</v>
          </cell>
          <cell r="G125">
            <v>3935047071</v>
          </cell>
          <cell r="H125">
            <v>8013837</v>
          </cell>
          <cell r="I125">
            <v>7536913</v>
          </cell>
          <cell r="J125">
            <v>15550750</v>
          </cell>
          <cell r="K125">
            <v>1533406</v>
          </cell>
          <cell r="M125">
            <v>200111</v>
          </cell>
          <cell r="N125">
            <v>29482318149</v>
          </cell>
          <cell r="O125">
            <v>493488000</v>
          </cell>
          <cell r="P125">
            <v>29975806149</v>
          </cell>
          <cell r="Q125">
            <v>18510239620</v>
          </cell>
          <cell r="R125">
            <v>600902996</v>
          </cell>
          <cell r="S125">
            <v>49086948765</v>
          </cell>
          <cell r="T125">
            <v>92833189</v>
          </cell>
          <cell r="U125">
            <v>98655027</v>
          </cell>
          <cell r="V125">
            <v>191488216</v>
          </cell>
          <cell r="W125">
            <v>23621040</v>
          </cell>
          <cell r="Y125">
            <v>200111</v>
          </cell>
          <cell r="Z125">
            <v>32139168653</v>
          </cell>
          <cell r="AA125">
            <v>677593000</v>
          </cell>
          <cell r="AB125">
            <v>32816761653</v>
          </cell>
          <cell r="AC125">
            <v>20258335068</v>
          </cell>
          <cell r="AD125">
            <v>648556091</v>
          </cell>
          <cell r="AE125">
            <v>53723652812</v>
          </cell>
          <cell r="AF125">
            <v>106457390</v>
          </cell>
          <cell r="AG125">
            <v>104586851</v>
          </cell>
          <cell r="AH125">
            <v>211044241</v>
          </cell>
          <cell r="AI125">
            <v>26794202</v>
          </cell>
          <cell r="AK125">
            <v>200111</v>
          </cell>
          <cell r="AL125">
            <v>8044633997</v>
          </cell>
          <cell r="AM125">
            <v>100400000</v>
          </cell>
          <cell r="AN125">
            <v>8145033997</v>
          </cell>
          <cell r="AO125">
            <v>5140159366</v>
          </cell>
          <cell r="AP125">
            <v>182520880</v>
          </cell>
          <cell r="AQ125">
            <v>13467714243</v>
          </cell>
          <cell r="AR125">
            <v>17561131</v>
          </cell>
          <cell r="AS125">
            <v>30618983</v>
          </cell>
          <cell r="AT125">
            <v>48180114</v>
          </cell>
          <cell r="AU125">
            <v>4484802</v>
          </cell>
        </row>
        <row r="126">
          <cell r="A126">
            <v>200112</v>
          </cell>
          <cell r="B126">
            <v>2517428236</v>
          </cell>
          <cell r="C126">
            <v>3437000</v>
          </cell>
          <cell r="D126">
            <v>2520865236</v>
          </cell>
          <cell r="E126">
            <v>1767278921</v>
          </cell>
          <cell r="F126">
            <v>59317333</v>
          </cell>
          <cell r="G126">
            <v>4347461490</v>
          </cell>
          <cell r="H126">
            <v>9733293</v>
          </cell>
          <cell r="I126">
            <v>8091710</v>
          </cell>
          <cell r="J126">
            <v>17825003</v>
          </cell>
          <cell r="K126">
            <v>1706654</v>
          </cell>
          <cell r="M126">
            <v>200112</v>
          </cell>
          <cell r="N126">
            <v>31999746385</v>
          </cell>
          <cell r="O126">
            <v>496925000</v>
          </cell>
          <cell r="P126">
            <v>32496671385</v>
          </cell>
          <cell r="Q126">
            <v>20277518541</v>
          </cell>
          <cell r="R126">
            <v>660220329</v>
          </cell>
          <cell r="S126">
            <v>53434410255</v>
          </cell>
          <cell r="T126">
            <v>102566482</v>
          </cell>
          <cell r="U126">
            <v>106746737</v>
          </cell>
          <cell r="V126">
            <v>209313219</v>
          </cell>
          <cell r="W126">
            <v>25327694</v>
          </cell>
          <cell r="Y126">
            <v>200112</v>
          </cell>
          <cell r="Z126">
            <v>31999746385</v>
          </cell>
          <cell r="AA126">
            <v>496925000</v>
          </cell>
          <cell r="AB126">
            <v>32496671385</v>
          </cell>
          <cell r="AC126">
            <v>20277518541</v>
          </cell>
          <cell r="AD126">
            <v>660220329</v>
          </cell>
          <cell r="AE126">
            <v>53434410255</v>
          </cell>
          <cell r="AF126">
            <v>102566482</v>
          </cell>
          <cell r="AG126">
            <v>106746737</v>
          </cell>
          <cell r="AH126">
            <v>209313219</v>
          </cell>
          <cell r="AI126">
            <v>25327694</v>
          </cell>
          <cell r="AK126">
            <v>200112</v>
          </cell>
          <cell r="AL126">
            <v>7382051246</v>
          </cell>
          <cell r="AM126">
            <v>103837000</v>
          </cell>
          <cell r="AN126">
            <v>7485888246</v>
          </cell>
          <cell r="AO126">
            <v>5016577755</v>
          </cell>
          <cell r="AP126">
            <v>181664620</v>
          </cell>
          <cell r="AQ126">
            <v>12684130621</v>
          </cell>
          <cell r="AR126">
            <v>22889978</v>
          </cell>
          <cell r="AS126">
            <v>26143829</v>
          </cell>
          <cell r="AT126">
            <v>49033807</v>
          </cell>
          <cell r="AU126">
            <v>4291536</v>
          </cell>
        </row>
        <row r="127">
          <cell r="A127">
            <v>200201</v>
          </cell>
          <cell r="B127">
            <v>2485259841</v>
          </cell>
          <cell r="C127">
            <v>-8000</v>
          </cell>
          <cell r="D127">
            <v>2485251841</v>
          </cell>
          <cell r="E127">
            <v>1631000249</v>
          </cell>
          <cell r="F127">
            <v>60386881</v>
          </cell>
          <cell r="G127">
            <v>4176638971</v>
          </cell>
          <cell r="H127">
            <v>13703420</v>
          </cell>
          <cell r="I127">
            <v>10285819</v>
          </cell>
          <cell r="J127">
            <v>23989239</v>
          </cell>
          <cell r="K127">
            <v>3157408</v>
          </cell>
          <cell r="M127">
            <v>200201</v>
          </cell>
          <cell r="N127">
            <v>2485259841</v>
          </cell>
          <cell r="O127">
            <v>-8000</v>
          </cell>
          <cell r="P127">
            <v>2485251841</v>
          </cell>
          <cell r="Q127">
            <v>1631000249</v>
          </cell>
          <cell r="R127">
            <v>60386881</v>
          </cell>
          <cell r="S127">
            <v>4176638971</v>
          </cell>
          <cell r="T127">
            <v>13703420</v>
          </cell>
          <cell r="U127">
            <v>10285819</v>
          </cell>
          <cell r="V127">
            <v>23989239</v>
          </cell>
          <cell r="W127">
            <v>3157408</v>
          </cell>
          <cell r="Y127">
            <v>200201</v>
          </cell>
          <cell r="Z127">
            <v>31786552424</v>
          </cell>
          <cell r="AA127">
            <v>285158000</v>
          </cell>
          <cell r="AB127">
            <v>32071710424</v>
          </cell>
          <cell r="AC127">
            <v>20292879738</v>
          </cell>
          <cell r="AD127">
            <v>669851720</v>
          </cell>
          <cell r="AE127">
            <v>53034441882</v>
          </cell>
          <cell r="AF127">
            <v>99537537</v>
          </cell>
          <cell r="AG127">
            <v>112341579</v>
          </cell>
          <cell r="AH127">
            <v>211879116</v>
          </cell>
          <cell r="AI127">
            <v>24234018</v>
          </cell>
          <cell r="AK127">
            <v>200201</v>
          </cell>
          <cell r="AL127">
            <v>7356900488</v>
          </cell>
          <cell r="AM127">
            <v>3429000</v>
          </cell>
          <cell r="AN127">
            <v>7360329488</v>
          </cell>
          <cell r="AO127">
            <v>4918340238</v>
          </cell>
          <cell r="AP127">
            <v>180477806</v>
          </cell>
          <cell r="AQ127">
            <v>12459147532</v>
          </cell>
          <cell r="AR127">
            <v>31450550</v>
          </cell>
          <cell r="AS127">
            <v>25914442</v>
          </cell>
          <cell r="AT127">
            <v>57364992</v>
          </cell>
          <cell r="AU127">
            <v>6397468</v>
          </cell>
        </row>
        <row r="128">
          <cell r="A128">
            <v>200202</v>
          </cell>
          <cell r="B128">
            <v>2441365268</v>
          </cell>
          <cell r="C128">
            <v>18383000</v>
          </cell>
          <cell r="D128">
            <v>2459748268</v>
          </cell>
          <cell r="E128">
            <v>1547674416</v>
          </cell>
          <cell r="F128">
            <v>59970953</v>
          </cell>
          <cell r="G128">
            <v>4067393637</v>
          </cell>
          <cell r="H128">
            <v>13717766</v>
          </cell>
          <cell r="I128">
            <v>11172432</v>
          </cell>
          <cell r="J128">
            <v>24890198</v>
          </cell>
          <cell r="K128">
            <v>2438670</v>
          </cell>
          <cell r="M128">
            <v>200202</v>
          </cell>
          <cell r="N128">
            <v>4926625109</v>
          </cell>
          <cell r="O128">
            <v>18375000</v>
          </cell>
          <cell r="P128">
            <v>4945000109</v>
          </cell>
          <cell r="Q128">
            <v>3178674665</v>
          </cell>
          <cell r="R128">
            <v>120357834</v>
          </cell>
          <cell r="S128">
            <v>8244032608</v>
          </cell>
          <cell r="T128">
            <v>27421186</v>
          </cell>
          <cell r="U128">
            <v>21458251</v>
          </cell>
          <cell r="V128">
            <v>48879437</v>
          </cell>
          <cell r="W128">
            <v>5596078</v>
          </cell>
          <cell r="Y128">
            <v>200202</v>
          </cell>
          <cell r="Z128">
            <v>31684611860</v>
          </cell>
          <cell r="AA128">
            <v>122402000</v>
          </cell>
          <cell r="AB128">
            <v>31807013860</v>
          </cell>
          <cell r="AC128">
            <v>20155138783</v>
          </cell>
          <cell r="AD128">
            <v>681460128</v>
          </cell>
          <cell r="AE128">
            <v>52643612771</v>
          </cell>
          <cell r="AF128">
            <v>97525517</v>
          </cell>
          <cell r="AG128">
            <v>119632079</v>
          </cell>
          <cell r="AH128">
            <v>217157596</v>
          </cell>
          <cell r="AI128">
            <v>23553710</v>
          </cell>
          <cell r="AK128">
            <v>200202</v>
          </cell>
          <cell r="AL128">
            <v>7444053345</v>
          </cell>
          <cell r="AM128">
            <v>21812000</v>
          </cell>
          <cell r="AN128">
            <v>7465865345</v>
          </cell>
          <cell r="AO128">
            <v>4945953586</v>
          </cell>
          <cell r="AP128">
            <v>179675167</v>
          </cell>
          <cell r="AQ128">
            <v>12591494098</v>
          </cell>
          <cell r="AR128">
            <v>37154479</v>
          </cell>
          <cell r="AS128">
            <v>29549961</v>
          </cell>
          <cell r="AT128">
            <v>66704440</v>
          </cell>
          <cell r="AU128">
            <v>7302732</v>
          </cell>
        </row>
        <row r="129">
          <cell r="A129">
            <v>200203</v>
          </cell>
          <cell r="B129">
            <v>2311730066</v>
          </cell>
          <cell r="C129">
            <v>-35000</v>
          </cell>
          <cell r="D129">
            <v>2311695066</v>
          </cell>
          <cell r="E129">
            <v>1677381652</v>
          </cell>
          <cell r="F129">
            <v>59292235</v>
          </cell>
          <cell r="G129">
            <v>4048368953</v>
          </cell>
          <cell r="H129">
            <v>13177851</v>
          </cell>
          <cell r="I129">
            <v>10450966</v>
          </cell>
          <cell r="J129">
            <v>23628817</v>
          </cell>
          <cell r="K129">
            <v>2339731</v>
          </cell>
          <cell r="M129">
            <v>200203</v>
          </cell>
          <cell r="N129">
            <v>7238355175</v>
          </cell>
          <cell r="O129">
            <v>18340000</v>
          </cell>
          <cell r="P129">
            <v>7256695175</v>
          </cell>
          <cell r="Q129">
            <v>4856056317</v>
          </cell>
          <cell r="R129">
            <v>179650069</v>
          </cell>
          <cell r="S129">
            <v>12292401561</v>
          </cell>
          <cell r="T129">
            <v>40599037</v>
          </cell>
          <cell r="U129">
            <v>31909217</v>
          </cell>
          <cell r="V129">
            <v>72508254</v>
          </cell>
          <cell r="W129">
            <v>7935809</v>
          </cell>
          <cell r="Y129">
            <v>200203</v>
          </cell>
          <cell r="Z129">
            <v>31490112508</v>
          </cell>
          <cell r="AA129">
            <v>122357000</v>
          </cell>
          <cell r="AB129">
            <v>31612469508</v>
          </cell>
          <cell r="AC129">
            <v>20283832771</v>
          </cell>
          <cell r="AD129">
            <v>692699300</v>
          </cell>
          <cell r="AE129">
            <v>52589001579</v>
          </cell>
          <cell r="AF129">
            <v>96385499</v>
          </cell>
          <cell r="AG129">
            <v>125867247</v>
          </cell>
          <cell r="AH129">
            <v>222252746</v>
          </cell>
          <cell r="AI129">
            <v>22780807</v>
          </cell>
          <cell r="AK129">
            <v>200203</v>
          </cell>
          <cell r="AL129">
            <v>7238355175</v>
          </cell>
          <cell r="AM129">
            <v>18340000</v>
          </cell>
          <cell r="AN129">
            <v>7256695175</v>
          </cell>
          <cell r="AO129">
            <v>4856056317</v>
          </cell>
          <cell r="AP129">
            <v>179650069</v>
          </cell>
          <cell r="AQ129">
            <v>12292401561</v>
          </cell>
          <cell r="AR129">
            <v>40599037</v>
          </cell>
          <cell r="AS129">
            <v>31909217</v>
          </cell>
          <cell r="AT129">
            <v>72508254</v>
          </cell>
          <cell r="AU129">
            <v>7935809</v>
          </cell>
        </row>
        <row r="130">
          <cell r="A130">
            <v>200204</v>
          </cell>
          <cell r="B130">
            <v>2297750239</v>
          </cell>
          <cell r="C130">
            <v>0</v>
          </cell>
          <cell r="D130">
            <v>2297750239</v>
          </cell>
          <cell r="E130">
            <v>1527251902</v>
          </cell>
          <cell r="F130">
            <v>59805211</v>
          </cell>
          <cell r="G130">
            <v>0</v>
          </cell>
          <cell r="H130">
            <v>9065596</v>
          </cell>
          <cell r="I130">
            <v>10609323</v>
          </cell>
          <cell r="J130">
            <v>0</v>
          </cell>
          <cell r="K130">
            <v>1815538</v>
          </cell>
          <cell r="M130">
            <v>200204</v>
          </cell>
          <cell r="N130">
            <v>9536105414</v>
          </cell>
          <cell r="O130">
            <v>18340000</v>
          </cell>
          <cell r="P130">
            <v>9554445414</v>
          </cell>
          <cell r="Q130">
            <v>6383308219</v>
          </cell>
          <cell r="R130">
            <v>239455280</v>
          </cell>
          <cell r="S130">
            <v>16177208913</v>
          </cell>
          <cell r="T130">
            <v>49664633</v>
          </cell>
          <cell r="U130">
            <v>42518540</v>
          </cell>
          <cell r="V130">
            <v>92183173</v>
          </cell>
          <cell r="W130">
            <v>9751347</v>
          </cell>
          <cell r="Y130">
            <v>200204</v>
          </cell>
          <cell r="Z130">
            <v>31476854734</v>
          </cell>
          <cell r="AA130">
            <v>122357000</v>
          </cell>
          <cell r="AB130">
            <v>31599211734</v>
          </cell>
          <cell r="AC130">
            <v>20318219388</v>
          </cell>
          <cell r="AD130">
            <v>703821695</v>
          </cell>
          <cell r="AE130">
            <v>52621252817</v>
          </cell>
          <cell r="AF130">
            <v>95493150</v>
          </cell>
          <cell r="AG130">
            <v>132881373</v>
          </cell>
          <cell r="AH130">
            <v>228374523</v>
          </cell>
          <cell r="AI130">
            <v>22595934</v>
          </cell>
          <cell r="AK130">
            <v>200204</v>
          </cell>
          <cell r="AL130">
            <v>7050845573</v>
          </cell>
          <cell r="AM130">
            <v>18348000</v>
          </cell>
          <cell r="AN130">
            <v>7069193573</v>
          </cell>
          <cell r="AO130">
            <v>4752307970</v>
          </cell>
          <cell r="AP130">
            <v>179068399</v>
          </cell>
          <cell r="AQ130">
            <v>12000569942</v>
          </cell>
          <cell r="AR130">
            <v>35961213</v>
          </cell>
          <cell r="AS130">
            <v>32232721</v>
          </cell>
          <cell r="AT130">
            <v>68193934</v>
          </cell>
          <cell r="AU130">
            <v>6593939</v>
          </cell>
        </row>
        <row r="131">
          <cell r="A131">
            <v>200205</v>
          </cell>
          <cell r="B131">
            <v>2288598891</v>
          </cell>
          <cell r="C131">
            <v>15000</v>
          </cell>
          <cell r="D131">
            <v>2288613891</v>
          </cell>
          <cell r="E131">
            <v>1668718239</v>
          </cell>
          <cell r="F131">
            <v>56096656</v>
          </cell>
          <cell r="G131">
            <v>0</v>
          </cell>
          <cell r="H131">
            <v>6095484</v>
          </cell>
          <cell r="I131">
            <v>10221965</v>
          </cell>
          <cell r="J131">
            <v>0</v>
          </cell>
          <cell r="K131">
            <v>1313316</v>
          </cell>
          <cell r="M131">
            <v>200205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200205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K131">
            <v>200205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</row>
        <row r="132">
          <cell r="A132">
            <v>200206</v>
          </cell>
          <cell r="B132">
            <v>2601112875</v>
          </cell>
          <cell r="C132">
            <v>-23000</v>
          </cell>
          <cell r="D132">
            <v>2601089875</v>
          </cell>
          <cell r="E132">
            <v>1770735699</v>
          </cell>
          <cell r="F132">
            <v>115240225</v>
          </cell>
          <cell r="G132">
            <v>0</v>
          </cell>
          <cell r="H132">
            <v>5383307</v>
          </cell>
          <cell r="I132">
            <v>13210771</v>
          </cell>
          <cell r="J132">
            <v>0</v>
          </cell>
          <cell r="K132">
            <v>1352684</v>
          </cell>
          <cell r="M132">
            <v>200206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Y132">
            <v>200206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K132">
            <v>200206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</row>
        <row r="133">
          <cell r="A133">
            <v>200207</v>
          </cell>
          <cell r="B133">
            <v>3266227595</v>
          </cell>
          <cell r="C133">
            <v>35000</v>
          </cell>
          <cell r="D133">
            <v>3266262595</v>
          </cell>
          <cell r="E133">
            <v>2058068405</v>
          </cell>
          <cell r="F133">
            <v>59101974</v>
          </cell>
          <cell r="G133">
            <v>0</v>
          </cell>
          <cell r="H133">
            <v>4080018</v>
          </cell>
          <cell r="I133">
            <v>16879122</v>
          </cell>
          <cell r="J133">
            <v>0</v>
          </cell>
          <cell r="K133">
            <v>2058933</v>
          </cell>
          <cell r="M133">
            <v>200207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Y133">
            <v>200207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K133">
            <v>200207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</row>
        <row r="134">
          <cell r="A134">
            <v>200208</v>
          </cell>
          <cell r="B134">
            <v>3429631436</v>
          </cell>
          <cell r="C134">
            <v>-5000</v>
          </cell>
          <cell r="D134">
            <v>3429626436</v>
          </cell>
          <cell r="E134">
            <v>2131179792</v>
          </cell>
          <cell r="F134">
            <v>59487240</v>
          </cell>
          <cell r="G134">
            <v>0</v>
          </cell>
          <cell r="H134">
            <v>3985384</v>
          </cell>
          <cell r="I134">
            <v>17069192</v>
          </cell>
          <cell r="J134">
            <v>0</v>
          </cell>
          <cell r="K134">
            <v>2049850</v>
          </cell>
          <cell r="M134">
            <v>200208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Y134">
            <v>200208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K134">
            <v>200208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</row>
        <row r="135">
          <cell r="A135">
            <v>200209</v>
          </cell>
          <cell r="B135">
            <v>3143227594</v>
          </cell>
          <cell r="C135">
            <v>-16000</v>
          </cell>
          <cell r="D135">
            <v>3143211594</v>
          </cell>
          <cell r="E135">
            <v>1962109033</v>
          </cell>
          <cell r="F135">
            <v>59071869</v>
          </cell>
          <cell r="G135">
            <v>0</v>
          </cell>
          <cell r="H135">
            <v>3947870</v>
          </cell>
          <cell r="I135">
            <v>14172736</v>
          </cell>
          <cell r="J135">
            <v>0</v>
          </cell>
          <cell r="K135">
            <v>1692228</v>
          </cell>
          <cell r="M135">
            <v>200209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Y135">
            <v>200209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K135">
            <v>200209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</row>
        <row r="136">
          <cell r="A136">
            <v>200210</v>
          </cell>
          <cell r="B136">
            <v>2589650515</v>
          </cell>
          <cell r="C136">
            <v>0</v>
          </cell>
          <cell r="D136">
            <v>2589650515</v>
          </cell>
          <cell r="E136">
            <v>1828473603</v>
          </cell>
          <cell r="F136">
            <v>60910170</v>
          </cell>
          <cell r="G136">
            <v>0</v>
          </cell>
          <cell r="H136">
            <v>4202036</v>
          </cell>
          <cell r="I136">
            <v>10277127</v>
          </cell>
          <cell r="J136">
            <v>0</v>
          </cell>
          <cell r="K136">
            <v>1417962</v>
          </cell>
          <cell r="M136">
            <v>20021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20021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K136">
            <v>20021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</row>
        <row r="137">
          <cell r="A137">
            <v>200211</v>
          </cell>
          <cell r="B137">
            <v>2326339280</v>
          </cell>
          <cell r="C137">
            <v>-817000</v>
          </cell>
          <cell r="D137">
            <v>2325522280</v>
          </cell>
          <cell r="E137">
            <v>1682026639</v>
          </cell>
          <cell r="F137">
            <v>54142994</v>
          </cell>
          <cell r="G137">
            <v>0</v>
          </cell>
          <cell r="H137">
            <v>7322755</v>
          </cell>
          <cell r="I137">
            <v>21067279</v>
          </cell>
          <cell r="J137">
            <v>0</v>
          </cell>
          <cell r="K137">
            <v>1740675</v>
          </cell>
          <cell r="M137">
            <v>200211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200211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K137">
            <v>200211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</row>
        <row r="138">
          <cell r="A138">
            <v>200212</v>
          </cell>
          <cell r="B138">
            <v>2551828726</v>
          </cell>
          <cell r="C138">
            <v>28000</v>
          </cell>
          <cell r="D138">
            <v>2551856726</v>
          </cell>
          <cell r="E138">
            <v>1862850441</v>
          </cell>
          <cell r="F138">
            <v>59153200</v>
          </cell>
          <cell r="G138">
            <v>0</v>
          </cell>
          <cell r="H138">
            <v>13142131</v>
          </cell>
          <cell r="I138">
            <v>12698155</v>
          </cell>
          <cell r="J138">
            <v>0</v>
          </cell>
          <cell r="K138">
            <v>3142481</v>
          </cell>
          <cell r="M138">
            <v>200212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Y138">
            <v>200212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K138">
            <v>200212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</row>
        <row r="139">
          <cell r="A139">
            <v>200301</v>
          </cell>
          <cell r="B139">
            <v>2548631103</v>
          </cell>
          <cell r="C139">
            <v>34203000</v>
          </cell>
          <cell r="D139">
            <v>2582834103</v>
          </cell>
          <cell r="E139">
            <v>1847707194</v>
          </cell>
          <cell r="F139">
            <v>53841128</v>
          </cell>
          <cell r="G139">
            <v>4484382425</v>
          </cell>
          <cell r="H139">
            <v>14909558</v>
          </cell>
          <cell r="I139">
            <v>11826300</v>
          </cell>
          <cell r="J139">
            <v>26735858</v>
          </cell>
          <cell r="K139">
            <v>3728097</v>
          </cell>
          <cell r="M139">
            <v>200301</v>
          </cell>
          <cell r="N139">
            <v>2548631103</v>
          </cell>
          <cell r="O139">
            <v>34203000</v>
          </cell>
          <cell r="P139">
            <v>2582834103</v>
          </cell>
          <cell r="Q139">
            <v>1847707194</v>
          </cell>
          <cell r="R139">
            <v>53841128</v>
          </cell>
          <cell r="S139">
            <v>4484382425</v>
          </cell>
          <cell r="T139">
            <v>14909558</v>
          </cell>
          <cell r="U139">
            <v>11826300</v>
          </cell>
          <cell r="V139">
            <v>26735858</v>
          </cell>
          <cell r="W139">
            <v>3728097</v>
          </cell>
          <cell r="Y139">
            <v>200301</v>
          </cell>
          <cell r="Z139">
            <v>31833270260</v>
          </cell>
          <cell r="AA139">
            <v>51768000</v>
          </cell>
          <cell r="AB139">
            <v>31885038260</v>
          </cell>
          <cell r="AC139">
            <v>21581872086</v>
          </cell>
          <cell r="AD139">
            <v>756113855</v>
          </cell>
          <cell r="AE139">
            <v>54223024201</v>
          </cell>
          <cell r="AF139">
            <v>99029756</v>
          </cell>
          <cell r="AG139">
            <v>159655368</v>
          </cell>
          <cell r="AH139">
            <v>258685124</v>
          </cell>
          <cell r="AI139">
            <v>25090165</v>
          </cell>
          <cell r="AK139">
            <v>200301</v>
          </cell>
          <cell r="AL139">
            <v>7426799109</v>
          </cell>
          <cell r="AM139">
            <v>33414000</v>
          </cell>
          <cell r="AN139">
            <v>7460213109</v>
          </cell>
          <cell r="AO139">
            <v>5392584274</v>
          </cell>
          <cell r="AP139">
            <v>167137322</v>
          </cell>
          <cell r="AQ139">
            <v>13019934705</v>
          </cell>
          <cell r="AR139">
            <v>35374444</v>
          </cell>
          <cell r="AS139">
            <v>45591734</v>
          </cell>
          <cell r="AT139">
            <v>80966178</v>
          </cell>
          <cell r="AU139">
            <v>8611253</v>
          </cell>
        </row>
        <row r="140">
          <cell r="A140">
            <v>200302</v>
          </cell>
          <cell r="D140">
            <v>0</v>
          </cell>
          <cell r="G140">
            <v>0</v>
          </cell>
          <cell r="J140">
            <v>0</v>
          </cell>
          <cell r="M140">
            <v>200302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Y140">
            <v>200302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K140">
            <v>200302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</row>
        <row r="141">
          <cell r="A141">
            <v>200303</v>
          </cell>
          <cell r="D141">
            <v>0</v>
          </cell>
          <cell r="G141">
            <v>0</v>
          </cell>
          <cell r="J141">
            <v>0</v>
          </cell>
          <cell r="M141">
            <v>200303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Y141">
            <v>200303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K141">
            <v>200303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</row>
        <row r="142">
          <cell r="A142">
            <v>200304</v>
          </cell>
          <cell r="D142">
            <v>0</v>
          </cell>
          <cell r="G142">
            <v>0</v>
          </cell>
          <cell r="J142">
            <v>0</v>
          </cell>
          <cell r="M142">
            <v>200304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200304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K142">
            <v>200304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</row>
        <row r="143">
          <cell r="A143">
            <v>200305</v>
          </cell>
          <cell r="D143">
            <v>0</v>
          </cell>
          <cell r="G143">
            <v>0</v>
          </cell>
          <cell r="J143">
            <v>0</v>
          </cell>
          <cell r="M143">
            <v>200305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Y143">
            <v>200305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K143">
            <v>200305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</row>
        <row r="144">
          <cell r="A144">
            <v>200306</v>
          </cell>
          <cell r="D144">
            <v>0</v>
          </cell>
          <cell r="G144">
            <v>0</v>
          </cell>
          <cell r="J144">
            <v>0</v>
          </cell>
          <cell r="M144">
            <v>200306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Y144">
            <v>200306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K144">
            <v>200306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</row>
        <row r="145">
          <cell r="A145">
            <v>200307</v>
          </cell>
          <cell r="D145">
            <v>0</v>
          </cell>
          <cell r="G145">
            <v>0</v>
          </cell>
          <cell r="J145">
            <v>0</v>
          </cell>
          <cell r="M145">
            <v>200307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200307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K145">
            <v>200307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</row>
        <row r="146">
          <cell r="A146">
            <v>200308</v>
          </cell>
          <cell r="D146">
            <v>0</v>
          </cell>
          <cell r="G146">
            <v>0</v>
          </cell>
          <cell r="J146">
            <v>0</v>
          </cell>
          <cell r="M146">
            <v>200308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Y146">
            <v>200308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K146">
            <v>200308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</row>
        <row r="147">
          <cell r="A147">
            <v>200309</v>
          </cell>
          <cell r="D147">
            <v>0</v>
          </cell>
          <cell r="G147">
            <v>0</v>
          </cell>
          <cell r="J147">
            <v>0</v>
          </cell>
          <cell r="M147">
            <v>200309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Y147">
            <v>200309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K147">
            <v>200309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</row>
        <row r="148">
          <cell r="A148">
            <v>200310</v>
          </cell>
          <cell r="D148">
            <v>0</v>
          </cell>
          <cell r="G148">
            <v>0</v>
          </cell>
          <cell r="J148">
            <v>0</v>
          </cell>
          <cell r="M148">
            <v>20031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Y148">
            <v>20031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K148">
            <v>20031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</row>
        <row r="149">
          <cell r="A149">
            <v>200311</v>
          </cell>
          <cell r="D149">
            <v>0</v>
          </cell>
          <cell r="G149">
            <v>0</v>
          </cell>
          <cell r="J149">
            <v>0</v>
          </cell>
          <cell r="M149">
            <v>200311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Y149">
            <v>200311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K149">
            <v>200311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</row>
        <row r="150">
          <cell r="A150">
            <v>200312</v>
          </cell>
          <cell r="D150">
            <v>0</v>
          </cell>
          <cell r="G150">
            <v>0</v>
          </cell>
          <cell r="J150">
            <v>0</v>
          </cell>
          <cell r="M150">
            <v>200312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Y150">
            <v>200312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K150">
            <v>200312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</row>
      </sheetData>
      <sheetData sheetId="2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 Summary"/>
      <sheetName val="Assumptions"/>
      <sheetName val="BS Summary"/>
      <sheetName val="SC Summary"/>
      <sheetName val="Transaction Summary"/>
      <sheetName val="Deprec &amp; DTS"/>
      <sheetName val="Pro- Forma %"/>
      <sheetName val="Pro- Forma"/>
      <sheetName val="BS Sum of Parts"/>
      <sheetName val="TC Value Calc"/>
      <sheetName val="SC Sum of Parts"/>
      <sheetName val="P&amp;I Payments"/>
      <sheetName val="Cash Flow Graphs"/>
      <sheetName val="BS Summary Full Output"/>
      <sheetName val="SC Summary Full Output"/>
      <sheetName val="CPS Tax Credits"/>
      <sheetName val="CPS Royalty"/>
      <sheetName val="Cash Flows"/>
    </sheetNames>
    <sheetDataSet>
      <sheetData sheetId="0">
        <row r="21">
          <cell r="I21">
            <v>27.610333715501284</v>
          </cell>
        </row>
      </sheetData>
      <sheetData sheetId="1" refreshError="1">
        <row r="21">
          <cell r="I21">
            <v>27.61033371550128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ment Change Request"/>
      <sheetName val="Account "/>
      <sheetName val="Assumptions"/>
    </sheetNames>
    <sheetDataSet>
      <sheetData sheetId="0"/>
      <sheetData sheetId="1"/>
      <sheetData sheetId="2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TFI use"/>
      <sheetName val="CAct v PrFcs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irst Energy Elimination"/>
      <sheetName val="BGE Home"/>
      <sheetName val="BGE Liquidation "/>
      <sheetName val="ecgashdg_3_21"/>
      <sheetName val="ecgashdg_3_20"/>
      <sheetName val="spfep_3_21"/>
      <sheetName val="sppjm_3_21"/>
      <sheetName val="bgehome_3_21"/>
      <sheetName val="bge_3_21"/>
      <sheetName val="prmktng_3_21"/>
      <sheetName val="nev_3_21"/>
      <sheetName val="nev_3_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0">
          <cell r="B10" t="str">
            <v>ELS3FU7</v>
          </cell>
          <cell r="C10" t="str">
            <v>FETSSTR</v>
          </cell>
          <cell r="D10">
            <v>36780</v>
          </cell>
          <cell r="E10">
            <v>37257</v>
          </cell>
          <cell r="F10">
            <v>38352</v>
          </cell>
          <cell r="G10" t="str">
            <v>En</v>
          </cell>
          <cell r="H10">
            <v>400</v>
          </cell>
          <cell r="I10">
            <v>35</v>
          </cell>
          <cell r="J10">
            <v>-32223825</v>
          </cell>
          <cell r="K10">
            <v>3360000</v>
          </cell>
          <cell r="L10">
            <v>-35583825</v>
          </cell>
          <cell r="M10">
            <v>0</v>
          </cell>
          <cell r="N10">
            <v>0</v>
          </cell>
          <cell r="O10">
            <v>3360000</v>
          </cell>
          <cell r="P10">
            <v>0</v>
          </cell>
          <cell r="Q10">
            <v>3360000</v>
          </cell>
          <cell r="R10">
            <v>0</v>
          </cell>
          <cell r="S10">
            <v>-35583825</v>
          </cell>
          <cell r="T10">
            <v>-35583825</v>
          </cell>
        </row>
        <row r="11">
          <cell r="B11" t="str">
            <v>ELS3FU8</v>
          </cell>
          <cell r="C11" t="str">
            <v>FETSSTR</v>
          </cell>
          <cell r="D11">
            <v>36780</v>
          </cell>
          <cell r="E11">
            <v>38353</v>
          </cell>
          <cell r="F11">
            <v>39447</v>
          </cell>
          <cell r="G11" t="str">
            <v>En</v>
          </cell>
          <cell r="H11">
            <v>500</v>
          </cell>
          <cell r="I11">
            <v>35.5</v>
          </cell>
          <cell r="J11">
            <v>-37316703</v>
          </cell>
          <cell r="K11">
            <v>0</v>
          </cell>
          <cell r="L11">
            <v>-37316703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-37316703</v>
          </cell>
          <cell r="T11">
            <v>-37316703</v>
          </cell>
        </row>
        <row r="12">
          <cell r="B12" t="str">
            <v>ELS3FU9</v>
          </cell>
          <cell r="C12" t="str">
            <v>FETSSTR</v>
          </cell>
          <cell r="D12">
            <v>36780</v>
          </cell>
          <cell r="E12">
            <v>39448</v>
          </cell>
          <cell r="F12">
            <v>40543</v>
          </cell>
          <cell r="G12" t="str">
            <v>En</v>
          </cell>
          <cell r="H12">
            <v>600</v>
          </cell>
          <cell r="I12">
            <v>35.5</v>
          </cell>
          <cell r="J12">
            <v>-44378695</v>
          </cell>
          <cell r="K12">
            <v>0</v>
          </cell>
          <cell r="L12">
            <v>-44378695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-44378695</v>
          </cell>
          <cell r="T12">
            <v>-44378695</v>
          </cell>
        </row>
        <row r="13">
          <cell r="B13" t="str">
            <v>PWP31U6</v>
          </cell>
          <cell r="C13" t="str">
            <v>SPPJM</v>
          </cell>
          <cell r="D13">
            <v>37260</v>
          </cell>
          <cell r="E13">
            <v>37257</v>
          </cell>
          <cell r="F13">
            <v>38352</v>
          </cell>
          <cell r="G13" t="str">
            <v>En</v>
          </cell>
          <cell r="H13">
            <v>400</v>
          </cell>
          <cell r="I13">
            <v>31.89</v>
          </cell>
          <cell r="J13">
            <v>41464350</v>
          </cell>
          <cell r="K13">
            <v>44525790</v>
          </cell>
          <cell r="L13">
            <v>-3061440</v>
          </cell>
          <cell r="M13">
            <v>0</v>
          </cell>
          <cell r="N13">
            <v>0</v>
          </cell>
          <cell r="O13">
            <v>0</v>
          </cell>
          <cell r="P13">
            <v>-3061440</v>
          </cell>
          <cell r="Q13">
            <v>-3061440</v>
          </cell>
          <cell r="R13">
            <v>44525790</v>
          </cell>
          <cell r="S13">
            <v>0</v>
          </cell>
          <cell r="T13">
            <v>44525790</v>
          </cell>
        </row>
        <row r="14">
          <cell r="B14" t="str">
            <v>PWP31UA</v>
          </cell>
          <cell r="C14" t="str">
            <v>SPPJM</v>
          </cell>
          <cell r="D14">
            <v>37260</v>
          </cell>
          <cell r="E14">
            <v>38353</v>
          </cell>
          <cell r="F14">
            <v>39447</v>
          </cell>
          <cell r="G14" t="str">
            <v>En</v>
          </cell>
          <cell r="H14">
            <v>500</v>
          </cell>
          <cell r="I14">
            <v>33.06</v>
          </cell>
          <cell r="J14">
            <v>50942849</v>
          </cell>
          <cell r="K14">
            <v>50942849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50942849</v>
          </cell>
          <cell r="S14">
            <v>0</v>
          </cell>
          <cell r="T14">
            <v>50942849</v>
          </cell>
        </row>
        <row r="15">
          <cell r="B15" t="str">
            <v>PWP31UC</v>
          </cell>
          <cell r="C15" t="str">
            <v>SPPJM</v>
          </cell>
          <cell r="D15">
            <v>37260</v>
          </cell>
          <cell r="E15">
            <v>39448</v>
          </cell>
          <cell r="F15">
            <v>40543</v>
          </cell>
          <cell r="G15" t="str">
            <v>En</v>
          </cell>
          <cell r="H15">
            <v>600</v>
          </cell>
          <cell r="I15">
            <v>34.53</v>
          </cell>
          <cell r="J15">
            <v>50093673</v>
          </cell>
          <cell r="K15">
            <v>50093673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50093673</v>
          </cell>
          <cell r="S15">
            <v>0</v>
          </cell>
          <cell r="T15">
            <v>50093673</v>
          </cell>
        </row>
        <row r="16">
          <cell r="J16">
            <v>28581648</v>
          </cell>
          <cell r="K16">
            <v>148922312</v>
          </cell>
          <cell r="L16">
            <v>-120340664</v>
          </cell>
          <cell r="M16">
            <v>0</v>
          </cell>
          <cell r="N16">
            <v>0</v>
          </cell>
          <cell r="O16">
            <v>3360000</v>
          </cell>
          <cell r="P16">
            <v>-3061440</v>
          </cell>
          <cell r="Q16">
            <v>298560</v>
          </cell>
          <cell r="R16">
            <v>145562312</v>
          </cell>
          <cell r="S16">
            <v>-117279224</v>
          </cell>
          <cell r="T16">
            <v>28283088</v>
          </cell>
        </row>
        <row r="17">
          <cell r="B17" t="str">
            <v>OPS0FNU</v>
          </cell>
          <cell r="C17" t="str">
            <v>DLPJM</v>
          </cell>
          <cell r="D17">
            <v>37481</v>
          </cell>
          <cell r="E17">
            <v>37987</v>
          </cell>
          <cell r="F17">
            <v>38352</v>
          </cell>
          <cell r="G17" t="str">
            <v>En</v>
          </cell>
          <cell r="H17">
            <v>600</v>
          </cell>
          <cell r="I17">
            <v>35</v>
          </cell>
          <cell r="J17">
            <v>-371229</v>
          </cell>
          <cell r="K17">
            <v>0</v>
          </cell>
          <cell r="L17">
            <v>-371229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-371229</v>
          </cell>
          <cell r="T17">
            <v>-371229</v>
          </cell>
        </row>
        <row r="18">
          <cell r="B18" t="str">
            <v>OPS0FNV</v>
          </cell>
          <cell r="C18" t="str">
            <v>DLPJM</v>
          </cell>
          <cell r="D18">
            <v>37481</v>
          </cell>
          <cell r="E18">
            <v>37987</v>
          </cell>
          <cell r="F18">
            <v>38352</v>
          </cell>
          <cell r="G18" t="str">
            <v>En</v>
          </cell>
          <cell r="H18">
            <v>400</v>
          </cell>
          <cell r="I18">
            <v>42</v>
          </cell>
          <cell r="J18">
            <v>-6263871</v>
          </cell>
          <cell r="K18">
            <v>0</v>
          </cell>
          <cell r="L18">
            <v>-6263871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-6263871</v>
          </cell>
          <cell r="T18">
            <v>-6263871</v>
          </cell>
        </row>
        <row r="19">
          <cell r="B19" t="str">
            <v>OPP080I</v>
          </cell>
          <cell r="C19" t="str">
            <v>FETSSTR</v>
          </cell>
          <cell r="D19">
            <v>36780</v>
          </cell>
          <cell r="E19">
            <v>37987</v>
          </cell>
          <cell r="F19">
            <v>38352</v>
          </cell>
          <cell r="G19" t="str">
            <v>En</v>
          </cell>
          <cell r="H19">
            <v>400</v>
          </cell>
          <cell r="I19">
            <v>42</v>
          </cell>
          <cell r="J19">
            <v>6263871</v>
          </cell>
          <cell r="K19">
            <v>626387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6263871</v>
          </cell>
          <cell r="S19">
            <v>0</v>
          </cell>
          <cell r="T19">
            <v>6263871</v>
          </cell>
        </row>
        <row r="20">
          <cell r="B20" t="str">
            <v>OPP080J</v>
          </cell>
          <cell r="C20" t="str">
            <v>FETSSTR</v>
          </cell>
          <cell r="D20">
            <v>36780</v>
          </cell>
          <cell r="E20">
            <v>37987</v>
          </cell>
          <cell r="F20">
            <v>38352</v>
          </cell>
          <cell r="G20" t="str">
            <v>En</v>
          </cell>
          <cell r="H20">
            <v>600</v>
          </cell>
          <cell r="I20">
            <v>35</v>
          </cell>
          <cell r="J20">
            <v>371229</v>
          </cell>
          <cell r="K20">
            <v>371229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371229</v>
          </cell>
          <cell r="S20">
            <v>0</v>
          </cell>
          <cell r="T20">
            <v>371229</v>
          </cell>
        </row>
        <row r="21">
          <cell r="B21" t="str">
            <v>OPP080K</v>
          </cell>
          <cell r="C21" t="str">
            <v>FETSSTR</v>
          </cell>
          <cell r="D21">
            <v>36780</v>
          </cell>
          <cell r="E21">
            <v>38353</v>
          </cell>
          <cell r="F21">
            <v>38717</v>
          </cell>
          <cell r="G21" t="str">
            <v>En</v>
          </cell>
          <cell r="H21">
            <v>500</v>
          </cell>
          <cell r="I21">
            <v>42</v>
          </cell>
          <cell r="J21">
            <v>8040901</v>
          </cell>
          <cell r="K21">
            <v>80409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8040901</v>
          </cell>
          <cell r="S21">
            <v>0</v>
          </cell>
          <cell r="T21">
            <v>8040901</v>
          </cell>
        </row>
        <row r="22">
          <cell r="B22" t="str">
            <v>OPP080L</v>
          </cell>
          <cell r="C22" t="str">
            <v>FETSSTR</v>
          </cell>
          <cell r="D22">
            <v>36780</v>
          </cell>
          <cell r="E22">
            <v>38353</v>
          </cell>
          <cell r="F22">
            <v>38717</v>
          </cell>
          <cell r="G22" t="str">
            <v>En</v>
          </cell>
          <cell r="H22">
            <v>750</v>
          </cell>
          <cell r="I22">
            <v>35</v>
          </cell>
          <cell r="J22">
            <v>3734350</v>
          </cell>
          <cell r="K22">
            <v>373435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3734350</v>
          </cell>
          <cell r="S22">
            <v>0</v>
          </cell>
          <cell r="T22">
            <v>3734350</v>
          </cell>
        </row>
        <row r="23">
          <cell r="B23" t="str">
            <v>OPP080M</v>
          </cell>
          <cell r="C23" t="str">
            <v>FETSSTR</v>
          </cell>
          <cell r="D23">
            <v>36780</v>
          </cell>
          <cell r="E23">
            <v>38718</v>
          </cell>
          <cell r="F23">
            <v>39082</v>
          </cell>
          <cell r="G23" t="str">
            <v>En</v>
          </cell>
          <cell r="H23">
            <v>500</v>
          </cell>
          <cell r="I23">
            <v>42</v>
          </cell>
          <cell r="J23">
            <v>9732486</v>
          </cell>
          <cell r="K23">
            <v>9732486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9732486</v>
          </cell>
          <cell r="S23">
            <v>0</v>
          </cell>
          <cell r="T23">
            <v>9732486</v>
          </cell>
        </row>
        <row r="24">
          <cell r="B24" t="str">
            <v>OPP080N</v>
          </cell>
          <cell r="C24" t="str">
            <v>FETSSTR</v>
          </cell>
          <cell r="D24">
            <v>36780</v>
          </cell>
          <cell r="E24">
            <v>38718</v>
          </cell>
          <cell r="F24">
            <v>39082</v>
          </cell>
          <cell r="G24" t="str">
            <v>En</v>
          </cell>
          <cell r="H24">
            <v>750</v>
          </cell>
          <cell r="I24">
            <v>35.5</v>
          </cell>
          <cell r="J24">
            <v>5839634</v>
          </cell>
          <cell r="K24">
            <v>5839634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5839634</v>
          </cell>
          <cell r="S24">
            <v>0</v>
          </cell>
          <cell r="T24">
            <v>5839634</v>
          </cell>
        </row>
        <row r="25">
          <cell r="B25" t="str">
            <v>OPP080O</v>
          </cell>
          <cell r="C25" t="str">
            <v>FETSSTR</v>
          </cell>
          <cell r="D25">
            <v>36780</v>
          </cell>
          <cell r="E25">
            <v>39083</v>
          </cell>
          <cell r="F25">
            <v>39447</v>
          </cell>
          <cell r="G25" t="str">
            <v>En</v>
          </cell>
          <cell r="H25">
            <v>500</v>
          </cell>
          <cell r="I25">
            <v>42</v>
          </cell>
          <cell r="J25">
            <v>10867856</v>
          </cell>
          <cell r="K25">
            <v>1086785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10867856</v>
          </cell>
          <cell r="S25">
            <v>0</v>
          </cell>
          <cell r="T25">
            <v>10867856</v>
          </cell>
        </row>
        <row r="26">
          <cell r="B26" t="str">
            <v>OPP080P</v>
          </cell>
          <cell r="C26" t="str">
            <v>FETSSTR</v>
          </cell>
          <cell r="D26">
            <v>36780</v>
          </cell>
          <cell r="E26">
            <v>39083</v>
          </cell>
          <cell r="F26">
            <v>39447</v>
          </cell>
          <cell r="G26" t="str">
            <v>En</v>
          </cell>
          <cell r="H26">
            <v>750</v>
          </cell>
          <cell r="I26">
            <v>35.5</v>
          </cell>
          <cell r="J26">
            <v>6723606</v>
          </cell>
          <cell r="K26">
            <v>6723606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6723606</v>
          </cell>
          <cell r="S26">
            <v>0</v>
          </cell>
          <cell r="T26">
            <v>6723606</v>
          </cell>
        </row>
        <row r="27">
          <cell r="B27" t="str">
            <v>OPP080Q</v>
          </cell>
          <cell r="C27" t="str">
            <v>FETSSTR</v>
          </cell>
          <cell r="D27">
            <v>36780</v>
          </cell>
          <cell r="E27">
            <v>39448</v>
          </cell>
          <cell r="F27">
            <v>39813</v>
          </cell>
          <cell r="G27" t="str">
            <v>En</v>
          </cell>
          <cell r="H27">
            <v>600</v>
          </cell>
          <cell r="I27">
            <v>42</v>
          </cell>
          <cell r="J27">
            <v>13848174</v>
          </cell>
          <cell r="K27">
            <v>13848174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13848174</v>
          </cell>
          <cell r="S27">
            <v>0</v>
          </cell>
          <cell r="T27">
            <v>13848174</v>
          </cell>
        </row>
        <row r="28">
          <cell r="B28" t="str">
            <v>OPP080R</v>
          </cell>
          <cell r="C28" t="str">
            <v>FETSSTR</v>
          </cell>
          <cell r="D28">
            <v>36780</v>
          </cell>
          <cell r="E28">
            <v>39448</v>
          </cell>
          <cell r="F28">
            <v>39813</v>
          </cell>
          <cell r="G28" t="str">
            <v>En</v>
          </cell>
          <cell r="H28">
            <v>900</v>
          </cell>
          <cell r="I28">
            <v>35.5</v>
          </cell>
          <cell r="J28">
            <v>8733501</v>
          </cell>
          <cell r="K28">
            <v>873350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8733501</v>
          </cell>
          <cell r="S28">
            <v>0</v>
          </cell>
          <cell r="T28">
            <v>8733501</v>
          </cell>
        </row>
        <row r="29">
          <cell r="B29" t="str">
            <v>OPP080S</v>
          </cell>
          <cell r="C29" t="str">
            <v>FETSSTR</v>
          </cell>
          <cell r="D29">
            <v>36780</v>
          </cell>
          <cell r="E29">
            <v>39814</v>
          </cell>
          <cell r="F29">
            <v>40178</v>
          </cell>
          <cell r="G29" t="str">
            <v>En</v>
          </cell>
          <cell r="H29">
            <v>600</v>
          </cell>
          <cell r="I29">
            <v>42</v>
          </cell>
          <cell r="J29">
            <v>14387044</v>
          </cell>
          <cell r="K29">
            <v>14387044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14387044</v>
          </cell>
          <cell r="S29">
            <v>0</v>
          </cell>
          <cell r="T29">
            <v>14387044</v>
          </cell>
        </row>
        <row r="30">
          <cell r="B30" t="str">
            <v>OPP080T</v>
          </cell>
          <cell r="C30" t="str">
            <v>FETSSTR</v>
          </cell>
          <cell r="D30">
            <v>36780</v>
          </cell>
          <cell r="E30">
            <v>39814</v>
          </cell>
          <cell r="F30">
            <v>40178</v>
          </cell>
          <cell r="G30" t="str">
            <v>En</v>
          </cell>
          <cell r="H30">
            <v>900</v>
          </cell>
          <cell r="I30">
            <v>35.5</v>
          </cell>
          <cell r="J30">
            <v>8777207</v>
          </cell>
          <cell r="K30">
            <v>8777207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8777207</v>
          </cell>
          <cell r="S30">
            <v>0</v>
          </cell>
          <cell r="T30">
            <v>8777207</v>
          </cell>
        </row>
        <row r="31">
          <cell r="B31" t="str">
            <v>OPP080U</v>
          </cell>
          <cell r="C31" t="str">
            <v>FETSSTR</v>
          </cell>
          <cell r="D31">
            <v>36780</v>
          </cell>
          <cell r="E31">
            <v>40179</v>
          </cell>
          <cell r="F31">
            <v>40543</v>
          </cell>
          <cell r="G31" t="str">
            <v>En</v>
          </cell>
          <cell r="H31">
            <v>600</v>
          </cell>
          <cell r="I31">
            <v>42</v>
          </cell>
          <cell r="J31">
            <v>14480251</v>
          </cell>
          <cell r="K31">
            <v>14480251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14480251</v>
          </cell>
          <cell r="S31">
            <v>0</v>
          </cell>
          <cell r="T31">
            <v>14480251</v>
          </cell>
        </row>
        <row r="32">
          <cell r="B32" t="str">
            <v>OPP080V</v>
          </cell>
          <cell r="C32" t="str">
            <v>FETSSTR</v>
          </cell>
          <cell r="D32">
            <v>36780</v>
          </cell>
          <cell r="E32">
            <v>40179</v>
          </cell>
          <cell r="F32">
            <v>40543</v>
          </cell>
          <cell r="G32" t="str">
            <v>En</v>
          </cell>
          <cell r="H32">
            <v>900</v>
          </cell>
          <cell r="I32">
            <v>35.5</v>
          </cell>
          <cell r="J32">
            <v>8533340</v>
          </cell>
          <cell r="K32">
            <v>853334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8533340</v>
          </cell>
          <cell r="S32">
            <v>0</v>
          </cell>
          <cell r="T32">
            <v>8533340</v>
          </cell>
        </row>
        <row r="33">
          <cell r="B33" t="str">
            <v>Option</v>
          </cell>
          <cell r="J33">
            <v>113698350</v>
          </cell>
          <cell r="K33">
            <v>120333450</v>
          </cell>
          <cell r="L33">
            <v>-663510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120333450</v>
          </cell>
          <cell r="S33">
            <v>-6635100</v>
          </cell>
          <cell r="T33">
            <v>113698350</v>
          </cell>
        </row>
        <row r="34">
          <cell r="B34" t="str">
            <v>SWP08DW</v>
          </cell>
          <cell r="C34" t="str">
            <v>DLNGHDG</v>
          </cell>
          <cell r="D34">
            <v>37209</v>
          </cell>
          <cell r="E34">
            <v>38379</v>
          </cell>
          <cell r="F34">
            <v>38379</v>
          </cell>
          <cell r="G34" t="str">
            <v>n/a</v>
          </cell>
          <cell r="H34">
            <v>8333</v>
          </cell>
          <cell r="I34">
            <v>4.0599999999999996</v>
          </cell>
          <cell r="J34">
            <v>131018</v>
          </cell>
          <cell r="K34">
            <v>131018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131018</v>
          </cell>
          <cell r="S34">
            <v>0</v>
          </cell>
          <cell r="T34">
            <v>131018</v>
          </cell>
        </row>
        <row r="35">
          <cell r="B35" t="str">
            <v>SWP08DX</v>
          </cell>
          <cell r="C35" t="str">
            <v>DLNGHDG</v>
          </cell>
          <cell r="D35">
            <v>37209</v>
          </cell>
          <cell r="E35">
            <v>38407</v>
          </cell>
          <cell r="F35">
            <v>38684</v>
          </cell>
          <cell r="G35" t="str">
            <v>n/a</v>
          </cell>
          <cell r="H35">
            <v>4167</v>
          </cell>
          <cell r="I35">
            <v>3.88</v>
          </cell>
          <cell r="J35">
            <v>215505</v>
          </cell>
          <cell r="K35">
            <v>215505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215505</v>
          </cell>
          <cell r="S35">
            <v>0</v>
          </cell>
          <cell r="T35">
            <v>215505</v>
          </cell>
        </row>
        <row r="36">
          <cell r="B36" t="str">
            <v>SWS03L3</v>
          </cell>
          <cell r="C36" t="str">
            <v>JARON</v>
          </cell>
          <cell r="D36">
            <v>36964</v>
          </cell>
          <cell r="E36">
            <v>38350</v>
          </cell>
          <cell r="F36">
            <v>38684</v>
          </cell>
          <cell r="G36" t="str">
            <v>n/a</v>
          </cell>
          <cell r="H36">
            <v>4167</v>
          </cell>
          <cell r="I36">
            <v>4.54</v>
          </cell>
          <cell r="J36">
            <v>367691</v>
          </cell>
          <cell r="K36">
            <v>36769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367691</v>
          </cell>
          <cell r="S36">
            <v>0</v>
          </cell>
          <cell r="T36">
            <v>36769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Stmt_Sales"/>
    </sheetNames>
    <sheetDataSet>
      <sheetData sheetId="0">
        <row r="10">
          <cell r="A10" t="str">
            <v>Boro</v>
          </cell>
          <cell r="B10" t="str">
            <v>Type</v>
          </cell>
          <cell r="C10" t="str">
            <v>SC</v>
          </cell>
          <cell r="D10" t="str">
            <v>Desc</v>
          </cell>
          <cell r="G10" t="str">
            <v>#Bills</v>
          </cell>
          <cell r="H10" t="str">
            <v>Cubic ft</v>
          </cell>
          <cell r="I10" t="str">
            <v>Revenue</v>
          </cell>
          <cell r="J10" t="str">
            <v>Fuel Adj</v>
          </cell>
          <cell r="K10" t="str">
            <v>Therms</v>
          </cell>
        </row>
        <row r="12">
          <cell r="A12">
            <v>1</v>
          </cell>
          <cell r="B12">
            <v>20</v>
          </cell>
          <cell r="C12">
            <v>1</v>
          </cell>
          <cell r="D12">
            <v>2001</v>
          </cell>
          <cell r="F12" t="str">
            <v>Residential &amp; Religious - Monthly</v>
          </cell>
        </row>
        <row r="13">
          <cell r="A13">
            <v>1</v>
          </cell>
          <cell r="B13">
            <v>20</v>
          </cell>
          <cell r="C13">
            <v>1</v>
          </cell>
          <cell r="D13">
            <v>2002</v>
          </cell>
          <cell r="F13" t="str">
            <v>Residential &amp; Religious - Bi-Monthly</v>
          </cell>
        </row>
        <row r="14">
          <cell r="A14">
            <v>1</v>
          </cell>
          <cell r="B14">
            <v>20</v>
          </cell>
          <cell r="C14">
            <v>1</v>
          </cell>
          <cell r="D14">
            <v>2004</v>
          </cell>
          <cell r="F14" t="str">
            <v>Accrual</v>
          </cell>
        </row>
        <row r="15">
          <cell r="A15">
            <v>1</v>
          </cell>
          <cell r="B15">
            <v>20</v>
          </cell>
          <cell r="C15">
            <v>1</v>
          </cell>
          <cell r="D15">
            <v>2005</v>
          </cell>
          <cell r="F15" t="str">
            <v>Accrual Reversal</v>
          </cell>
        </row>
        <row r="16">
          <cell r="A16">
            <v>1</v>
          </cell>
          <cell r="B16">
            <v>20</v>
          </cell>
        </row>
        <row r="17">
          <cell r="A17">
            <v>1</v>
          </cell>
          <cell r="B17">
            <v>20</v>
          </cell>
          <cell r="C17">
            <v>3</v>
          </cell>
          <cell r="D17">
            <v>2016</v>
          </cell>
          <cell r="F17" t="str">
            <v>Residential &amp; Religious - Heating</v>
          </cell>
        </row>
        <row r="18">
          <cell r="A18">
            <v>1</v>
          </cell>
          <cell r="B18">
            <v>20</v>
          </cell>
          <cell r="C18">
            <v>3</v>
          </cell>
          <cell r="D18">
            <v>2018</v>
          </cell>
        </row>
        <row r="19">
          <cell r="A19">
            <v>1</v>
          </cell>
          <cell r="B19">
            <v>20</v>
          </cell>
          <cell r="C19">
            <v>3</v>
          </cell>
          <cell r="D19">
            <v>2021</v>
          </cell>
        </row>
        <row r="20">
          <cell r="A20">
            <v>1</v>
          </cell>
          <cell r="B20">
            <v>20</v>
          </cell>
        </row>
        <row r="21">
          <cell r="A21">
            <v>1</v>
          </cell>
          <cell r="B21">
            <v>20</v>
          </cell>
          <cell r="C21">
            <v>13</v>
          </cell>
          <cell r="D21">
            <v>2053</v>
          </cell>
        </row>
        <row r="22">
          <cell r="A22">
            <v>1</v>
          </cell>
          <cell r="B22">
            <v>20</v>
          </cell>
        </row>
        <row r="23">
          <cell r="A23">
            <v>1</v>
          </cell>
          <cell r="B23">
            <v>20</v>
          </cell>
          <cell r="C23" t="str">
            <v>3a</v>
          </cell>
          <cell r="D23">
            <v>2017</v>
          </cell>
          <cell r="F23" t="str">
            <v>Residential &amp; Religious - Air Conditioning</v>
          </cell>
        </row>
        <row r="24">
          <cell r="A24">
            <v>1</v>
          </cell>
          <cell r="B24">
            <v>20</v>
          </cell>
        </row>
        <row r="25">
          <cell r="A25">
            <v>1</v>
          </cell>
          <cell r="B25">
            <v>2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1</v>
          </cell>
        </row>
        <row r="27">
          <cell r="A27">
            <v>1</v>
          </cell>
          <cell r="B27">
            <v>22</v>
          </cell>
          <cell r="C27">
            <v>2</v>
          </cell>
          <cell r="D27">
            <v>2201</v>
          </cell>
          <cell r="F27" t="str">
            <v>General - Monthly</v>
          </cell>
        </row>
        <row r="28">
          <cell r="A28">
            <v>1</v>
          </cell>
          <cell r="B28">
            <v>22</v>
          </cell>
          <cell r="C28">
            <v>2</v>
          </cell>
          <cell r="D28">
            <v>2202</v>
          </cell>
          <cell r="F28" t="str">
            <v>General - Bi-monthly</v>
          </cell>
        </row>
        <row r="29">
          <cell r="A29">
            <v>1</v>
          </cell>
          <cell r="B29">
            <v>22</v>
          </cell>
          <cell r="C29">
            <v>2</v>
          </cell>
          <cell r="D29">
            <v>2204</v>
          </cell>
          <cell r="F29" t="str">
            <v>Accrual</v>
          </cell>
        </row>
        <row r="30">
          <cell r="A30">
            <v>1</v>
          </cell>
          <cell r="B30">
            <v>22</v>
          </cell>
          <cell r="C30">
            <v>2</v>
          </cell>
          <cell r="D30">
            <v>2205</v>
          </cell>
          <cell r="F30" t="str">
            <v>Accrual Reversal</v>
          </cell>
        </row>
        <row r="31">
          <cell r="A31">
            <v>1</v>
          </cell>
          <cell r="B31">
            <v>22</v>
          </cell>
          <cell r="C31">
            <v>2</v>
          </cell>
          <cell r="D31">
            <v>2207</v>
          </cell>
        </row>
        <row r="32">
          <cell r="A32">
            <v>1</v>
          </cell>
          <cell r="B32">
            <v>22</v>
          </cell>
          <cell r="C32">
            <v>2</v>
          </cell>
          <cell r="D32">
            <v>2208</v>
          </cell>
        </row>
        <row r="33">
          <cell r="A33">
            <v>1</v>
          </cell>
          <cell r="B33">
            <v>22</v>
          </cell>
          <cell r="C33">
            <v>2</v>
          </cell>
          <cell r="D33">
            <v>2221</v>
          </cell>
        </row>
        <row r="34">
          <cell r="A34">
            <v>1</v>
          </cell>
          <cell r="B34">
            <v>22</v>
          </cell>
          <cell r="C34">
            <v>2</v>
          </cell>
          <cell r="D34">
            <v>2223</v>
          </cell>
        </row>
        <row r="35">
          <cell r="A35">
            <v>1</v>
          </cell>
          <cell r="B35">
            <v>22</v>
          </cell>
          <cell r="C35">
            <v>2</v>
          </cell>
          <cell r="D35">
            <v>2224</v>
          </cell>
        </row>
        <row r="36">
          <cell r="A36">
            <v>1</v>
          </cell>
          <cell r="B36">
            <v>22</v>
          </cell>
          <cell r="C36">
            <v>2</v>
          </cell>
          <cell r="D36">
            <v>2226</v>
          </cell>
        </row>
        <row r="37">
          <cell r="A37">
            <v>1</v>
          </cell>
          <cell r="B37">
            <v>22</v>
          </cell>
          <cell r="C37">
            <v>2</v>
          </cell>
          <cell r="D37">
            <v>2227</v>
          </cell>
        </row>
        <row r="38">
          <cell r="A38">
            <v>1</v>
          </cell>
          <cell r="B38">
            <v>22</v>
          </cell>
          <cell r="C38">
            <v>2</v>
          </cell>
          <cell r="D38">
            <v>2236</v>
          </cell>
        </row>
        <row r="39">
          <cell r="A39">
            <v>1</v>
          </cell>
          <cell r="B39">
            <v>22</v>
          </cell>
          <cell r="C39">
            <v>2</v>
          </cell>
          <cell r="D39">
            <v>2237</v>
          </cell>
        </row>
        <row r="40">
          <cell r="A40">
            <v>1</v>
          </cell>
          <cell r="B40">
            <v>22</v>
          </cell>
        </row>
        <row r="41">
          <cell r="A41">
            <v>1</v>
          </cell>
          <cell r="B41">
            <v>22</v>
          </cell>
          <cell r="C41">
            <v>9</v>
          </cell>
          <cell r="D41">
            <v>2261</v>
          </cell>
        </row>
        <row r="42">
          <cell r="A42">
            <v>1</v>
          </cell>
          <cell r="B42">
            <v>22</v>
          </cell>
          <cell r="C42">
            <v>9</v>
          </cell>
          <cell r="D42">
            <v>2264</v>
          </cell>
        </row>
        <row r="43">
          <cell r="A43">
            <v>1</v>
          </cell>
          <cell r="B43">
            <v>22</v>
          </cell>
        </row>
        <row r="44">
          <cell r="A44">
            <v>1</v>
          </cell>
          <cell r="B44">
            <v>22</v>
          </cell>
          <cell r="C44">
            <v>12</v>
          </cell>
          <cell r="D44">
            <v>2231</v>
          </cell>
        </row>
        <row r="45">
          <cell r="A45">
            <v>1</v>
          </cell>
          <cell r="B45">
            <v>22</v>
          </cell>
          <cell r="C45">
            <v>12</v>
          </cell>
          <cell r="D45">
            <v>2232</v>
          </cell>
        </row>
        <row r="46">
          <cell r="A46">
            <v>1</v>
          </cell>
          <cell r="B46">
            <v>22</v>
          </cell>
          <cell r="C46">
            <v>12</v>
          </cell>
          <cell r="D46">
            <v>2233</v>
          </cell>
          <cell r="F46" t="str">
            <v>Interruptible - Priority C</v>
          </cell>
        </row>
        <row r="47">
          <cell r="A47">
            <v>1</v>
          </cell>
          <cell r="B47">
            <v>22</v>
          </cell>
          <cell r="C47">
            <v>12</v>
          </cell>
          <cell r="D47">
            <v>2234</v>
          </cell>
          <cell r="F47" t="str">
            <v>Rate 2 Off-Peak Firm accrual reversal</v>
          </cell>
        </row>
        <row r="48">
          <cell r="A48">
            <v>1</v>
          </cell>
          <cell r="B48">
            <v>22</v>
          </cell>
          <cell r="C48">
            <v>12</v>
          </cell>
          <cell r="D48">
            <v>2296</v>
          </cell>
          <cell r="F48" t="str">
            <v>Rate 2 off-Peak Firm accrual</v>
          </cell>
          <cell r="G48">
            <v>1</v>
          </cell>
          <cell r="H48">
            <v>67298000</v>
          </cell>
          <cell r="I48">
            <v>294742.40999999997</v>
          </cell>
          <cell r="K48">
            <v>693419</v>
          </cell>
        </row>
        <row r="49">
          <cell r="A49">
            <v>1</v>
          </cell>
          <cell r="B49">
            <v>22</v>
          </cell>
          <cell r="C49">
            <v>12</v>
          </cell>
          <cell r="D49">
            <v>2296</v>
          </cell>
          <cell r="F49" t="str">
            <v>Rate 2 Off-Peak Firm accrual reversal</v>
          </cell>
          <cell r="G49">
            <v>-7</v>
          </cell>
          <cell r="H49">
            <v>-150142000</v>
          </cell>
          <cell r="I49">
            <v>-499284.2</v>
          </cell>
          <cell r="K49">
            <v>-1550251</v>
          </cell>
        </row>
        <row r="50">
          <cell r="A50">
            <v>1</v>
          </cell>
          <cell r="B50">
            <v>22</v>
          </cell>
          <cell r="C50">
            <v>12</v>
          </cell>
          <cell r="D50">
            <v>2296</v>
          </cell>
          <cell r="F50" t="str">
            <v>Rate 2 Off-Peak Firm accrual</v>
          </cell>
          <cell r="G50">
            <v>3</v>
          </cell>
          <cell r="H50">
            <v>128345000</v>
          </cell>
          <cell r="I50">
            <v>573385.34</v>
          </cell>
          <cell r="K50">
            <v>1324297</v>
          </cell>
        </row>
        <row r="51">
          <cell r="A51">
            <v>1</v>
          </cell>
          <cell r="B51">
            <v>22</v>
          </cell>
          <cell r="C51">
            <v>12</v>
          </cell>
          <cell r="D51">
            <v>2296</v>
          </cell>
          <cell r="F51" t="str">
            <v>Rate 2 Off-Peak Firm manual sales adj. reversal</v>
          </cell>
          <cell r="I51">
            <v>41718.49</v>
          </cell>
        </row>
        <row r="52">
          <cell r="A52">
            <v>1</v>
          </cell>
          <cell r="B52">
            <v>22</v>
          </cell>
          <cell r="C52">
            <v>12</v>
          </cell>
          <cell r="D52">
            <v>2296</v>
          </cell>
          <cell r="F52" t="str">
            <v>Rate 2  Off-Peak Firm manual sales adj.</v>
          </cell>
          <cell r="I52">
            <v>-41718.49</v>
          </cell>
        </row>
        <row r="53">
          <cell r="A53">
            <v>1</v>
          </cell>
          <cell r="B53">
            <v>22</v>
          </cell>
        </row>
        <row r="54">
          <cell r="A54">
            <v>1</v>
          </cell>
          <cell r="B54">
            <v>22</v>
          </cell>
          <cell r="C54">
            <v>14</v>
          </cell>
          <cell r="D54">
            <v>2250</v>
          </cell>
          <cell r="F54" t="str">
            <v>CNG Vehicle Service</v>
          </cell>
          <cell r="G54">
            <v>21</v>
          </cell>
          <cell r="H54">
            <v>363400</v>
          </cell>
          <cell r="I54">
            <v>3075.86</v>
          </cell>
          <cell r="K54">
            <v>3755</v>
          </cell>
        </row>
        <row r="55">
          <cell r="A55">
            <v>1</v>
          </cell>
          <cell r="B55">
            <v>22</v>
          </cell>
        </row>
        <row r="56">
          <cell r="A56">
            <v>1</v>
          </cell>
          <cell r="B56">
            <v>22</v>
          </cell>
          <cell r="C56">
            <v>16</v>
          </cell>
          <cell r="D56">
            <v>2295</v>
          </cell>
        </row>
        <row r="57">
          <cell r="A57">
            <v>1</v>
          </cell>
          <cell r="B57">
            <v>22</v>
          </cell>
        </row>
        <row r="58">
          <cell r="A58">
            <v>1</v>
          </cell>
          <cell r="B58">
            <v>22</v>
          </cell>
          <cell r="C58">
            <v>19</v>
          </cell>
          <cell r="D58">
            <v>2297</v>
          </cell>
          <cell r="F58" t="str">
            <v>Negotiated Contracts</v>
          </cell>
          <cell r="H58">
            <v>-38456000</v>
          </cell>
          <cell r="I58">
            <v>-134263.88</v>
          </cell>
          <cell r="K58">
            <v>-397056</v>
          </cell>
        </row>
        <row r="59">
          <cell r="A59">
            <v>1</v>
          </cell>
          <cell r="B59">
            <v>22</v>
          </cell>
          <cell r="C59">
            <v>19</v>
          </cell>
          <cell r="D59">
            <v>2297</v>
          </cell>
          <cell r="F59" t="str">
            <v>Negotiated Contracts Accrual Reversal</v>
          </cell>
        </row>
        <row r="60">
          <cell r="A60">
            <v>1</v>
          </cell>
          <cell r="B60">
            <v>22</v>
          </cell>
          <cell r="C60">
            <v>19</v>
          </cell>
          <cell r="D60">
            <v>2297</v>
          </cell>
          <cell r="F60" t="str">
            <v>Negotiated Contracts Accrual</v>
          </cell>
        </row>
        <row r="61">
          <cell r="A61">
            <v>1</v>
          </cell>
          <cell r="B61">
            <v>22</v>
          </cell>
          <cell r="C61">
            <v>19</v>
          </cell>
          <cell r="D61">
            <v>2297</v>
          </cell>
          <cell r="F61" t="str">
            <v>Negotiated Contracts</v>
          </cell>
        </row>
        <row r="62">
          <cell r="A62">
            <v>1</v>
          </cell>
          <cell r="B62">
            <v>22</v>
          </cell>
          <cell r="C62">
            <v>19</v>
          </cell>
          <cell r="D62">
            <v>2297</v>
          </cell>
          <cell r="F62" t="str">
            <v>Negotiated  Contracts reaccrual reversal</v>
          </cell>
        </row>
        <row r="63">
          <cell r="A63">
            <v>1</v>
          </cell>
          <cell r="B63">
            <v>22</v>
          </cell>
        </row>
        <row r="64">
          <cell r="A64">
            <v>1</v>
          </cell>
          <cell r="B64">
            <v>22</v>
          </cell>
          <cell r="C64" t="str">
            <v>2a</v>
          </cell>
          <cell r="D64">
            <v>2206</v>
          </cell>
          <cell r="F64" t="str">
            <v>General - Air Conditioning</v>
          </cell>
        </row>
        <row r="65">
          <cell r="A65">
            <v>1</v>
          </cell>
          <cell r="B65">
            <v>22</v>
          </cell>
          <cell r="C65" t="str">
            <v>2a</v>
          </cell>
          <cell r="D65">
            <v>2213</v>
          </cell>
        </row>
        <row r="66">
          <cell r="A66">
            <v>1</v>
          </cell>
          <cell r="B66">
            <v>22</v>
          </cell>
          <cell r="C66" t="str">
            <v>2a</v>
          </cell>
          <cell r="D66">
            <v>2240</v>
          </cell>
        </row>
        <row r="67">
          <cell r="A67">
            <v>1</v>
          </cell>
          <cell r="B67">
            <v>22</v>
          </cell>
          <cell r="C67" t="str">
            <v>2a</v>
          </cell>
          <cell r="D67">
            <v>2241</v>
          </cell>
        </row>
        <row r="68">
          <cell r="A68">
            <v>1</v>
          </cell>
          <cell r="B68">
            <v>22</v>
          </cell>
        </row>
        <row r="69">
          <cell r="A69">
            <v>1</v>
          </cell>
          <cell r="B69">
            <v>22</v>
          </cell>
          <cell r="C69" t="str">
            <v>2h</v>
          </cell>
          <cell r="D69">
            <v>2207</v>
          </cell>
        </row>
        <row r="70">
          <cell r="A70">
            <v>1</v>
          </cell>
          <cell r="B70">
            <v>22</v>
          </cell>
          <cell r="C70" t="str">
            <v>2h</v>
          </cell>
          <cell r="D70">
            <v>2208</v>
          </cell>
        </row>
        <row r="71">
          <cell r="A71">
            <v>1</v>
          </cell>
          <cell r="B71">
            <v>22</v>
          </cell>
          <cell r="C71" t="str">
            <v>2h</v>
          </cell>
          <cell r="D71">
            <v>2223</v>
          </cell>
        </row>
        <row r="72">
          <cell r="A72">
            <v>1</v>
          </cell>
          <cell r="B72">
            <v>22</v>
          </cell>
          <cell r="C72" t="str">
            <v>2h</v>
          </cell>
          <cell r="D72">
            <v>2224</v>
          </cell>
        </row>
        <row r="73">
          <cell r="A73">
            <v>1</v>
          </cell>
          <cell r="B73">
            <v>22</v>
          </cell>
          <cell r="C73" t="str">
            <v>2h</v>
          </cell>
          <cell r="D73">
            <v>2227</v>
          </cell>
        </row>
        <row r="74">
          <cell r="A74">
            <v>1</v>
          </cell>
          <cell r="B74">
            <v>22</v>
          </cell>
          <cell r="C74" t="str">
            <v>2h</v>
          </cell>
          <cell r="D74">
            <v>2237</v>
          </cell>
        </row>
        <row r="75">
          <cell r="A75">
            <v>1</v>
          </cell>
          <cell r="B75">
            <v>22</v>
          </cell>
        </row>
        <row r="76">
          <cell r="A76">
            <v>1</v>
          </cell>
          <cell r="B76">
            <v>22</v>
          </cell>
          <cell r="C76">
            <v>22</v>
          </cell>
          <cell r="D76">
            <v>2253</v>
          </cell>
        </row>
        <row r="77">
          <cell r="A77">
            <v>1</v>
          </cell>
          <cell r="B77">
            <v>22</v>
          </cell>
        </row>
        <row r="78">
          <cell r="A78">
            <v>1</v>
          </cell>
          <cell r="B78">
            <v>22</v>
          </cell>
          <cell r="G78">
            <v>18</v>
          </cell>
          <cell r="H78">
            <v>7408400</v>
          </cell>
          <cell r="I78">
            <v>237655.52999999991</v>
          </cell>
          <cell r="J78">
            <v>0</v>
          </cell>
          <cell r="K78">
            <v>74164</v>
          </cell>
        </row>
        <row r="79">
          <cell r="A79">
            <v>1</v>
          </cell>
        </row>
        <row r="80">
          <cell r="A80">
            <v>1</v>
          </cell>
          <cell r="B80">
            <v>24</v>
          </cell>
          <cell r="C80" t="str">
            <v>sp</v>
          </cell>
          <cell r="D80">
            <v>2481</v>
          </cell>
          <cell r="F80" t="str">
            <v>UNG Gansevourt Station</v>
          </cell>
        </row>
        <row r="81">
          <cell r="A81">
            <v>1</v>
          </cell>
          <cell r="B81">
            <v>24</v>
          </cell>
          <cell r="C81" t="str">
            <v>sp</v>
          </cell>
          <cell r="D81">
            <v>2490</v>
          </cell>
          <cell r="F81" t="str">
            <v>Governor's Island</v>
          </cell>
          <cell r="G81">
            <v>-1</v>
          </cell>
          <cell r="H81">
            <v>-3886000</v>
          </cell>
          <cell r="I81">
            <v>-44028.76</v>
          </cell>
          <cell r="K81">
            <v>-40143</v>
          </cell>
        </row>
        <row r="82">
          <cell r="A82">
            <v>1</v>
          </cell>
          <cell r="B82">
            <v>24</v>
          </cell>
          <cell r="C82" t="str">
            <v>sp</v>
          </cell>
          <cell r="D82">
            <v>2490</v>
          </cell>
          <cell r="F82" t="str">
            <v>Governor's Island</v>
          </cell>
          <cell r="G82">
            <v>1</v>
          </cell>
          <cell r="H82">
            <v>3886000</v>
          </cell>
          <cell r="I82">
            <v>45200.52</v>
          </cell>
          <cell r="K82">
            <v>40143</v>
          </cell>
        </row>
        <row r="83">
          <cell r="A83">
            <v>1</v>
          </cell>
          <cell r="B83">
            <v>24</v>
          </cell>
          <cell r="C83" t="str">
            <v>sp</v>
          </cell>
          <cell r="D83">
            <v>2490</v>
          </cell>
          <cell r="F83" t="str">
            <v>Governor's Island</v>
          </cell>
          <cell r="G83">
            <v>1</v>
          </cell>
          <cell r="H83">
            <v>22460000</v>
          </cell>
          <cell r="I83">
            <v>254980.89</v>
          </cell>
          <cell r="J83">
            <v>-14387.47</v>
          </cell>
          <cell r="K83">
            <v>231563</v>
          </cell>
        </row>
        <row r="84">
          <cell r="A84">
            <v>1</v>
          </cell>
          <cell r="B84">
            <v>24</v>
          </cell>
        </row>
        <row r="85">
          <cell r="A85">
            <v>1</v>
          </cell>
          <cell r="B85">
            <v>24</v>
          </cell>
          <cell r="C85">
            <v>2</v>
          </cell>
          <cell r="D85" t="str">
            <v>24aa</v>
          </cell>
        </row>
        <row r="86">
          <cell r="A86">
            <v>1</v>
          </cell>
          <cell r="B86">
            <v>24</v>
          </cell>
          <cell r="C86">
            <v>2</v>
          </cell>
          <cell r="D86" t="str">
            <v>24ab</v>
          </cell>
        </row>
        <row r="87">
          <cell r="A87">
            <v>1</v>
          </cell>
          <cell r="B87">
            <v>24</v>
          </cell>
          <cell r="C87">
            <v>2</v>
          </cell>
          <cell r="D87" t="str">
            <v>24ac</v>
          </cell>
        </row>
        <row r="88">
          <cell r="A88">
            <v>1</v>
          </cell>
          <cell r="B88">
            <v>24</v>
          </cell>
          <cell r="C88">
            <v>2</v>
          </cell>
          <cell r="D88" t="str">
            <v>24ad</v>
          </cell>
        </row>
        <row r="89">
          <cell r="A89">
            <v>1</v>
          </cell>
          <cell r="B89">
            <v>24</v>
          </cell>
          <cell r="C89">
            <v>2</v>
          </cell>
          <cell r="D89" t="str">
            <v>24ae</v>
          </cell>
        </row>
        <row r="90">
          <cell r="A90">
            <v>1</v>
          </cell>
          <cell r="B90">
            <v>24</v>
          </cell>
          <cell r="C90">
            <v>2</v>
          </cell>
          <cell r="D90" t="str">
            <v>24ag</v>
          </cell>
        </row>
        <row r="91">
          <cell r="A91">
            <v>1</v>
          </cell>
          <cell r="B91">
            <v>24</v>
          </cell>
          <cell r="C91">
            <v>2</v>
          </cell>
          <cell r="D91" t="str">
            <v>24ah</v>
          </cell>
        </row>
        <row r="92">
          <cell r="A92">
            <v>1</v>
          </cell>
          <cell r="B92">
            <v>24</v>
          </cell>
          <cell r="C92">
            <v>2</v>
          </cell>
          <cell r="D92" t="str">
            <v>24ao</v>
          </cell>
        </row>
        <row r="93">
          <cell r="A93">
            <v>1</v>
          </cell>
          <cell r="B93">
            <v>24</v>
          </cell>
          <cell r="C93">
            <v>2</v>
          </cell>
          <cell r="D93" t="str">
            <v>24as</v>
          </cell>
        </row>
        <row r="94">
          <cell r="A94">
            <v>1</v>
          </cell>
          <cell r="B94">
            <v>24</v>
          </cell>
          <cell r="C94">
            <v>2</v>
          </cell>
          <cell r="D94">
            <v>2403</v>
          </cell>
          <cell r="F94" t="str">
            <v>NYC Housing Authority</v>
          </cell>
        </row>
        <row r="95">
          <cell r="A95">
            <v>1</v>
          </cell>
          <cell r="B95">
            <v>24</v>
          </cell>
          <cell r="C95">
            <v>2</v>
          </cell>
          <cell r="D95">
            <v>2406</v>
          </cell>
          <cell r="F95" t="str">
            <v>NYC Transit Authority</v>
          </cell>
        </row>
        <row r="96">
          <cell r="A96">
            <v>1</v>
          </cell>
          <cell r="B96">
            <v>24</v>
          </cell>
          <cell r="C96">
            <v>2</v>
          </cell>
          <cell r="D96">
            <v>2409</v>
          </cell>
          <cell r="F96" t="str">
            <v>Port Authority of NY &amp; NJ</v>
          </cell>
        </row>
        <row r="97">
          <cell r="A97">
            <v>1</v>
          </cell>
          <cell r="B97">
            <v>24</v>
          </cell>
          <cell r="C97">
            <v>2</v>
          </cell>
          <cell r="D97">
            <v>2412</v>
          </cell>
          <cell r="F97" t="str">
            <v>Triboro Bridge &amp; Tunnel Authority</v>
          </cell>
        </row>
        <row r="98">
          <cell r="A98">
            <v>1</v>
          </cell>
          <cell r="B98">
            <v>24</v>
          </cell>
          <cell r="C98">
            <v>2</v>
          </cell>
          <cell r="D98">
            <v>2421</v>
          </cell>
          <cell r="F98" t="str">
            <v>New York State</v>
          </cell>
        </row>
        <row r="99">
          <cell r="A99">
            <v>1</v>
          </cell>
          <cell r="B99">
            <v>24</v>
          </cell>
          <cell r="C99">
            <v>2</v>
          </cell>
          <cell r="D99">
            <v>2424</v>
          </cell>
          <cell r="F99" t="str">
            <v>U.S. Government</v>
          </cell>
        </row>
        <row r="100">
          <cell r="A100">
            <v>1</v>
          </cell>
          <cell r="B100">
            <v>24</v>
          </cell>
          <cell r="C100">
            <v>2</v>
          </cell>
          <cell r="D100">
            <v>2441</v>
          </cell>
          <cell r="F100" t="str">
            <v>NYC Public Bridges</v>
          </cell>
        </row>
        <row r="101">
          <cell r="A101">
            <v>1</v>
          </cell>
          <cell r="B101">
            <v>24</v>
          </cell>
          <cell r="C101">
            <v>2</v>
          </cell>
          <cell r="D101">
            <v>2475</v>
          </cell>
          <cell r="F101" t="str">
            <v>Water Front Comm.</v>
          </cell>
        </row>
        <row r="102">
          <cell r="A102">
            <v>1</v>
          </cell>
          <cell r="B102">
            <v>24</v>
          </cell>
          <cell r="C102">
            <v>2</v>
          </cell>
          <cell r="D102">
            <v>2476</v>
          </cell>
          <cell r="F102" t="str">
            <v>Off-Track Betting</v>
          </cell>
        </row>
        <row r="103">
          <cell r="A103">
            <v>1</v>
          </cell>
          <cell r="B103">
            <v>24</v>
          </cell>
        </row>
        <row r="104">
          <cell r="A104">
            <v>1</v>
          </cell>
          <cell r="B104">
            <v>24</v>
          </cell>
          <cell r="C104">
            <v>3</v>
          </cell>
          <cell r="D104">
            <v>2405</v>
          </cell>
        </row>
        <row r="105">
          <cell r="A105">
            <v>1</v>
          </cell>
          <cell r="B105">
            <v>24</v>
          </cell>
          <cell r="C105">
            <v>3</v>
          </cell>
          <cell r="D105">
            <v>2472</v>
          </cell>
        </row>
        <row r="106">
          <cell r="A106">
            <v>1</v>
          </cell>
          <cell r="B106">
            <v>24</v>
          </cell>
          <cell r="C106">
            <v>3</v>
          </cell>
          <cell r="D106">
            <v>2480</v>
          </cell>
        </row>
        <row r="107">
          <cell r="A107">
            <v>1</v>
          </cell>
          <cell r="B107">
            <v>24</v>
          </cell>
        </row>
        <row r="108">
          <cell r="A108">
            <v>1</v>
          </cell>
          <cell r="B108">
            <v>24</v>
          </cell>
          <cell r="C108">
            <v>12</v>
          </cell>
          <cell r="D108">
            <v>2431</v>
          </cell>
        </row>
        <row r="109">
          <cell r="A109">
            <v>1</v>
          </cell>
          <cell r="B109">
            <v>24</v>
          </cell>
          <cell r="C109">
            <v>12</v>
          </cell>
          <cell r="D109">
            <v>2432</v>
          </cell>
        </row>
        <row r="110">
          <cell r="A110">
            <v>1</v>
          </cell>
          <cell r="B110">
            <v>24</v>
          </cell>
          <cell r="C110">
            <v>12</v>
          </cell>
          <cell r="D110">
            <v>2433</v>
          </cell>
        </row>
        <row r="111">
          <cell r="A111">
            <v>1</v>
          </cell>
          <cell r="B111">
            <v>24</v>
          </cell>
          <cell r="C111">
            <v>12</v>
          </cell>
          <cell r="D111">
            <v>2434</v>
          </cell>
          <cell r="F111" t="str">
            <v>Rate 2 Off-Peak Firm accrual</v>
          </cell>
        </row>
        <row r="112">
          <cell r="A112">
            <v>1</v>
          </cell>
          <cell r="B112">
            <v>24</v>
          </cell>
          <cell r="C112">
            <v>12</v>
          </cell>
          <cell r="D112">
            <v>2496</v>
          </cell>
          <cell r="F112" t="str">
            <v>Rate 2 Off-Peak Firm accrual reversal</v>
          </cell>
          <cell r="G112">
            <v>-12</v>
          </cell>
          <cell r="H112">
            <v>-98831000</v>
          </cell>
          <cell r="I112">
            <v>-332773.07</v>
          </cell>
          <cell r="K112">
            <v>-1020279</v>
          </cell>
        </row>
        <row r="113">
          <cell r="A113">
            <v>1</v>
          </cell>
          <cell r="B113">
            <v>24</v>
          </cell>
          <cell r="C113">
            <v>12</v>
          </cell>
          <cell r="D113">
            <v>2496</v>
          </cell>
          <cell r="F113" t="str">
            <v>Rate 2 Off-Peak Firm accrual</v>
          </cell>
          <cell r="G113">
            <v>15</v>
          </cell>
          <cell r="H113">
            <v>196955000</v>
          </cell>
          <cell r="I113">
            <v>845992.84</v>
          </cell>
          <cell r="K113">
            <v>2029363</v>
          </cell>
        </row>
        <row r="114">
          <cell r="A114">
            <v>1</v>
          </cell>
          <cell r="B114">
            <v>24</v>
          </cell>
          <cell r="C114">
            <v>12</v>
          </cell>
          <cell r="D114">
            <v>2496</v>
          </cell>
          <cell r="F114" t="str">
            <v>Rate 2 Off-Peak Firm accrual reversal</v>
          </cell>
          <cell r="G114">
            <v>-1</v>
          </cell>
          <cell r="H114">
            <v>-10296000</v>
          </cell>
          <cell r="I114">
            <v>-34491.519999999997</v>
          </cell>
          <cell r="K114">
            <v>-106298</v>
          </cell>
        </row>
        <row r="115">
          <cell r="A115">
            <v>1</v>
          </cell>
          <cell r="B115">
            <v>24</v>
          </cell>
        </row>
        <row r="116">
          <cell r="A116">
            <v>1</v>
          </cell>
          <cell r="B116">
            <v>24</v>
          </cell>
          <cell r="C116">
            <v>14</v>
          </cell>
          <cell r="D116">
            <v>2480</v>
          </cell>
          <cell r="F116" t="str">
            <v>CNG Vehicle Service</v>
          </cell>
          <cell r="G116">
            <v>2</v>
          </cell>
          <cell r="H116">
            <v>528300</v>
          </cell>
          <cell r="I116">
            <v>3058.14</v>
          </cell>
          <cell r="K116">
            <v>5457</v>
          </cell>
        </row>
        <row r="117">
          <cell r="A117">
            <v>1</v>
          </cell>
          <cell r="B117">
            <v>24</v>
          </cell>
          <cell r="C117">
            <v>14</v>
          </cell>
          <cell r="D117">
            <v>2480</v>
          </cell>
          <cell r="F117" t="str">
            <v>CNG Vehicle Service-Penalty Charge</v>
          </cell>
        </row>
        <row r="118">
          <cell r="A118">
            <v>1</v>
          </cell>
          <cell r="B118">
            <v>24</v>
          </cell>
        </row>
        <row r="119">
          <cell r="A119">
            <v>1</v>
          </cell>
          <cell r="B119">
            <v>24</v>
          </cell>
          <cell r="C119">
            <v>16</v>
          </cell>
          <cell r="D119">
            <v>2495</v>
          </cell>
        </row>
        <row r="120">
          <cell r="A120">
            <v>1</v>
          </cell>
          <cell r="B120">
            <v>24</v>
          </cell>
        </row>
        <row r="121">
          <cell r="A121">
            <v>1</v>
          </cell>
          <cell r="B121">
            <v>24</v>
          </cell>
          <cell r="C121">
            <v>19</v>
          </cell>
          <cell r="D121">
            <v>2497</v>
          </cell>
          <cell r="F121" t="str">
            <v>Negotiated Contracts</v>
          </cell>
          <cell r="H121">
            <v>38456000</v>
          </cell>
          <cell r="I121">
            <v>134263.88</v>
          </cell>
          <cell r="K121">
            <v>397056</v>
          </cell>
        </row>
        <row r="122">
          <cell r="A122">
            <v>1</v>
          </cell>
          <cell r="B122">
            <v>24</v>
          </cell>
          <cell r="C122">
            <v>19</v>
          </cell>
          <cell r="D122">
            <v>2497</v>
          </cell>
          <cell r="F122" t="str">
            <v>Negotiated Contracts accrual reversal</v>
          </cell>
        </row>
        <row r="123">
          <cell r="A123">
            <v>1</v>
          </cell>
          <cell r="B123">
            <v>24</v>
          </cell>
          <cell r="C123">
            <v>19</v>
          </cell>
          <cell r="D123">
            <v>2497</v>
          </cell>
          <cell r="F123" t="str">
            <v>Negotiated Contracts accrual</v>
          </cell>
        </row>
        <row r="124">
          <cell r="A124">
            <v>1</v>
          </cell>
          <cell r="B124">
            <v>24</v>
          </cell>
          <cell r="C124">
            <v>19</v>
          </cell>
          <cell r="D124">
            <v>2497</v>
          </cell>
          <cell r="F124" t="str">
            <v>Negotiated Contracts accrual reversal</v>
          </cell>
          <cell r="G124">
            <v>-4</v>
          </cell>
          <cell r="H124">
            <v>-37685000</v>
          </cell>
          <cell r="I124">
            <v>-129748.74</v>
          </cell>
          <cell r="K124">
            <v>-389097</v>
          </cell>
        </row>
        <row r="125">
          <cell r="A125">
            <v>1</v>
          </cell>
          <cell r="B125">
            <v>24</v>
          </cell>
          <cell r="C125">
            <v>19</v>
          </cell>
          <cell r="D125">
            <v>2497</v>
          </cell>
          <cell r="F125" t="str">
            <v>Negotiated Contracts accrual</v>
          </cell>
          <cell r="G125">
            <v>4</v>
          </cell>
          <cell r="H125">
            <v>59024000</v>
          </cell>
          <cell r="I125">
            <v>269002.73</v>
          </cell>
          <cell r="K125">
            <v>608956</v>
          </cell>
        </row>
        <row r="126">
          <cell r="A126">
            <v>1</v>
          </cell>
          <cell r="B126">
            <v>24</v>
          </cell>
          <cell r="C126">
            <v>19</v>
          </cell>
          <cell r="D126">
            <v>2499</v>
          </cell>
          <cell r="F126" t="str">
            <v>NYCHA Housing Contract accrual reversal</v>
          </cell>
          <cell r="G126">
            <v>-1</v>
          </cell>
          <cell r="H126">
            <v>-2912600</v>
          </cell>
          <cell r="I126">
            <v>-21902.400000000001</v>
          </cell>
          <cell r="K126">
            <v>-30000</v>
          </cell>
        </row>
        <row r="127">
          <cell r="A127">
            <v>1</v>
          </cell>
          <cell r="B127">
            <v>24</v>
          </cell>
          <cell r="C127">
            <v>19</v>
          </cell>
          <cell r="D127">
            <v>2499</v>
          </cell>
          <cell r="F127" t="str">
            <v>NYCHA Housing Contract accrual reaccrual</v>
          </cell>
          <cell r="G127">
            <v>1</v>
          </cell>
          <cell r="H127">
            <v>2912600</v>
          </cell>
          <cell r="I127">
            <v>21902.400000000001</v>
          </cell>
          <cell r="K127">
            <v>30000</v>
          </cell>
        </row>
        <row r="128">
          <cell r="A128">
            <v>1</v>
          </cell>
          <cell r="B128">
            <v>24</v>
          </cell>
          <cell r="C128">
            <v>19</v>
          </cell>
          <cell r="D128">
            <v>2499</v>
          </cell>
          <cell r="F128" t="str">
            <v>NYCHA Housing Contract accrual</v>
          </cell>
          <cell r="G128">
            <v>1</v>
          </cell>
          <cell r="H128">
            <v>2912600</v>
          </cell>
          <cell r="I128">
            <v>20522.16</v>
          </cell>
          <cell r="K128">
            <v>30000</v>
          </cell>
        </row>
        <row r="129">
          <cell r="A129">
            <v>1</v>
          </cell>
          <cell r="B129">
            <v>24</v>
          </cell>
          <cell r="C129">
            <v>19</v>
          </cell>
          <cell r="D129">
            <v>2499</v>
          </cell>
          <cell r="F129" t="str">
            <v>NYCHA Housing Contract reaccrual</v>
          </cell>
          <cell r="G129">
            <v>1</v>
          </cell>
          <cell r="H129">
            <v>2904200</v>
          </cell>
          <cell r="I129">
            <v>22615.200000000001</v>
          </cell>
          <cell r="K129">
            <v>30000</v>
          </cell>
        </row>
        <row r="130">
          <cell r="A130">
            <v>1</v>
          </cell>
          <cell r="B130">
            <v>24</v>
          </cell>
          <cell r="C130">
            <v>19</v>
          </cell>
          <cell r="D130">
            <v>2499</v>
          </cell>
          <cell r="F130" t="str">
            <v>NYCHA Housing Contract reaccrual reversal</v>
          </cell>
          <cell r="G130">
            <v>-1</v>
          </cell>
          <cell r="H130">
            <v>-2904200</v>
          </cell>
          <cell r="I130">
            <v>-22615.200000000001</v>
          </cell>
          <cell r="K130">
            <v>-30000</v>
          </cell>
        </row>
        <row r="131">
          <cell r="A131">
            <v>1</v>
          </cell>
          <cell r="B131">
            <v>24</v>
          </cell>
          <cell r="C131">
            <v>19</v>
          </cell>
          <cell r="D131">
            <v>2499</v>
          </cell>
          <cell r="F131" t="str">
            <v>NYCHA Housing Contract reaccrual reversal</v>
          </cell>
          <cell r="G131">
            <v>-1</v>
          </cell>
          <cell r="H131">
            <v>-2912600</v>
          </cell>
          <cell r="I131">
            <v>-20522.16</v>
          </cell>
          <cell r="K131">
            <v>-30000</v>
          </cell>
        </row>
        <row r="132">
          <cell r="A132">
            <v>1</v>
          </cell>
          <cell r="B132">
            <v>24</v>
          </cell>
          <cell r="C132">
            <v>19</v>
          </cell>
          <cell r="D132">
            <v>2499</v>
          </cell>
          <cell r="F132" t="str">
            <v>NYCHA Housing Contract accrual</v>
          </cell>
          <cell r="G132">
            <v>1</v>
          </cell>
          <cell r="H132">
            <v>24271800</v>
          </cell>
          <cell r="I132">
            <v>198180</v>
          </cell>
          <cell r="K132">
            <v>250000</v>
          </cell>
        </row>
        <row r="133">
          <cell r="A133">
            <v>1</v>
          </cell>
          <cell r="B133">
            <v>24</v>
          </cell>
          <cell r="C133">
            <v>19</v>
          </cell>
          <cell r="D133">
            <v>2499</v>
          </cell>
          <cell r="F133" t="str">
            <v>NYCHA Housing Contract reaccrual</v>
          </cell>
          <cell r="G133">
            <v>1</v>
          </cell>
          <cell r="H133">
            <v>11650500</v>
          </cell>
          <cell r="I133">
            <v>82088.639999999999</v>
          </cell>
          <cell r="K133">
            <v>120000</v>
          </cell>
        </row>
        <row r="134">
          <cell r="A134">
            <v>1</v>
          </cell>
          <cell r="B134">
            <v>24</v>
          </cell>
          <cell r="C134">
            <v>19</v>
          </cell>
          <cell r="D134">
            <v>2499</v>
          </cell>
          <cell r="F134" t="str">
            <v>NYCHA Housing Contract accrual reversal</v>
          </cell>
          <cell r="G134">
            <v>-1</v>
          </cell>
          <cell r="H134">
            <v>-11650500</v>
          </cell>
          <cell r="I134">
            <v>-82088.639999999999</v>
          </cell>
          <cell r="K134">
            <v>-120000</v>
          </cell>
        </row>
        <row r="135">
          <cell r="A135">
            <v>1</v>
          </cell>
          <cell r="B135">
            <v>24</v>
          </cell>
        </row>
        <row r="136">
          <cell r="A136">
            <v>1</v>
          </cell>
          <cell r="B136">
            <v>24</v>
          </cell>
          <cell r="C136" t="str">
            <v>2a</v>
          </cell>
          <cell r="D136" t="str">
            <v>24ca</v>
          </cell>
        </row>
        <row r="137">
          <cell r="A137">
            <v>1</v>
          </cell>
          <cell r="B137">
            <v>24</v>
          </cell>
        </row>
        <row r="138">
          <cell r="A138">
            <v>1</v>
          </cell>
          <cell r="B138">
            <v>24</v>
          </cell>
          <cell r="C138" t="str">
            <v>2h</v>
          </cell>
          <cell r="D138" t="str">
            <v>24aa</v>
          </cell>
        </row>
        <row r="139">
          <cell r="A139">
            <v>1</v>
          </cell>
          <cell r="B139">
            <v>24</v>
          </cell>
          <cell r="C139" t="str">
            <v>2h</v>
          </cell>
          <cell r="D139" t="str">
            <v>24ab</v>
          </cell>
        </row>
        <row r="140">
          <cell r="A140">
            <v>1</v>
          </cell>
          <cell r="B140">
            <v>24</v>
          </cell>
          <cell r="C140" t="str">
            <v>2h</v>
          </cell>
          <cell r="D140" t="str">
            <v>24ac</v>
          </cell>
        </row>
        <row r="141">
          <cell r="A141">
            <v>1</v>
          </cell>
          <cell r="B141">
            <v>24</v>
          </cell>
          <cell r="C141" t="str">
            <v>2h</v>
          </cell>
          <cell r="D141" t="str">
            <v>24ad</v>
          </cell>
        </row>
        <row r="142">
          <cell r="A142">
            <v>1</v>
          </cell>
          <cell r="B142">
            <v>24</v>
          </cell>
          <cell r="C142" t="str">
            <v>2h</v>
          </cell>
          <cell r="D142" t="str">
            <v>24ae</v>
          </cell>
        </row>
        <row r="143">
          <cell r="A143">
            <v>1</v>
          </cell>
          <cell r="B143">
            <v>24</v>
          </cell>
          <cell r="C143" t="str">
            <v>2h</v>
          </cell>
          <cell r="D143" t="str">
            <v>24ag</v>
          </cell>
        </row>
        <row r="144">
          <cell r="A144">
            <v>1</v>
          </cell>
          <cell r="B144">
            <v>24</v>
          </cell>
          <cell r="C144" t="str">
            <v>2h</v>
          </cell>
          <cell r="D144" t="str">
            <v>24ah</v>
          </cell>
        </row>
        <row r="145">
          <cell r="A145">
            <v>1</v>
          </cell>
          <cell r="B145">
            <v>24</v>
          </cell>
          <cell r="C145" t="str">
            <v>2h</v>
          </cell>
          <cell r="D145" t="str">
            <v>24ao</v>
          </cell>
        </row>
        <row r="146">
          <cell r="A146">
            <v>1</v>
          </cell>
          <cell r="B146">
            <v>24</v>
          </cell>
          <cell r="C146" t="str">
            <v>2h</v>
          </cell>
          <cell r="D146" t="str">
            <v>24as</v>
          </cell>
        </row>
        <row r="147">
          <cell r="A147">
            <v>1</v>
          </cell>
          <cell r="B147">
            <v>24</v>
          </cell>
          <cell r="C147" t="str">
            <v>2h</v>
          </cell>
          <cell r="D147" t="str">
            <v>24av</v>
          </cell>
        </row>
        <row r="148">
          <cell r="A148">
            <v>1</v>
          </cell>
          <cell r="B148">
            <v>24</v>
          </cell>
          <cell r="C148" t="str">
            <v>2h</v>
          </cell>
          <cell r="D148">
            <v>2460</v>
          </cell>
        </row>
        <row r="149">
          <cell r="A149">
            <v>1</v>
          </cell>
          <cell r="B149">
            <v>24</v>
          </cell>
        </row>
        <row r="150">
          <cell r="A150">
            <v>1</v>
          </cell>
          <cell r="B150">
            <v>24</v>
          </cell>
          <cell r="G150">
            <v>6</v>
          </cell>
          <cell r="H150">
            <v>194883100</v>
          </cell>
          <cell r="I150">
            <v>1209636.9100000001</v>
          </cell>
          <cell r="J150">
            <v>-14387.47</v>
          </cell>
          <cell r="K150">
            <v>2006721</v>
          </cell>
        </row>
        <row r="151">
          <cell r="A151">
            <v>1</v>
          </cell>
        </row>
        <row r="152">
          <cell r="A152">
            <v>1</v>
          </cell>
          <cell r="B152">
            <v>26</v>
          </cell>
          <cell r="C152">
            <v>2</v>
          </cell>
          <cell r="D152">
            <v>2623</v>
          </cell>
        </row>
        <row r="153">
          <cell r="A153">
            <v>1</v>
          </cell>
          <cell r="B153">
            <v>26</v>
          </cell>
          <cell r="C153">
            <v>2</v>
          </cell>
          <cell r="D153">
            <v>2641</v>
          </cell>
        </row>
        <row r="154">
          <cell r="A154">
            <v>1</v>
          </cell>
          <cell r="B154">
            <v>26</v>
          </cell>
        </row>
        <row r="155">
          <cell r="A155">
            <v>1</v>
          </cell>
          <cell r="B155">
            <v>26</v>
          </cell>
          <cell r="C155">
            <v>12</v>
          </cell>
          <cell r="D155">
            <v>2633</v>
          </cell>
        </row>
        <row r="156">
          <cell r="A156">
            <v>1</v>
          </cell>
          <cell r="B156">
            <v>26</v>
          </cell>
        </row>
        <row r="157">
          <cell r="A157">
            <v>1</v>
          </cell>
          <cell r="B157">
            <v>26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1</v>
          </cell>
        </row>
        <row r="159">
          <cell r="A159">
            <v>1</v>
          </cell>
          <cell r="G159">
            <v>24</v>
          </cell>
          <cell r="H159">
            <v>202291500</v>
          </cell>
          <cell r="I159">
            <v>1447292.44</v>
          </cell>
          <cell r="J159">
            <v>-14387.47</v>
          </cell>
          <cell r="K159">
            <v>2080885</v>
          </cell>
        </row>
        <row r="161">
          <cell r="A161">
            <v>2</v>
          </cell>
          <cell r="B161">
            <v>20</v>
          </cell>
          <cell r="C161">
            <v>1</v>
          </cell>
          <cell r="D161">
            <v>2001</v>
          </cell>
          <cell r="F161" t="str">
            <v>Residential &amp; Religous - Monthly</v>
          </cell>
        </row>
        <row r="162">
          <cell r="A162">
            <v>2</v>
          </cell>
          <cell r="B162">
            <v>20</v>
          </cell>
          <cell r="C162">
            <v>1</v>
          </cell>
          <cell r="D162">
            <v>2002</v>
          </cell>
          <cell r="F162" t="str">
            <v>Residential &amp; Religous - Bi-monthly</v>
          </cell>
        </row>
        <row r="163">
          <cell r="A163">
            <v>2</v>
          </cell>
          <cell r="B163">
            <v>20</v>
          </cell>
          <cell r="C163">
            <v>1</v>
          </cell>
          <cell r="D163">
            <v>2004</v>
          </cell>
          <cell r="F163" t="str">
            <v>Accrual</v>
          </cell>
        </row>
        <row r="164">
          <cell r="A164">
            <v>2</v>
          </cell>
          <cell r="B164">
            <v>20</v>
          </cell>
          <cell r="C164">
            <v>1</v>
          </cell>
          <cell r="D164">
            <v>2005</v>
          </cell>
          <cell r="F164" t="str">
            <v>Accrual reversal</v>
          </cell>
        </row>
        <row r="165">
          <cell r="A165">
            <v>2</v>
          </cell>
          <cell r="B165">
            <v>20</v>
          </cell>
        </row>
        <row r="166">
          <cell r="A166">
            <v>2</v>
          </cell>
          <cell r="B166">
            <v>20</v>
          </cell>
          <cell r="C166">
            <v>3</v>
          </cell>
          <cell r="D166">
            <v>2016</v>
          </cell>
          <cell r="F166" t="str">
            <v>Residential &amp; Religous - Heating</v>
          </cell>
        </row>
        <row r="167">
          <cell r="A167">
            <v>2</v>
          </cell>
          <cell r="B167">
            <v>20</v>
          </cell>
          <cell r="C167">
            <v>3</v>
          </cell>
          <cell r="D167">
            <v>2021</v>
          </cell>
        </row>
        <row r="168">
          <cell r="A168">
            <v>2</v>
          </cell>
          <cell r="B168">
            <v>20</v>
          </cell>
        </row>
        <row r="169">
          <cell r="A169">
            <v>2</v>
          </cell>
          <cell r="B169">
            <v>20</v>
          </cell>
          <cell r="C169">
            <v>13</v>
          </cell>
          <cell r="D169">
            <v>2053</v>
          </cell>
        </row>
        <row r="170">
          <cell r="A170">
            <v>2</v>
          </cell>
          <cell r="B170">
            <v>20</v>
          </cell>
        </row>
        <row r="171">
          <cell r="A171">
            <v>2</v>
          </cell>
          <cell r="B171">
            <v>20</v>
          </cell>
          <cell r="C171" t="str">
            <v>3a</v>
          </cell>
          <cell r="D171">
            <v>2017</v>
          </cell>
          <cell r="F171" t="str">
            <v>Residential &amp; Religious - Air Conditioning</v>
          </cell>
        </row>
        <row r="172">
          <cell r="A172">
            <v>2</v>
          </cell>
          <cell r="B172">
            <v>20</v>
          </cell>
        </row>
        <row r="173">
          <cell r="A173">
            <v>2</v>
          </cell>
          <cell r="B173">
            <v>2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</v>
          </cell>
        </row>
        <row r="175">
          <cell r="A175">
            <v>2</v>
          </cell>
          <cell r="B175">
            <v>22</v>
          </cell>
          <cell r="C175">
            <v>2</v>
          </cell>
          <cell r="D175">
            <v>2201</v>
          </cell>
          <cell r="F175" t="str">
            <v>General - Monthly</v>
          </cell>
        </row>
        <row r="176">
          <cell r="A176">
            <v>2</v>
          </cell>
          <cell r="B176">
            <v>22</v>
          </cell>
          <cell r="C176">
            <v>2</v>
          </cell>
          <cell r="D176">
            <v>2202</v>
          </cell>
          <cell r="F176" t="str">
            <v>General - Bi-monthly</v>
          </cell>
        </row>
        <row r="177">
          <cell r="A177">
            <v>2</v>
          </cell>
          <cell r="B177">
            <v>22</v>
          </cell>
          <cell r="C177">
            <v>2</v>
          </cell>
          <cell r="D177">
            <v>2204</v>
          </cell>
          <cell r="F177" t="str">
            <v>Accrual</v>
          </cell>
        </row>
        <row r="178">
          <cell r="A178">
            <v>2</v>
          </cell>
          <cell r="B178">
            <v>22</v>
          </cell>
          <cell r="C178">
            <v>2</v>
          </cell>
          <cell r="D178">
            <v>2205</v>
          </cell>
          <cell r="F178" t="str">
            <v>Accrual reversal</v>
          </cell>
        </row>
        <row r="179">
          <cell r="A179">
            <v>2</v>
          </cell>
          <cell r="B179">
            <v>22</v>
          </cell>
          <cell r="C179">
            <v>2</v>
          </cell>
          <cell r="D179">
            <v>2207</v>
          </cell>
        </row>
        <row r="180">
          <cell r="A180">
            <v>2</v>
          </cell>
          <cell r="B180">
            <v>22</v>
          </cell>
          <cell r="C180">
            <v>2</v>
          </cell>
          <cell r="D180">
            <v>2208</v>
          </cell>
        </row>
        <row r="181">
          <cell r="A181">
            <v>2</v>
          </cell>
          <cell r="B181">
            <v>22</v>
          </cell>
          <cell r="C181">
            <v>2</v>
          </cell>
          <cell r="D181">
            <v>2212</v>
          </cell>
        </row>
        <row r="182">
          <cell r="A182">
            <v>2</v>
          </cell>
          <cell r="B182">
            <v>22</v>
          </cell>
          <cell r="C182">
            <v>2</v>
          </cell>
          <cell r="D182">
            <v>2221</v>
          </cell>
        </row>
        <row r="183">
          <cell r="A183">
            <v>2</v>
          </cell>
          <cell r="B183">
            <v>22</v>
          </cell>
          <cell r="C183">
            <v>2</v>
          </cell>
          <cell r="D183">
            <v>2223</v>
          </cell>
        </row>
        <row r="184">
          <cell r="A184">
            <v>2</v>
          </cell>
          <cell r="B184">
            <v>22</v>
          </cell>
          <cell r="C184">
            <v>2</v>
          </cell>
          <cell r="D184">
            <v>2226</v>
          </cell>
        </row>
        <row r="185">
          <cell r="A185">
            <v>2</v>
          </cell>
          <cell r="B185">
            <v>22</v>
          </cell>
          <cell r="C185">
            <v>2</v>
          </cell>
          <cell r="D185">
            <v>2227</v>
          </cell>
        </row>
        <row r="186">
          <cell r="A186">
            <v>2</v>
          </cell>
          <cell r="B186">
            <v>22</v>
          </cell>
        </row>
        <row r="187">
          <cell r="A187">
            <v>2</v>
          </cell>
          <cell r="B187">
            <v>22</v>
          </cell>
          <cell r="C187">
            <v>12</v>
          </cell>
          <cell r="D187">
            <v>2231</v>
          </cell>
        </row>
        <row r="188">
          <cell r="A188">
            <v>2</v>
          </cell>
          <cell r="B188">
            <v>22</v>
          </cell>
          <cell r="C188">
            <v>12</v>
          </cell>
          <cell r="D188">
            <v>2232</v>
          </cell>
        </row>
        <row r="189">
          <cell r="A189">
            <v>2</v>
          </cell>
          <cell r="B189">
            <v>22</v>
          </cell>
          <cell r="C189">
            <v>12</v>
          </cell>
          <cell r="D189">
            <v>2233</v>
          </cell>
        </row>
        <row r="190">
          <cell r="A190">
            <v>2</v>
          </cell>
          <cell r="B190">
            <v>22</v>
          </cell>
          <cell r="C190">
            <v>12</v>
          </cell>
          <cell r="D190">
            <v>2234</v>
          </cell>
        </row>
        <row r="191">
          <cell r="A191">
            <v>2</v>
          </cell>
          <cell r="B191">
            <v>22</v>
          </cell>
          <cell r="C191">
            <v>12</v>
          </cell>
          <cell r="D191">
            <v>2235</v>
          </cell>
        </row>
        <row r="192">
          <cell r="A192">
            <v>2</v>
          </cell>
          <cell r="B192">
            <v>22</v>
          </cell>
          <cell r="C192">
            <v>12</v>
          </cell>
          <cell r="D192">
            <v>2296</v>
          </cell>
          <cell r="F192" t="str">
            <v>Rate 2 Off-Peak Firm accrual reversal</v>
          </cell>
          <cell r="G192">
            <v>-1</v>
          </cell>
          <cell r="H192">
            <v>-73098000</v>
          </cell>
          <cell r="I192">
            <v>-246230.11</v>
          </cell>
          <cell r="K192">
            <v>-754768</v>
          </cell>
        </row>
        <row r="193">
          <cell r="A193">
            <v>2</v>
          </cell>
          <cell r="B193">
            <v>22</v>
          </cell>
          <cell r="C193">
            <v>12</v>
          </cell>
          <cell r="D193">
            <v>2296</v>
          </cell>
          <cell r="F193" t="str">
            <v>Rate 2 Off-Peak Firm accrual</v>
          </cell>
        </row>
        <row r="194">
          <cell r="A194">
            <v>2</v>
          </cell>
          <cell r="B194">
            <v>22</v>
          </cell>
          <cell r="C194">
            <v>12</v>
          </cell>
          <cell r="D194">
            <v>2296</v>
          </cell>
          <cell r="F194" t="str">
            <v>Rate 2 oFF-Peak Firm manual sales adj. reversal</v>
          </cell>
          <cell r="I194">
            <v>44999.88</v>
          </cell>
        </row>
        <row r="195">
          <cell r="A195">
            <v>2</v>
          </cell>
          <cell r="B195">
            <v>22</v>
          </cell>
          <cell r="C195">
            <v>12</v>
          </cell>
          <cell r="D195">
            <v>2296</v>
          </cell>
          <cell r="F195" t="str">
            <v>Rate 2 Off-Peak Firm manual sales adj.</v>
          </cell>
          <cell r="I195">
            <v>-44999.88</v>
          </cell>
        </row>
        <row r="196">
          <cell r="A196">
            <v>2</v>
          </cell>
          <cell r="B196">
            <v>22</v>
          </cell>
        </row>
        <row r="197">
          <cell r="A197">
            <v>2</v>
          </cell>
          <cell r="B197">
            <v>22</v>
          </cell>
          <cell r="C197">
            <v>14</v>
          </cell>
          <cell r="D197">
            <v>2250</v>
          </cell>
          <cell r="F197" t="str">
            <v>CNG Vehicle Service</v>
          </cell>
          <cell r="G197">
            <v>1</v>
          </cell>
          <cell r="H197">
            <v>4100</v>
          </cell>
          <cell r="I197">
            <v>34.380000000000003</v>
          </cell>
          <cell r="K197">
            <v>43</v>
          </cell>
        </row>
        <row r="198">
          <cell r="A198">
            <v>2</v>
          </cell>
          <cell r="B198">
            <v>22</v>
          </cell>
        </row>
        <row r="199">
          <cell r="A199">
            <v>2</v>
          </cell>
          <cell r="B199">
            <v>22</v>
          </cell>
          <cell r="C199">
            <v>16</v>
          </cell>
          <cell r="D199">
            <v>2295</v>
          </cell>
        </row>
        <row r="200">
          <cell r="A200">
            <v>2</v>
          </cell>
          <cell r="B200">
            <v>22</v>
          </cell>
        </row>
        <row r="201">
          <cell r="A201">
            <v>2</v>
          </cell>
          <cell r="B201">
            <v>22</v>
          </cell>
          <cell r="C201">
            <v>19</v>
          </cell>
          <cell r="D201">
            <v>2297</v>
          </cell>
          <cell r="F201" t="str">
            <v>Negotiated Contracts</v>
          </cell>
          <cell r="H201">
            <v>-56811600</v>
          </cell>
          <cell r="I201">
            <v>-206456.93</v>
          </cell>
          <cell r="K201">
            <v>-586557</v>
          </cell>
        </row>
        <row r="202">
          <cell r="A202">
            <v>2</v>
          </cell>
          <cell r="B202">
            <v>22</v>
          </cell>
          <cell r="C202">
            <v>19</v>
          </cell>
          <cell r="D202">
            <v>2297</v>
          </cell>
          <cell r="F202" t="str">
            <v>Negotiated Contracts accrual</v>
          </cell>
          <cell r="G202">
            <v>1</v>
          </cell>
          <cell r="H202">
            <v>9140000</v>
          </cell>
          <cell r="I202">
            <v>55815.73</v>
          </cell>
          <cell r="K202">
            <v>94308</v>
          </cell>
        </row>
        <row r="203">
          <cell r="A203">
            <v>2</v>
          </cell>
          <cell r="B203">
            <v>22</v>
          </cell>
          <cell r="C203">
            <v>19</v>
          </cell>
          <cell r="D203">
            <v>2297</v>
          </cell>
          <cell r="F203" t="str">
            <v>Negotiated Contracts accrual reversal</v>
          </cell>
          <cell r="G203">
            <v>-1</v>
          </cell>
          <cell r="H203">
            <v>-7033000</v>
          </cell>
          <cell r="I203">
            <v>-35167.71</v>
          </cell>
          <cell r="K203">
            <v>-72622</v>
          </cell>
        </row>
        <row r="204">
          <cell r="A204">
            <v>2</v>
          </cell>
          <cell r="B204">
            <v>22</v>
          </cell>
          <cell r="C204">
            <v>19</v>
          </cell>
          <cell r="D204">
            <v>2297</v>
          </cell>
          <cell r="F204" t="str">
            <v>Negotiated Contracts</v>
          </cell>
          <cell r="G204">
            <v>1</v>
          </cell>
          <cell r="H204">
            <v>7033000</v>
          </cell>
          <cell r="I204">
            <v>35167.71</v>
          </cell>
          <cell r="K204">
            <v>72622</v>
          </cell>
        </row>
        <row r="205">
          <cell r="A205">
            <v>2</v>
          </cell>
          <cell r="B205">
            <v>22</v>
          </cell>
        </row>
        <row r="206">
          <cell r="A206">
            <v>2</v>
          </cell>
          <cell r="B206">
            <v>22</v>
          </cell>
          <cell r="C206" t="str">
            <v>2a</v>
          </cell>
          <cell r="D206">
            <v>2206</v>
          </cell>
          <cell r="F206" t="str">
            <v>General - Air Conditioning</v>
          </cell>
        </row>
        <row r="207">
          <cell r="A207">
            <v>2</v>
          </cell>
          <cell r="B207">
            <v>22</v>
          </cell>
          <cell r="C207" t="str">
            <v>2a</v>
          </cell>
          <cell r="D207">
            <v>2213</v>
          </cell>
        </row>
        <row r="208">
          <cell r="A208">
            <v>2</v>
          </cell>
          <cell r="B208">
            <v>22</v>
          </cell>
          <cell r="C208" t="str">
            <v>2a</v>
          </cell>
          <cell r="D208">
            <v>2240</v>
          </cell>
        </row>
        <row r="209">
          <cell r="A209">
            <v>2</v>
          </cell>
          <cell r="B209">
            <v>22</v>
          </cell>
          <cell r="C209" t="str">
            <v>2a</v>
          </cell>
          <cell r="D209">
            <v>2241</v>
          </cell>
        </row>
        <row r="210">
          <cell r="A210">
            <v>2</v>
          </cell>
          <cell r="B210">
            <v>22</v>
          </cell>
        </row>
        <row r="211">
          <cell r="A211">
            <v>2</v>
          </cell>
          <cell r="B211">
            <v>22</v>
          </cell>
          <cell r="C211" t="str">
            <v>2h</v>
          </cell>
          <cell r="D211">
            <v>2207</v>
          </cell>
        </row>
        <row r="212">
          <cell r="A212">
            <v>2</v>
          </cell>
          <cell r="B212">
            <v>22</v>
          </cell>
          <cell r="C212" t="str">
            <v>2h</v>
          </cell>
          <cell r="D212">
            <v>2208</v>
          </cell>
        </row>
        <row r="213">
          <cell r="A213">
            <v>2</v>
          </cell>
          <cell r="B213">
            <v>22</v>
          </cell>
          <cell r="C213" t="str">
            <v>2h</v>
          </cell>
          <cell r="D213">
            <v>2223</v>
          </cell>
        </row>
        <row r="214">
          <cell r="A214">
            <v>2</v>
          </cell>
          <cell r="B214">
            <v>22</v>
          </cell>
          <cell r="C214" t="str">
            <v>2h</v>
          </cell>
          <cell r="D214">
            <v>2227</v>
          </cell>
        </row>
        <row r="215">
          <cell r="A215">
            <v>2</v>
          </cell>
          <cell r="B215">
            <v>22</v>
          </cell>
        </row>
        <row r="216">
          <cell r="A216">
            <v>2</v>
          </cell>
          <cell r="B216">
            <v>22</v>
          </cell>
          <cell r="C216">
            <v>22</v>
          </cell>
          <cell r="D216">
            <v>2253</v>
          </cell>
        </row>
        <row r="217">
          <cell r="A217">
            <v>2</v>
          </cell>
          <cell r="B217">
            <v>22</v>
          </cell>
        </row>
        <row r="218">
          <cell r="A218">
            <v>2</v>
          </cell>
          <cell r="B218">
            <v>22</v>
          </cell>
          <cell r="G218">
            <v>1</v>
          </cell>
          <cell r="H218">
            <v>-120765500</v>
          </cell>
          <cell r="I218">
            <v>-396836.93</v>
          </cell>
          <cell r="J218">
            <v>0</v>
          </cell>
          <cell r="K218">
            <v>-1246974</v>
          </cell>
        </row>
        <row r="219">
          <cell r="A219">
            <v>2</v>
          </cell>
        </row>
        <row r="220">
          <cell r="A220">
            <v>2</v>
          </cell>
          <cell r="B220">
            <v>24</v>
          </cell>
          <cell r="C220">
            <v>2</v>
          </cell>
          <cell r="D220" t="str">
            <v>24aa</v>
          </cell>
        </row>
        <row r="221">
          <cell r="A221">
            <v>2</v>
          </cell>
          <cell r="B221">
            <v>24</v>
          </cell>
          <cell r="C221">
            <v>2</v>
          </cell>
          <cell r="D221" t="str">
            <v>24ab</v>
          </cell>
        </row>
        <row r="222">
          <cell r="A222">
            <v>2</v>
          </cell>
          <cell r="B222">
            <v>24</v>
          </cell>
          <cell r="C222">
            <v>2</v>
          </cell>
          <cell r="D222" t="str">
            <v>24ad</v>
          </cell>
        </row>
        <row r="223">
          <cell r="A223">
            <v>2</v>
          </cell>
          <cell r="B223">
            <v>24</v>
          </cell>
          <cell r="C223">
            <v>2</v>
          </cell>
          <cell r="D223" t="str">
            <v>24ae</v>
          </cell>
        </row>
        <row r="224">
          <cell r="A224">
            <v>2</v>
          </cell>
          <cell r="B224">
            <v>24</v>
          </cell>
          <cell r="C224">
            <v>2</v>
          </cell>
          <cell r="D224" t="str">
            <v>24ag</v>
          </cell>
        </row>
        <row r="225">
          <cell r="A225">
            <v>2</v>
          </cell>
          <cell r="B225">
            <v>24</v>
          </cell>
          <cell r="C225">
            <v>2</v>
          </cell>
          <cell r="D225" t="str">
            <v>24ao</v>
          </cell>
        </row>
        <row r="226">
          <cell r="A226">
            <v>2</v>
          </cell>
          <cell r="B226">
            <v>24</v>
          </cell>
          <cell r="C226">
            <v>2</v>
          </cell>
          <cell r="D226">
            <v>2403</v>
          </cell>
          <cell r="F226" t="str">
            <v>NYC Housing Authority</v>
          </cell>
        </row>
        <row r="227">
          <cell r="A227">
            <v>2</v>
          </cell>
          <cell r="B227">
            <v>24</v>
          </cell>
          <cell r="C227">
            <v>2</v>
          </cell>
          <cell r="D227">
            <v>2406</v>
          </cell>
          <cell r="F227" t="str">
            <v>NYC Transit Authority</v>
          </cell>
        </row>
        <row r="228">
          <cell r="A228">
            <v>2</v>
          </cell>
          <cell r="B228">
            <v>24</v>
          </cell>
          <cell r="C228">
            <v>2</v>
          </cell>
          <cell r="D228">
            <v>2409</v>
          </cell>
          <cell r="F228" t="str">
            <v>Port Authority of NY &amp; NJ</v>
          </cell>
        </row>
        <row r="229">
          <cell r="A229">
            <v>2</v>
          </cell>
          <cell r="B229">
            <v>24</v>
          </cell>
          <cell r="C229">
            <v>2</v>
          </cell>
          <cell r="D229">
            <v>2412</v>
          </cell>
          <cell r="F229" t="str">
            <v>Triboro Bridge &amp; Tunnel Authority</v>
          </cell>
        </row>
        <row r="230">
          <cell r="A230">
            <v>2</v>
          </cell>
          <cell r="B230">
            <v>24</v>
          </cell>
          <cell r="C230">
            <v>2</v>
          </cell>
          <cell r="D230">
            <v>2421</v>
          </cell>
          <cell r="F230" t="str">
            <v>New York State</v>
          </cell>
        </row>
        <row r="231">
          <cell r="A231">
            <v>2</v>
          </cell>
          <cell r="B231">
            <v>24</v>
          </cell>
          <cell r="C231">
            <v>2</v>
          </cell>
          <cell r="D231">
            <v>2424</v>
          </cell>
          <cell r="F231" t="str">
            <v>U.S. Government</v>
          </cell>
        </row>
        <row r="232">
          <cell r="A232">
            <v>2</v>
          </cell>
          <cell r="B232">
            <v>24</v>
          </cell>
          <cell r="C232">
            <v>2</v>
          </cell>
          <cell r="D232">
            <v>2436</v>
          </cell>
        </row>
        <row r="233">
          <cell r="A233">
            <v>2</v>
          </cell>
          <cell r="B233">
            <v>24</v>
          </cell>
          <cell r="C233">
            <v>2</v>
          </cell>
          <cell r="D233">
            <v>2441</v>
          </cell>
          <cell r="F233" t="str">
            <v>NYC Public Bridges</v>
          </cell>
        </row>
        <row r="234">
          <cell r="A234">
            <v>2</v>
          </cell>
          <cell r="B234">
            <v>24</v>
          </cell>
          <cell r="C234">
            <v>2</v>
          </cell>
          <cell r="D234">
            <v>2446</v>
          </cell>
        </row>
        <row r="235">
          <cell r="A235">
            <v>2</v>
          </cell>
          <cell r="B235">
            <v>24</v>
          </cell>
          <cell r="C235">
            <v>2</v>
          </cell>
          <cell r="D235">
            <v>2476</v>
          </cell>
          <cell r="F235" t="str">
            <v>Off-Track Betting</v>
          </cell>
        </row>
        <row r="236">
          <cell r="A236">
            <v>2</v>
          </cell>
          <cell r="B236">
            <v>24</v>
          </cell>
        </row>
        <row r="237">
          <cell r="A237">
            <v>2</v>
          </cell>
          <cell r="B237">
            <v>24</v>
          </cell>
          <cell r="C237">
            <v>3</v>
          </cell>
          <cell r="D237">
            <v>2405</v>
          </cell>
        </row>
        <row r="238">
          <cell r="A238">
            <v>2</v>
          </cell>
          <cell r="B238">
            <v>24</v>
          </cell>
        </row>
        <row r="239">
          <cell r="A239">
            <v>2</v>
          </cell>
          <cell r="B239">
            <v>24</v>
          </cell>
          <cell r="C239">
            <v>12</v>
          </cell>
          <cell r="D239">
            <v>2431</v>
          </cell>
        </row>
        <row r="240">
          <cell r="A240">
            <v>2</v>
          </cell>
          <cell r="B240">
            <v>24</v>
          </cell>
          <cell r="C240">
            <v>12</v>
          </cell>
          <cell r="D240">
            <v>2432</v>
          </cell>
        </row>
        <row r="241">
          <cell r="A241">
            <v>2</v>
          </cell>
          <cell r="B241">
            <v>24</v>
          </cell>
          <cell r="C241">
            <v>12</v>
          </cell>
          <cell r="D241">
            <v>2433</v>
          </cell>
        </row>
        <row r="242">
          <cell r="A242">
            <v>2</v>
          </cell>
          <cell r="B242">
            <v>24</v>
          </cell>
          <cell r="C242">
            <v>12</v>
          </cell>
          <cell r="D242">
            <v>2434</v>
          </cell>
        </row>
        <row r="243">
          <cell r="A243">
            <v>2</v>
          </cell>
          <cell r="B243">
            <v>24</v>
          </cell>
          <cell r="C243">
            <v>12</v>
          </cell>
          <cell r="D243">
            <v>2435</v>
          </cell>
        </row>
        <row r="244">
          <cell r="A244">
            <v>2</v>
          </cell>
          <cell r="B244">
            <v>24</v>
          </cell>
          <cell r="C244">
            <v>12</v>
          </cell>
          <cell r="D244">
            <v>2496</v>
          </cell>
        </row>
        <row r="245">
          <cell r="A245">
            <v>2</v>
          </cell>
          <cell r="B245">
            <v>24</v>
          </cell>
          <cell r="C245">
            <v>12</v>
          </cell>
          <cell r="D245">
            <v>2496</v>
          </cell>
          <cell r="F245" t="str">
            <v>Rate 2 Off-Peak Firm accrual reversal</v>
          </cell>
          <cell r="G245">
            <v>-2</v>
          </cell>
          <cell r="H245">
            <v>-16059000</v>
          </cell>
          <cell r="I245">
            <v>-52902.02</v>
          </cell>
          <cell r="K245">
            <v>-165794</v>
          </cell>
        </row>
        <row r="246">
          <cell r="A246">
            <v>2</v>
          </cell>
          <cell r="B246">
            <v>24</v>
          </cell>
          <cell r="C246">
            <v>12</v>
          </cell>
          <cell r="D246">
            <v>2496</v>
          </cell>
          <cell r="F246" t="str">
            <v>Rate 2 Off-Peak Firm accrual</v>
          </cell>
          <cell r="G246">
            <v>2</v>
          </cell>
          <cell r="H246">
            <v>31483000</v>
          </cell>
          <cell r="I246">
            <v>139055.09</v>
          </cell>
          <cell r="K246">
            <v>324844</v>
          </cell>
        </row>
        <row r="247">
          <cell r="A247">
            <v>2</v>
          </cell>
          <cell r="B247">
            <v>24</v>
          </cell>
        </row>
        <row r="248">
          <cell r="A248">
            <v>2</v>
          </cell>
          <cell r="B248">
            <v>24</v>
          </cell>
          <cell r="C248">
            <v>14</v>
          </cell>
          <cell r="D248">
            <v>2480</v>
          </cell>
          <cell r="F248" t="str">
            <v>CNG Vehicle Service</v>
          </cell>
          <cell r="G248">
            <v>2</v>
          </cell>
          <cell r="H248">
            <v>171100</v>
          </cell>
          <cell r="I248">
            <v>989.38</v>
          </cell>
          <cell r="K248">
            <v>1768</v>
          </cell>
        </row>
        <row r="249">
          <cell r="A249">
            <v>2</v>
          </cell>
          <cell r="B249">
            <v>24</v>
          </cell>
        </row>
        <row r="250">
          <cell r="A250">
            <v>2</v>
          </cell>
          <cell r="B250">
            <v>24</v>
          </cell>
          <cell r="C250">
            <v>16</v>
          </cell>
          <cell r="D250">
            <v>2495</v>
          </cell>
        </row>
        <row r="251">
          <cell r="A251">
            <v>2</v>
          </cell>
          <cell r="B251">
            <v>24</v>
          </cell>
        </row>
        <row r="252">
          <cell r="A252">
            <v>2</v>
          </cell>
          <cell r="B252">
            <v>24</v>
          </cell>
          <cell r="C252">
            <v>19</v>
          </cell>
          <cell r="D252">
            <v>2497</v>
          </cell>
          <cell r="F252" t="str">
            <v>Negotiated Contracts</v>
          </cell>
          <cell r="H252">
            <v>56811600</v>
          </cell>
          <cell r="I252">
            <v>206456.93</v>
          </cell>
          <cell r="K252">
            <v>586557</v>
          </cell>
        </row>
        <row r="253">
          <cell r="A253">
            <v>2</v>
          </cell>
          <cell r="B253">
            <v>24</v>
          </cell>
          <cell r="C253">
            <v>19</v>
          </cell>
          <cell r="D253">
            <v>2497</v>
          </cell>
          <cell r="F253" t="str">
            <v>Negotiated Contracts</v>
          </cell>
          <cell r="H253">
            <v>-7033000</v>
          </cell>
          <cell r="I253">
            <v>-35167.71</v>
          </cell>
          <cell r="K253">
            <v>-72622</v>
          </cell>
        </row>
        <row r="254">
          <cell r="A254">
            <v>2</v>
          </cell>
          <cell r="B254">
            <v>24</v>
          </cell>
          <cell r="C254">
            <v>19</v>
          </cell>
          <cell r="D254">
            <v>2497</v>
          </cell>
          <cell r="F254" t="str">
            <v>Negotiated Contracts accrual reversal</v>
          </cell>
        </row>
        <row r="255">
          <cell r="A255">
            <v>2</v>
          </cell>
          <cell r="B255">
            <v>24</v>
          </cell>
          <cell r="C255">
            <v>19</v>
          </cell>
          <cell r="D255">
            <v>2497</v>
          </cell>
          <cell r="F255" t="str">
            <v>Negotiated Contracts accrual</v>
          </cell>
        </row>
        <row r="256">
          <cell r="A256">
            <v>2</v>
          </cell>
          <cell r="B256">
            <v>24</v>
          </cell>
          <cell r="C256">
            <v>19</v>
          </cell>
          <cell r="D256">
            <v>2497</v>
          </cell>
          <cell r="F256" t="str">
            <v>Negotiated Contracts accrual reversal</v>
          </cell>
          <cell r="G256">
            <v>-9</v>
          </cell>
          <cell r="H256">
            <v>-51104600</v>
          </cell>
          <cell r="I256">
            <v>-178700.2</v>
          </cell>
          <cell r="K256">
            <v>-527652</v>
          </cell>
        </row>
        <row r="257">
          <cell r="A257">
            <v>2</v>
          </cell>
          <cell r="B257">
            <v>24</v>
          </cell>
          <cell r="C257">
            <v>19</v>
          </cell>
          <cell r="D257">
            <v>2497</v>
          </cell>
          <cell r="F257" t="str">
            <v>Negotiated Contracts accrual</v>
          </cell>
          <cell r="G257">
            <v>9</v>
          </cell>
          <cell r="H257">
            <v>59466500</v>
          </cell>
          <cell r="I257">
            <v>272846.64</v>
          </cell>
          <cell r="K257">
            <v>617124</v>
          </cell>
        </row>
        <row r="258">
          <cell r="A258">
            <v>2</v>
          </cell>
          <cell r="B258">
            <v>24</v>
          </cell>
        </row>
        <row r="259">
          <cell r="A259">
            <v>2</v>
          </cell>
          <cell r="B259">
            <v>24</v>
          </cell>
          <cell r="C259" t="str">
            <v>2a</v>
          </cell>
          <cell r="D259" t="str">
            <v>24ca</v>
          </cell>
        </row>
        <row r="260">
          <cell r="A260">
            <v>2</v>
          </cell>
          <cell r="B260">
            <v>24</v>
          </cell>
        </row>
        <row r="261">
          <cell r="A261">
            <v>2</v>
          </cell>
          <cell r="B261">
            <v>24</v>
          </cell>
          <cell r="C261" t="str">
            <v>2h</v>
          </cell>
          <cell r="D261" t="str">
            <v>24aa</v>
          </cell>
        </row>
        <row r="262">
          <cell r="A262">
            <v>2</v>
          </cell>
          <cell r="B262">
            <v>24</v>
          </cell>
          <cell r="C262" t="str">
            <v>2h</v>
          </cell>
          <cell r="D262" t="str">
            <v>24ab</v>
          </cell>
        </row>
        <row r="263">
          <cell r="A263">
            <v>2</v>
          </cell>
          <cell r="B263">
            <v>24</v>
          </cell>
          <cell r="C263" t="str">
            <v>2h</v>
          </cell>
          <cell r="D263" t="str">
            <v>24ad</v>
          </cell>
        </row>
        <row r="264">
          <cell r="A264">
            <v>2</v>
          </cell>
          <cell r="B264">
            <v>24</v>
          </cell>
          <cell r="C264" t="str">
            <v>2h</v>
          </cell>
          <cell r="D264" t="str">
            <v>24ag</v>
          </cell>
        </row>
        <row r="265">
          <cell r="A265">
            <v>2</v>
          </cell>
          <cell r="B265">
            <v>24</v>
          </cell>
          <cell r="C265" t="str">
            <v>2h</v>
          </cell>
          <cell r="D265" t="str">
            <v>24ao</v>
          </cell>
        </row>
        <row r="266">
          <cell r="A266">
            <v>2</v>
          </cell>
          <cell r="B266">
            <v>24</v>
          </cell>
        </row>
        <row r="267">
          <cell r="A267">
            <v>2</v>
          </cell>
          <cell r="B267">
            <v>24</v>
          </cell>
          <cell r="G267">
            <v>2</v>
          </cell>
          <cell r="H267">
            <v>73735600</v>
          </cell>
          <cell r="I267">
            <v>352578.11</v>
          </cell>
          <cell r="J267">
            <v>0</v>
          </cell>
          <cell r="K267">
            <v>764225</v>
          </cell>
        </row>
        <row r="268">
          <cell r="A268">
            <v>2</v>
          </cell>
        </row>
        <row r="269">
          <cell r="A269">
            <v>2</v>
          </cell>
          <cell r="B269">
            <v>26</v>
          </cell>
          <cell r="C269">
            <v>2</v>
          </cell>
          <cell r="D269">
            <v>2641</v>
          </cell>
        </row>
        <row r="270">
          <cell r="A270">
            <v>2</v>
          </cell>
          <cell r="B270">
            <v>26</v>
          </cell>
        </row>
        <row r="271">
          <cell r="A271">
            <v>2</v>
          </cell>
          <cell r="B271">
            <v>26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A272">
            <v>2</v>
          </cell>
        </row>
        <row r="273">
          <cell r="A273">
            <v>2</v>
          </cell>
          <cell r="G273">
            <v>3</v>
          </cell>
          <cell r="H273">
            <v>-47029900</v>
          </cell>
          <cell r="I273">
            <v>-44258.820000000007</v>
          </cell>
          <cell r="J273">
            <v>0</v>
          </cell>
          <cell r="K273">
            <v>-482749</v>
          </cell>
        </row>
        <row r="275">
          <cell r="A275">
            <v>4</v>
          </cell>
          <cell r="B275">
            <v>24</v>
          </cell>
          <cell r="C275">
            <v>19</v>
          </cell>
          <cell r="D275">
            <v>2497</v>
          </cell>
        </row>
        <row r="276">
          <cell r="A276">
            <v>4</v>
          </cell>
          <cell r="B276">
            <v>24</v>
          </cell>
        </row>
        <row r="277">
          <cell r="A277">
            <v>4</v>
          </cell>
          <cell r="B277">
            <v>24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A278">
            <v>4</v>
          </cell>
        </row>
        <row r="279">
          <cell r="A279">
            <v>4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1">
          <cell r="A281">
            <v>5</v>
          </cell>
          <cell r="B281">
            <v>20</v>
          </cell>
          <cell r="C281">
            <v>1</v>
          </cell>
          <cell r="D281">
            <v>2001</v>
          </cell>
          <cell r="F281" t="str">
            <v>Residential &amp; Religous - Monthly</v>
          </cell>
        </row>
        <row r="282">
          <cell r="A282">
            <v>5</v>
          </cell>
          <cell r="B282">
            <v>20</v>
          </cell>
          <cell r="C282">
            <v>1</v>
          </cell>
          <cell r="D282">
            <v>2002</v>
          </cell>
          <cell r="F282" t="str">
            <v>Residential &amp; Religous - Bi-monthly</v>
          </cell>
        </row>
        <row r="283">
          <cell r="A283">
            <v>5</v>
          </cell>
          <cell r="B283">
            <v>20</v>
          </cell>
          <cell r="C283">
            <v>1</v>
          </cell>
          <cell r="D283">
            <v>2004</v>
          </cell>
          <cell r="F283" t="str">
            <v>Accrual</v>
          </cell>
        </row>
        <row r="284">
          <cell r="A284">
            <v>5</v>
          </cell>
          <cell r="B284">
            <v>20</v>
          </cell>
          <cell r="C284">
            <v>1</v>
          </cell>
          <cell r="D284">
            <v>2005</v>
          </cell>
          <cell r="F284" t="str">
            <v>Accrual reversal</v>
          </cell>
        </row>
        <row r="285">
          <cell r="A285">
            <v>5</v>
          </cell>
          <cell r="B285">
            <v>20</v>
          </cell>
        </row>
        <row r="286">
          <cell r="A286">
            <v>5</v>
          </cell>
          <cell r="B286">
            <v>20</v>
          </cell>
          <cell r="C286">
            <v>3</v>
          </cell>
          <cell r="D286">
            <v>2016</v>
          </cell>
          <cell r="F286" t="str">
            <v>Residential &amp; Religous - Heating</v>
          </cell>
        </row>
        <row r="287">
          <cell r="A287">
            <v>5</v>
          </cell>
          <cell r="B287">
            <v>20</v>
          </cell>
          <cell r="C287">
            <v>3</v>
          </cell>
          <cell r="D287">
            <v>2021</v>
          </cell>
        </row>
        <row r="288">
          <cell r="A288">
            <v>5</v>
          </cell>
          <cell r="B288">
            <v>20</v>
          </cell>
        </row>
        <row r="289">
          <cell r="A289">
            <v>5</v>
          </cell>
          <cell r="B289">
            <v>20</v>
          </cell>
          <cell r="C289">
            <v>13</v>
          </cell>
          <cell r="D289">
            <v>2053</v>
          </cell>
        </row>
        <row r="290">
          <cell r="A290">
            <v>5</v>
          </cell>
          <cell r="B290">
            <v>20</v>
          </cell>
        </row>
        <row r="291">
          <cell r="A291">
            <v>5</v>
          </cell>
          <cell r="B291">
            <v>20</v>
          </cell>
          <cell r="C291" t="str">
            <v>3a</v>
          </cell>
          <cell r="D291">
            <v>2017</v>
          </cell>
          <cell r="F291" t="str">
            <v>Residential &amp; Religious - Air Conditioning</v>
          </cell>
        </row>
        <row r="292">
          <cell r="A292">
            <v>5</v>
          </cell>
          <cell r="B292">
            <v>20</v>
          </cell>
        </row>
        <row r="293">
          <cell r="A293">
            <v>5</v>
          </cell>
          <cell r="B293">
            <v>2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A294">
            <v>5</v>
          </cell>
        </row>
        <row r="295">
          <cell r="A295">
            <v>5</v>
          </cell>
          <cell r="B295">
            <v>22</v>
          </cell>
          <cell r="C295">
            <v>2</v>
          </cell>
          <cell r="D295">
            <v>2201</v>
          </cell>
          <cell r="F295" t="str">
            <v>General - Monthly</v>
          </cell>
        </row>
        <row r="296">
          <cell r="A296">
            <v>5</v>
          </cell>
          <cell r="B296">
            <v>22</v>
          </cell>
          <cell r="C296">
            <v>2</v>
          </cell>
          <cell r="D296">
            <v>2202</v>
          </cell>
          <cell r="F296" t="str">
            <v>General - Bi-monthly</v>
          </cell>
        </row>
        <row r="297">
          <cell r="A297">
            <v>5</v>
          </cell>
          <cell r="B297">
            <v>22</v>
          </cell>
          <cell r="C297">
            <v>2</v>
          </cell>
          <cell r="D297">
            <v>2204</v>
          </cell>
          <cell r="F297" t="str">
            <v>Accrual</v>
          </cell>
        </row>
        <row r="298">
          <cell r="A298">
            <v>5</v>
          </cell>
          <cell r="B298">
            <v>22</v>
          </cell>
          <cell r="C298">
            <v>2</v>
          </cell>
          <cell r="D298">
            <v>2205</v>
          </cell>
          <cell r="F298" t="str">
            <v>Accrual reversal</v>
          </cell>
        </row>
        <row r="299">
          <cell r="A299">
            <v>5</v>
          </cell>
          <cell r="B299">
            <v>22</v>
          </cell>
          <cell r="C299">
            <v>2</v>
          </cell>
          <cell r="D299">
            <v>2207</v>
          </cell>
        </row>
        <row r="300">
          <cell r="A300">
            <v>5</v>
          </cell>
          <cell r="B300">
            <v>22</v>
          </cell>
          <cell r="C300">
            <v>2</v>
          </cell>
          <cell r="D300">
            <v>2208</v>
          </cell>
        </row>
        <row r="301">
          <cell r="A301">
            <v>5</v>
          </cell>
          <cell r="B301">
            <v>22</v>
          </cell>
          <cell r="C301">
            <v>2</v>
          </cell>
          <cell r="D301">
            <v>2212</v>
          </cell>
        </row>
        <row r="302">
          <cell r="A302">
            <v>5</v>
          </cell>
          <cell r="B302">
            <v>22</v>
          </cell>
          <cell r="C302">
            <v>2</v>
          </cell>
          <cell r="D302">
            <v>2218</v>
          </cell>
        </row>
        <row r="303">
          <cell r="A303">
            <v>5</v>
          </cell>
          <cell r="B303">
            <v>22</v>
          </cell>
          <cell r="C303">
            <v>2</v>
          </cell>
          <cell r="D303">
            <v>2223</v>
          </cell>
        </row>
        <row r="304">
          <cell r="A304">
            <v>5</v>
          </cell>
          <cell r="B304">
            <v>22</v>
          </cell>
          <cell r="C304">
            <v>2</v>
          </cell>
          <cell r="D304">
            <v>2226</v>
          </cell>
        </row>
        <row r="305">
          <cell r="A305">
            <v>5</v>
          </cell>
          <cell r="B305">
            <v>22</v>
          </cell>
          <cell r="C305">
            <v>2</v>
          </cell>
          <cell r="D305">
            <v>2227</v>
          </cell>
        </row>
        <row r="306">
          <cell r="A306">
            <v>5</v>
          </cell>
          <cell r="B306">
            <v>22</v>
          </cell>
          <cell r="C306">
            <v>2</v>
          </cell>
          <cell r="D306">
            <v>2242</v>
          </cell>
        </row>
        <row r="307">
          <cell r="A307">
            <v>5</v>
          </cell>
          <cell r="B307">
            <v>22</v>
          </cell>
        </row>
        <row r="308">
          <cell r="A308">
            <v>5</v>
          </cell>
          <cell r="B308">
            <v>22</v>
          </cell>
          <cell r="C308">
            <v>9</v>
          </cell>
          <cell r="D308">
            <v>2263</v>
          </cell>
        </row>
        <row r="309">
          <cell r="A309">
            <v>5</v>
          </cell>
          <cell r="B309">
            <v>22</v>
          </cell>
          <cell r="C309">
            <v>9</v>
          </cell>
          <cell r="D309">
            <v>2264</v>
          </cell>
        </row>
        <row r="310">
          <cell r="A310">
            <v>5</v>
          </cell>
          <cell r="B310">
            <v>22</v>
          </cell>
        </row>
        <row r="311">
          <cell r="A311">
            <v>5</v>
          </cell>
          <cell r="B311">
            <v>22</v>
          </cell>
          <cell r="C311">
            <v>12</v>
          </cell>
          <cell r="D311">
            <v>2231</v>
          </cell>
        </row>
        <row r="312">
          <cell r="A312">
            <v>5</v>
          </cell>
          <cell r="B312">
            <v>22</v>
          </cell>
          <cell r="C312">
            <v>12</v>
          </cell>
          <cell r="D312">
            <v>2232</v>
          </cell>
        </row>
        <row r="313">
          <cell r="A313">
            <v>5</v>
          </cell>
          <cell r="B313">
            <v>22</v>
          </cell>
          <cell r="C313">
            <v>12</v>
          </cell>
          <cell r="D313">
            <v>2233</v>
          </cell>
        </row>
        <row r="314">
          <cell r="A314">
            <v>5</v>
          </cell>
          <cell r="B314">
            <v>22</v>
          </cell>
          <cell r="C314">
            <v>12</v>
          </cell>
          <cell r="D314">
            <v>2234</v>
          </cell>
        </row>
        <row r="315">
          <cell r="A315">
            <v>5</v>
          </cell>
          <cell r="B315">
            <v>22</v>
          </cell>
          <cell r="C315">
            <v>12</v>
          </cell>
          <cell r="D315">
            <v>2296</v>
          </cell>
          <cell r="F315" t="str">
            <v>Rate 2 Off-Peak Firm accrual reversal</v>
          </cell>
          <cell r="G315">
            <v>-2</v>
          </cell>
          <cell r="H315">
            <v>-30453000</v>
          </cell>
          <cell r="I315">
            <v>-26915.64</v>
          </cell>
          <cell r="K315">
            <v>-315349</v>
          </cell>
        </row>
        <row r="316">
          <cell r="A316">
            <v>5</v>
          </cell>
          <cell r="B316">
            <v>22</v>
          </cell>
          <cell r="C316">
            <v>12</v>
          </cell>
          <cell r="D316">
            <v>2296</v>
          </cell>
          <cell r="F316" t="str">
            <v>Rate 2 Off-Peak Firm accrual</v>
          </cell>
          <cell r="G316">
            <v>2</v>
          </cell>
          <cell r="H316">
            <v>15558000</v>
          </cell>
          <cell r="I316">
            <v>68789.56</v>
          </cell>
          <cell r="K316">
            <v>160698</v>
          </cell>
        </row>
        <row r="317">
          <cell r="A317">
            <v>5</v>
          </cell>
          <cell r="B317">
            <v>22</v>
          </cell>
          <cell r="C317">
            <v>12</v>
          </cell>
          <cell r="D317">
            <v>2296</v>
          </cell>
          <cell r="F317" t="str">
            <v>Rate 2 Off-Peak Firm accrual</v>
          </cell>
        </row>
        <row r="318">
          <cell r="A318">
            <v>5</v>
          </cell>
          <cell r="B318">
            <v>22</v>
          </cell>
          <cell r="C318">
            <v>12</v>
          </cell>
          <cell r="D318">
            <v>2296</v>
          </cell>
          <cell r="F318" t="str">
            <v>Rate 2 Off-Peak Firm accrual reversal</v>
          </cell>
          <cell r="G318">
            <v>-1</v>
          </cell>
          <cell r="H318">
            <v>-136000</v>
          </cell>
          <cell r="I318">
            <v>-660.11</v>
          </cell>
          <cell r="K318">
            <v>-1364</v>
          </cell>
        </row>
        <row r="319">
          <cell r="A319">
            <v>5</v>
          </cell>
          <cell r="B319">
            <v>22</v>
          </cell>
        </row>
        <row r="320">
          <cell r="A320">
            <v>5</v>
          </cell>
          <cell r="B320">
            <v>22</v>
          </cell>
          <cell r="C320">
            <v>14</v>
          </cell>
          <cell r="D320">
            <v>2250</v>
          </cell>
          <cell r="F320" t="str">
            <v>CNG Vehicle Service</v>
          </cell>
          <cell r="G320">
            <v>1</v>
          </cell>
          <cell r="H320">
            <v>14200</v>
          </cell>
          <cell r="I320">
            <v>120.42</v>
          </cell>
          <cell r="K320">
            <v>147</v>
          </cell>
        </row>
        <row r="321">
          <cell r="A321">
            <v>5</v>
          </cell>
          <cell r="B321">
            <v>22</v>
          </cell>
        </row>
        <row r="322">
          <cell r="A322">
            <v>5</v>
          </cell>
          <cell r="B322">
            <v>22</v>
          </cell>
          <cell r="C322">
            <v>16</v>
          </cell>
          <cell r="D322">
            <v>2295</v>
          </cell>
        </row>
        <row r="323">
          <cell r="A323">
            <v>5</v>
          </cell>
          <cell r="B323">
            <v>22</v>
          </cell>
        </row>
        <row r="324">
          <cell r="A324">
            <v>5</v>
          </cell>
          <cell r="B324">
            <v>22</v>
          </cell>
          <cell r="C324">
            <v>19</v>
          </cell>
          <cell r="D324">
            <v>2297</v>
          </cell>
          <cell r="F324" t="str">
            <v>Negotiated Contracts</v>
          </cell>
          <cell r="H324">
            <v>-12476000</v>
          </cell>
          <cell r="I324">
            <v>-41182.43</v>
          </cell>
          <cell r="K324">
            <v>-128979</v>
          </cell>
        </row>
        <row r="325">
          <cell r="A325">
            <v>5</v>
          </cell>
          <cell r="B325">
            <v>22</v>
          </cell>
        </row>
        <row r="326">
          <cell r="A326">
            <v>5</v>
          </cell>
          <cell r="B326">
            <v>22</v>
          </cell>
          <cell r="C326" t="str">
            <v>2a</v>
          </cell>
          <cell r="D326">
            <v>2206</v>
          </cell>
        </row>
        <row r="327">
          <cell r="A327">
            <v>5</v>
          </cell>
          <cell r="B327">
            <v>22</v>
          </cell>
          <cell r="C327" t="str">
            <v>2a</v>
          </cell>
          <cell r="D327">
            <v>2240</v>
          </cell>
        </row>
        <row r="328">
          <cell r="A328">
            <v>5</v>
          </cell>
          <cell r="B328">
            <v>22</v>
          </cell>
        </row>
        <row r="329">
          <cell r="A329">
            <v>5</v>
          </cell>
          <cell r="B329">
            <v>22</v>
          </cell>
          <cell r="C329" t="str">
            <v>2h</v>
          </cell>
          <cell r="D329">
            <v>2207</v>
          </cell>
        </row>
        <row r="330">
          <cell r="A330">
            <v>5</v>
          </cell>
          <cell r="B330">
            <v>22</v>
          </cell>
          <cell r="C330" t="str">
            <v>2h</v>
          </cell>
          <cell r="D330">
            <v>2208</v>
          </cell>
        </row>
        <row r="331">
          <cell r="A331">
            <v>5</v>
          </cell>
          <cell r="B331">
            <v>22</v>
          </cell>
          <cell r="C331" t="str">
            <v>2h</v>
          </cell>
          <cell r="D331">
            <v>2223</v>
          </cell>
        </row>
        <row r="332">
          <cell r="A332">
            <v>5</v>
          </cell>
          <cell r="B332">
            <v>22</v>
          </cell>
          <cell r="C332" t="str">
            <v>2h</v>
          </cell>
          <cell r="D332">
            <v>2227</v>
          </cell>
        </row>
        <row r="333">
          <cell r="A333">
            <v>5</v>
          </cell>
          <cell r="B333">
            <v>22</v>
          </cell>
          <cell r="C333" t="str">
            <v>2h</v>
          </cell>
          <cell r="D333">
            <v>2242</v>
          </cell>
        </row>
        <row r="334">
          <cell r="A334">
            <v>5</v>
          </cell>
          <cell r="B334">
            <v>22</v>
          </cell>
        </row>
        <row r="335">
          <cell r="A335">
            <v>5</v>
          </cell>
          <cell r="B335">
            <v>22</v>
          </cell>
          <cell r="C335">
            <v>22</v>
          </cell>
          <cell r="D335">
            <v>2253</v>
          </cell>
        </row>
        <row r="336">
          <cell r="A336">
            <v>5</v>
          </cell>
          <cell r="B336">
            <v>22</v>
          </cell>
        </row>
        <row r="337">
          <cell r="A337">
            <v>5</v>
          </cell>
          <cell r="B337">
            <v>22</v>
          </cell>
          <cell r="G337">
            <v>0</v>
          </cell>
          <cell r="H337">
            <v>-27492800</v>
          </cell>
          <cell r="I337">
            <v>151.79999999999563</v>
          </cell>
          <cell r="J337">
            <v>0</v>
          </cell>
          <cell r="K337">
            <v>-284847</v>
          </cell>
        </row>
        <row r="338">
          <cell r="A338">
            <v>5</v>
          </cell>
        </row>
        <row r="339">
          <cell r="A339">
            <v>5</v>
          </cell>
          <cell r="B339">
            <v>24</v>
          </cell>
          <cell r="C339">
            <v>2</v>
          </cell>
          <cell r="D339" t="str">
            <v>24ab</v>
          </cell>
        </row>
        <row r="340">
          <cell r="A340">
            <v>5</v>
          </cell>
          <cell r="B340">
            <v>24</v>
          </cell>
          <cell r="C340">
            <v>2</v>
          </cell>
          <cell r="D340" t="str">
            <v>24ad</v>
          </cell>
        </row>
        <row r="341">
          <cell r="A341">
            <v>5</v>
          </cell>
          <cell r="B341">
            <v>24</v>
          </cell>
          <cell r="C341">
            <v>2</v>
          </cell>
          <cell r="D341" t="str">
            <v>24ae</v>
          </cell>
        </row>
        <row r="342">
          <cell r="A342">
            <v>5</v>
          </cell>
          <cell r="B342">
            <v>24</v>
          </cell>
          <cell r="C342">
            <v>2</v>
          </cell>
          <cell r="D342" t="str">
            <v>24ag</v>
          </cell>
        </row>
        <row r="343">
          <cell r="A343">
            <v>5</v>
          </cell>
          <cell r="B343">
            <v>24</v>
          </cell>
          <cell r="C343">
            <v>2</v>
          </cell>
          <cell r="D343" t="str">
            <v>24ao</v>
          </cell>
        </row>
        <row r="344">
          <cell r="A344">
            <v>5</v>
          </cell>
          <cell r="B344">
            <v>24</v>
          </cell>
          <cell r="C344">
            <v>2</v>
          </cell>
          <cell r="D344">
            <v>2403</v>
          </cell>
          <cell r="F344" t="str">
            <v>NYC Housing Authority</v>
          </cell>
        </row>
        <row r="345">
          <cell r="A345">
            <v>5</v>
          </cell>
          <cell r="B345">
            <v>24</v>
          </cell>
          <cell r="C345">
            <v>2</v>
          </cell>
          <cell r="D345">
            <v>2406</v>
          </cell>
          <cell r="F345" t="str">
            <v>NYC Transit Authority</v>
          </cell>
        </row>
        <row r="346">
          <cell r="A346">
            <v>5</v>
          </cell>
          <cell r="B346">
            <v>24</v>
          </cell>
          <cell r="C346">
            <v>2</v>
          </cell>
          <cell r="D346">
            <v>2408</v>
          </cell>
        </row>
        <row r="347">
          <cell r="A347">
            <v>5</v>
          </cell>
          <cell r="B347">
            <v>24</v>
          </cell>
          <cell r="C347">
            <v>2</v>
          </cell>
          <cell r="D347">
            <v>2409</v>
          </cell>
          <cell r="F347" t="str">
            <v>Port Authority of NY &amp; NJ</v>
          </cell>
        </row>
        <row r="348">
          <cell r="A348">
            <v>5</v>
          </cell>
          <cell r="B348">
            <v>24</v>
          </cell>
          <cell r="C348">
            <v>2</v>
          </cell>
          <cell r="D348">
            <v>2412</v>
          </cell>
          <cell r="F348" t="str">
            <v>Triboro Bridge &amp; Tunnel Authority</v>
          </cell>
        </row>
        <row r="349">
          <cell r="A349">
            <v>5</v>
          </cell>
          <cell r="B349">
            <v>24</v>
          </cell>
          <cell r="C349">
            <v>2</v>
          </cell>
          <cell r="D349">
            <v>2421</v>
          </cell>
          <cell r="F349" t="str">
            <v>New York State</v>
          </cell>
        </row>
        <row r="350">
          <cell r="A350">
            <v>5</v>
          </cell>
          <cell r="B350">
            <v>24</v>
          </cell>
          <cell r="C350">
            <v>2</v>
          </cell>
          <cell r="D350">
            <v>2424</v>
          </cell>
          <cell r="F350" t="str">
            <v>U.S. Government</v>
          </cell>
        </row>
        <row r="351">
          <cell r="A351">
            <v>5</v>
          </cell>
          <cell r="B351">
            <v>24</v>
          </cell>
          <cell r="C351">
            <v>2</v>
          </cell>
          <cell r="D351">
            <v>2441</v>
          </cell>
          <cell r="F351" t="str">
            <v>NYC Public Bridges</v>
          </cell>
        </row>
        <row r="352">
          <cell r="A352">
            <v>5</v>
          </cell>
          <cell r="B352">
            <v>24</v>
          </cell>
          <cell r="C352">
            <v>2</v>
          </cell>
          <cell r="D352">
            <v>2476</v>
          </cell>
          <cell r="F352" t="str">
            <v>Off-Track Betting</v>
          </cell>
        </row>
        <row r="353">
          <cell r="A353">
            <v>5</v>
          </cell>
          <cell r="B353">
            <v>24</v>
          </cell>
        </row>
        <row r="354">
          <cell r="A354">
            <v>5</v>
          </cell>
          <cell r="B354">
            <v>24</v>
          </cell>
          <cell r="C354">
            <v>9</v>
          </cell>
          <cell r="D354">
            <v>2465</v>
          </cell>
        </row>
        <row r="355">
          <cell r="A355">
            <v>5</v>
          </cell>
          <cell r="B355">
            <v>24</v>
          </cell>
        </row>
        <row r="356">
          <cell r="A356">
            <v>5</v>
          </cell>
          <cell r="B356">
            <v>24</v>
          </cell>
          <cell r="C356">
            <v>12</v>
          </cell>
          <cell r="D356">
            <v>2432</v>
          </cell>
        </row>
        <row r="357">
          <cell r="A357">
            <v>5</v>
          </cell>
          <cell r="B357">
            <v>24</v>
          </cell>
          <cell r="C357">
            <v>12</v>
          </cell>
          <cell r="D357">
            <v>2433</v>
          </cell>
        </row>
        <row r="358">
          <cell r="A358">
            <v>5</v>
          </cell>
          <cell r="B358">
            <v>24</v>
          </cell>
          <cell r="C358">
            <v>12</v>
          </cell>
          <cell r="D358">
            <v>2434</v>
          </cell>
        </row>
        <row r="359">
          <cell r="A359">
            <v>5</v>
          </cell>
          <cell r="B359">
            <v>24</v>
          </cell>
          <cell r="C359">
            <v>12</v>
          </cell>
          <cell r="D359">
            <v>2496</v>
          </cell>
          <cell r="F359" t="str">
            <v>Rate 2 Off-Peak Firm accrual reversal</v>
          </cell>
          <cell r="G359">
            <v>-1</v>
          </cell>
          <cell r="H359">
            <v>-22977000</v>
          </cell>
          <cell r="I359">
            <v>-75803.88</v>
          </cell>
          <cell r="K359">
            <v>-237568</v>
          </cell>
        </row>
        <row r="360">
          <cell r="A360">
            <v>5</v>
          </cell>
          <cell r="B360">
            <v>24</v>
          </cell>
          <cell r="C360">
            <v>12</v>
          </cell>
          <cell r="D360">
            <v>2496</v>
          </cell>
          <cell r="F360" t="str">
            <v>Rate 2 Off-Peak Firm accrual</v>
          </cell>
          <cell r="G360">
            <v>1</v>
          </cell>
          <cell r="H360">
            <v>38411000</v>
          </cell>
          <cell r="I360">
            <v>169994.94</v>
          </cell>
          <cell r="K360">
            <v>397122</v>
          </cell>
        </row>
        <row r="361">
          <cell r="A361">
            <v>5</v>
          </cell>
          <cell r="B361">
            <v>24</v>
          </cell>
        </row>
        <row r="362">
          <cell r="A362">
            <v>5</v>
          </cell>
          <cell r="B362">
            <v>24</v>
          </cell>
          <cell r="C362">
            <v>14</v>
          </cell>
          <cell r="D362">
            <v>2480</v>
          </cell>
          <cell r="F362" t="str">
            <v>CNG Vehicle Service</v>
          </cell>
          <cell r="G362">
            <v>1</v>
          </cell>
          <cell r="H362">
            <v>317500</v>
          </cell>
          <cell r="I362">
            <v>1835.42</v>
          </cell>
          <cell r="K362">
            <v>3279</v>
          </cell>
        </row>
        <row r="363">
          <cell r="A363">
            <v>5</v>
          </cell>
          <cell r="B363">
            <v>24</v>
          </cell>
        </row>
        <row r="364">
          <cell r="A364">
            <v>5</v>
          </cell>
          <cell r="B364">
            <v>24</v>
          </cell>
          <cell r="C364">
            <v>19</v>
          </cell>
          <cell r="D364">
            <v>2497</v>
          </cell>
          <cell r="F364" t="str">
            <v>Negotiated Contracts</v>
          </cell>
          <cell r="H364">
            <v>12476000</v>
          </cell>
          <cell r="I364">
            <v>41182.43</v>
          </cell>
          <cell r="K364">
            <v>128979</v>
          </cell>
        </row>
        <row r="365">
          <cell r="A365">
            <v>5</v>
          </cell>
          <cell r="B365">
            <v>24</v>
          </cell>
          <cell r="C365">
            <v>19</v>
          </cell>
          <cell r="D365">
            <v>2497</v>
          </cell>
          <cell r="F365" t="str">
            <v>Negotiated Contracts accrual reversal</v>
          </cell>
        </row>
        <row r="366">
          <cell r="A366">
            <v>5</v>
          </cell>
          <cell r="B366">
            <v>24</v>
          </cell>
          <cell r="C366">
            <v>19</v>
          </cell>
          <cell r="D366">
            <v>2497</v>
          </cell>
          <cell r="F366" t="str">
            <v>Negotiated Contracts accrual</v>
          </cell>
        </row>
        <row r="367">
          <cell r="A367">
            <v>5</v>
          </cell>
          <cell r="B367">
            <v>24</v>
          </cell>
          <cell r="C367">
            <v>19</v>
          </cell>
          <cell r="D367">
            <v>2497</v>
          </cell>
          <cell r="F367" t="str">
            <v>Negotiated Contracts accrual reversal</v>
          </cell>
          <cell r="G367">
            <v>-2</v>
          </cell>
          <cell r="H367">
            <v>-12476000</v>
          </cell>
          <cell r="I367">
            <v>-41182.43</v>
          </cell>
          <cell r="K367">
            <v>-128979</v>
          </cell>
        </row>
        <row r="368">
          <cell r="A368">
            <v>5</v>
          </cell>
          <cell r="B368">
            <v>24</v>
          </cell>
          <cell r="C368">
            <v>19</v>
          </cell>
          <cell r="D368">
            <v>2497</v>
          </cell>
          <cell r="F368" t="str">
            <v>Negotiated Contracts accrual</v>
          </cell>
          <cell r="G368">
            <v>2</v>
          </cell>
          <cell r="H368">
            <v>25358000</v>
          </cell>
          <cell r="I368">
            <v>113586.05</v>
          </cell>
          <cell r="K368">
            <v>262138</v>
          </cell>
        </row>
        <row r="369">
          <cell r="A369">
            <v>5</v>
          </cell>
          <cell r="B369">
            <v>24</v>
          </cell>
          <cell r="C369">
            <v>19</v>
          </cell>
          <cell r="D369">
            <v>2499</v>
          </cell>
          <cell r="F369" t="str">
            <v>NYCHA Housing Contract Firm accrual reversal</v>
          </cell>
          <cell r="G369">
            <v>-4</v>
          </cell>
          <cell r="H369">
            <v>-28525000</v>
          </cell>
          <cell r="I369">
            <v>-169680</v>
          </cell>
          <cell r="K369">
            <v>-294956</v>
          </cell>
        </row>
        <row r="370">
          <cell r="A370">
            <v>5</v>
          </cell>
          <cell r="B370">
            <v>24</v>
          </cell>
          <cell r="C370">
            <v>19</v>
          </cell>
          <cell r="D370">
            <v>2499</v>
          </cell>
          <cell r="F370" t="str">
            <v>NYCHA Housing Contract Firm accrual</v>
          </cell>
          <cell r="G370">
            <v>4</v>
          </cell>
          <cell r="H370">
            <v>64820000</v>
          </cell>
          <cell r="I370">
            <v>458556.89</v>
          </cell>
          <cell r="K370">
            <v>670128</v>
          </cell>
        </row>
        <row r="371">
          <cell r="A371">
            <v>5</v>
          </cell>
          <cell r="B371">
            <v>24</v>
          </cell>
          <cell r="C371">
            <v>19</v>
          </cell>
          <cell r="D371">
            <v>2499</v>
          </cell>
        </row>
        <row r="372">
          <cell r="A372">
            <v>5</v>
          </cell>
          <cell r="B372">
            <v>24</v>
          </cell>
        </row>
        <row r="373">
          <cell r="A373">
            <v>5</v>
          </cell>
          <cell r="B373">
            <v>24</v>
          </cell>
          <cell r="C373" t="str">
            <v>2h</v>
          </cell>
          <cell r="D373" t="str">
            <v>24ab</v>
          </cell>
        </row>
        <row r="374">
          <cell r="A374">
            <v>5</v>
          </cell>
          <cell r="B374">
            <v>24</v>
          </cell>
          <cell r="C374" t="str">
            <v>2h</v>
          </cell>
          <cell r="D374" t="str">
            <v>24ad</v>
          </cell>
        </row>
        <row r="375">
          <cell r="A375">
            <v>5</v>
          </cell>
          <cell r="B375">
            <v>24</v>
          </cell>
          <cell r="C375" t="str">
            <v>2h</v>
          </cell>
          <cell r="D375" t="str">
            <v>24ae</v>
          </cell>
        </row>
        <row r="376">
          <cell r="A376">
            <v>5</v>
          </cell>
          <cell r="B376">
            <v>24</v>
          </cell>
          <cell r="C376" t="str">
            <v>2h</v>
          </cell>
          <cell r="D376" t="str">
            <v>24ag</v>
          </cell>
        </row>
        <row r="377">
          <cell r="A377">
            <v>5</v>
          </cell>
          <cell r="B377">
            <v>24</v>
          </cell>
          <cell r="C377" t="str">
            <v>2h</v>
          </cell>
          <cell r="D377" t="str">
            <v>24ah</v>
          </cell>
        </row>
        <row r="378">
          <cell r="A378">
            <v>5</v>
          </cell>
          <cell r="B378">
            <v>24</v>
          </cell>
          <cell r="C378" t="str">
            <v>2h</v>
          </cell>
          <cell r="D378" t="str">
            <v>24ao</v>
          </cell>
        </row>
        <row r="379">
          <cell r="A379">
            <v>5</v>
          </cell>
          <cell r="B379">
            <v>24</v>
          </cell>
        </row>
        <row r="380">
          <cell r="A380">
            <v>5</v>
          </cell>
          <cell r="B380">
            <v>24</v>
          </cell>
          <cell r="G380">
            <v>1</v>
          </cell>
          <cell r="H380">
            <v>77404500</v>
          </cell>
          <cell r="I380">
            <v>498489.42000000004</v>
          </cell>
          <cell r="J380">
            <v>0</v>
          </cell>
          <cell r="K380">
            <v>800143</v>
          </cell>
        </row>
        <row r="381">
          <cell r="A381">
            <v>5</v>
          </cell>
        </row>
        <row r="382">
          <cell r="A382">
            <v>5</v>
          </cell>
          <cell r="B382">
            <v>26</v>
          </cell>
          <cell r="C382">
            <v>2</v>
          </cell>
          <cell r="D382">
            <v>2641</v>
          </cell>
        </row>
        <row r="383">
          <cell r="A383">
            <v>5</v>
          </cell>
          <cell r="B383">
            <v>26</v>
          </cell>
        </row>
        <row r="384">
          <cell r="A384">
            <v>5</v>
          </cell>
          <cell r="B384">
            <v>26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A385">
            <v>5</v>
          </cell>
        </row>
        <row r="386">
          <cell r="A386">
            <v>5</v>
          </cell>
          <cell r="G386">
            <v>1</v>
          </cell>
          <cell r="H386">
            <v>49911700</v>
          </cell>
          <cell r="I386">
            <v>498641.22000000003</v>
          </cell>
          <cell r="J386">
            <v>0</v>
          </cell>
          <cell r="K386">
            <v>515296</v>
          </cell>
        </row>
        <row r="388">
          <cell r="A388">
            <v>7</v>
          </cell>
          <cell r="B388">
            <v>20</v>
          </cell>
          <cell r="C388">
            <v>1</v>
          </cell>
          <cell r="D388">
            <v>2001</v>
          </cell>
        </row>
        <row r="389">
          <cell r="A389">
            <v>7</v>
          </cell>
          <cell r="B389">
            <v>20</v>
          </cell>
        </row>
        <row r="390">
          <cell r="A390">
            <v>7</v>
          </cell>
          <cell r="B390">
            <v>20</v>
          </cell>
          <cell r="C390">
            <v>3</v>
          </cell>
          <cell r="D390">
            <v>2016</v>
          </cell>
        </row>
        <row r="391">
          <cell r="A391">
            <v>7</v>
          </cell>
          <cell r="B391">
            <v>20</v>
          </cell>
        </row>
        <row r="392">
          <cell r="A392">
            <v>7</v>
          </cell>
          <cell r="B392">
            <v>20</v>
          </cell>
          <cell r="C392">
            <v>13</v>
          </cell>
          <cell r="D392">
            <v>2053</v>
          </cell>
        </row>
        <row r="393">
          <cell r="A393">
            <v>7</v>
          </cell>
          <cell r="B393">
            <v>20</v>
          </cell>
        </row>
        <row r="394">
          <cell r="A394">
            <v>7</v>
          </cell>
          <cell r="B394">
            <v>20</v>
          </cell>
          <cell r="C394" t="str">
            <v>3a</v>
          </cell>
          <cell r="D394">
            <v>2017</v>
          </cell>
        </row>
        <row r="395">
          <cell r="A395">
            <v>7</v>
          </cell>
          <cell r="B395">
            <v>20</v>
          </cell>
        </row>
        <row r="396">
          <cell r="A396">
            <v>7</v>
          </cell>
          <cell r="B396">
            <v>2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>
            <v>7</v>
          </cell>
        </row>
        <row r="398">
          <cell r="A398">
            <v>7</v>
          </cell>
          <cell r="B398">
            <v>22</v>
          </cell>
          <cell r="C398">
            <v>2</v>
          </cell>
          <cell r="D398">
            <v>2201</v>
          </cell>
        </row>
        <row r="399">
          <cell r="A399">
            <v>7</v>
          </cell>
          <cell r="B399">
            <v>22</v>
          </cell>
          <cell r="C399">
            <v>2</v>
          </cell>
          <cell r="D399">
            <v>2207</v>
          </cell>
        </row>
        <row r="400">
          <cell r="A400">
            <v>7</v>
          </cell>
          <cell r="B400">
            <v>22</v>
          </cell>
          <cell r="C400">
            <v>2</v>
          </cell>
          <cell r="D400">
            <v>2208</v>
          </cell>
        </row>
        <row r="401">
          <cell r="A401">
            <v>7</v>
          </cell>
          <cell r="B401">
            <v>22</v>
          </cell>
          <cell r="C401">
            <v>2</v>
          </cell>
          <cell r="D401">
            <v>2212</v>
          </cell>
        </row>
        <row r="402">
          <cell r="A402">
            <v>7</v>
          </cell>
          <cell r="B402">
            <v>22</v>
          </cell>
          <cell r="C402">
            <v>2</v>
          </cell>
          <cell r="D402">
            <v>2218</v>
          </cell>
        </row>
        <row r="403">
          <cell r="A403">
            <v>7</v>
          </cell>
          <cell r="B403">
            <v>22</v>
          </cell>
          <cell r="C403">
            <v>2</v>
          </cell>
          <cell r="D403">
            <v>2226</v>
          </cell>
        </row>
        <row r="404">
          <cell r="A404">
            <v>7</v>
          </cell>
          <cell r="B404">
            <v>22</v>
          </cell>
          <cell r="C404">
            <v>2</v>
          </cell>
          <cell r="D404">
            <v>2227</v>
          </cell>
        </row>
        <row r="405">
          <cell r="A405">
            <v>7</v>
          </cell>
          <cell r="B405">
            <v>22</v>
          </cell>
          <cell r="C405">
            <v>2</v>
          </cell>
          <cell r="D405">
            <v>2236</v>
          </cell>
        </row>
        <row r="406">
          <cell r="A406">
            <v>7</v>
          </cell>
          <cell r="B406">
            <v>22</v>
          </cell>
          <cell r="C406">
            <v>2</v>
          </cell>
          <cell r="D406">
            <v>2237</v>
          </cell>
        </row>
        <row r="407">
          <cell r="A407">
            <v>7</v>
          </cell>
          <cell r="B407">
            <v>22</v>
          </cell>
          <cell r="C407">
            <v>2</v>
          </cell>
          <cell r="D407">
            <v>2242</v>
          </cell>
        </row>
        <row r="408">
          <cell r="A408">
            <v>7</v>
          </cell>
          <cell r="B408">
            <v>22</v>
          </cell>
        </row>
        <row r="409">
          <cell r="A409">
            <v>7</v>
          </cell>
          <cell r="B409">
            <v>22</v>
          </cell>
          <cell r="C409">
            <v>9</v>
          </cell>
          <cell r="D409">
            <v>2261</v>
          </cell>
        </row>
        <row r="410">
          <cell r="A410">
            <v>7</v>
          </cell>
          <cell r="B410">
            <v>22</v>
          </cell>
          <cell r="C410">
            <v>9</v>
          </cell>
          <cell r="D410">
            <v>2262</v>
          </cell>
        </row>
        <row r="411">
          <cell r="A411">
            <v>7</v>
          </cell>
          <cell r="B411">
            <v>22</v>
          </cell>
          <cell r="C411">
            <v>9</v>
          </cell>
          <cell r="D411">
            <v>2263</v>
          </cell>
        </row>
        <row r="412">
          <cell r="A412">
            <v>7</v>
          </cell>
          <cell r="B412">
            <v>22</v>
          </cell>
          <cell r="C412">
            <v>9</v>
          </cell>
          <cell r="D412">
            <v>2264</v>
          </cell>
        </row>
        <row r="413">
          <cell r="A413">
            <v>7</v>
          </cell>
          <cell r="B413">
            <v>22</v>
          </cell>
        </row>
        <row r="414">
          <cell r="A414">
            <v>7</v>
          </cell>
          <cell r="B414">
            <v>22</v>
          </cell>
          <cell r="C414">
            <v>12</v>
          </cell>
          <cell r="D414">
            <v>2231</v>
          </cell>
        </row>
        <row r="415">
          <cell r="A415">
            <v>7</v>
          </cell>
          <cell r="B415">
            <v>22</v>
          </cell>
          <cell r="C415">
            <v>12</v>
          </cell>
          <cell r="D415">
            <v>2232</v>
          </cell>
        </row>
        <row r="416">
          <cell r="A416">
            <v>7</v>
          </cell>
          <cell r="B416">
            <v>22</v>
          </cell>
          <cell r="C416">
            <v>12</v>
          </cell>
          <cell r="D416">
            <v>2233</v>
          </cell>
        </row>
        <row r="417">
          <cell r="A417">
            <v>7</v>
          </cell>
          <cell r="B417">
            <v>22</v>
          </cell>
          <cell r="C417">
            <v>12</v>
          </cell>
          <cell r="D417">
            <v>2234</v>
          </cell>
        </row>
        <row r="418">
          <cell r="A418">
            <v>7</v>
          </cell>
          <cell r="B418">
            <v>22</v>
          </cell>
          <cell r="C418">
            <v>12</v>
          </cell>
          <cell r="D418">
            <v>2296</v>
          </cell>
          <cell r="F418" t="str">
            <v>Rate 2 Off-Peak Firm Accrual Reversal</v>
          </cell>
          <cell r="G418">
            <v>-6</v>
          </cell>
          <cell r="H418">
            <v>-45899000</v>
          </cell>
          <cell r="I418">
            <v>-149926.03</v>
          </cell>
          <cell r="K418">
            <v>-472655</v>
          </cell>
        </row>
        <row r="419">
          <cell r="A419">
            <v>7</v>
          </cell>
          <cell r="B419">
            <v>22</v>
          </cell>
          <cell r="C419">
            <v>12</v>
          </cell>
          <cell r="D419">
            <v>2296</v>
          </cell>
          <cell r="F419" t="str">
            <v>Rate 2  Off-Peak Firm Accrual</v>
          </cell>
          <cell r="G419">
            <v>1</v>
          </cell>
          <cell r="H419">
            <v>6188000</v>
          </cell>
          <cell r="I419">
            <v>28211.66</v>
          </cell>
          <cell r="K419">
            <v>63836</v>
          </cell>
        </row>
        <row r="420">
          <cell r="A420">
            <v>7</v>
          </cell>
          <cell r="B420">
            <v>22</v>
          </cell>
          <cell r="C420">
            <v>12</v>
          </cell>
          <cell r="D420">
            <v>2296</v>
          </cell>
          <cell r="F420" t="str">
            <v>Rate 2 Off-Peak Firm Accrual</v>
          </cell>
          <cell r="G420">
            <v>1</v>
          </cell>
          <cell r="H420">
            <v>8203900</v>
          </cell>
          <cell r="I420">
            <v>30025.08</v>
          </cell>
          <cell r="K420">
            <v>84500</v>
          </cell>
        </row>
        <row r="421">
          <cell r="A421">
            <v>7</v>
          </cell>
          <cell r="B421">
            <v>22</v>
          </cell>
          <cell r="C421">
            <v>12</v>
          </cell>
          <cell r="D421">
            <v>2296</v>
          </cell>
          <cell r="F421" t="str">
            <v>Rate 2 Off-Peak Firm Accrual Reversal</v>
          </cell>
          <cell r="G421">
            <v>-1</v>
          </cell>
          <cell r="H421">
            <v>-9165000</v>
          </cell>
          <cell r="I421">
            <v>-23265.360000000001</v>
          </cell>
          <cell r="K421">
            <v>-94400</v>
          </cell>
        </row>
        <row r="422">
          <cell r="A422">
            <v>7</v>
          </cell>
          <cell r="B422">
            <v>22</v>
          </cell>
          <cell r="C422">
            <v>12</v>
          </cell>
          <cell r="D422">
            <v>2296</v>
          </cell>
          <cell r="F422" t="str">
            <v>Rate 2 Off-Peak Firm Accrual</v>
          </cell>
        </row>
        <row r="423">
          <cell r="A423">
            <v>7</v>
          </cell>
          <cell r="B423">
            <v>22</v>
          </cell>
          <cell r="C423">
            <v>12</v>
          </cell>
          <cell r="D423">
            <v>2296</v>
          </cell>
          <cell r="F423" t="str">
            <v>Rate 2 Off-Peak Firm Accrual Reversal</v>
          </cell>
        </row>
        <row r="424">
          <cell r="A424">
            <v>7</v>
          </cell>
          <cell r="B424">
            <v>22</v>
          </cell>
        </row>
        <row r="425">
          <cell r="A425">
            <v>7</v>
          </cell>
          <cell r="B425">
            <v>22</v>
          </cell>
          <cell r="C425">
            <v>14</v>
          </cell>
          <cell r="D425">
            <v>2250</v>
          </cell>
          <cell r="F425" t="str">
            <v>CNG-Vehicle Service</v>
          </cell>
          <cell r="G425">
            <v>2</v>
          </cell>
          <cell r="H425">
            <v>6100</v>
          </cell>
          <cell r="I425">
            <v>50.24</v>
          </cell>
          <cell r="K425">
            <v>62</v>
          </cell>
        </row>
        <row r="426">
          <cell r="A426">
            <v>7</v>
          </cell>
          <cell r="B426">
            <v>22</v>
          </cell>
        </row>
        <row r="427">
          <cell r="A427">
            <v>7</v>
          </cell>
          <cell r="B427">
            <v>22</v>
          </cell>
          <cell r="C427">
            <v>16</v>
          </cell>
          <cell r="D427">
            <v>2250</v>
          </cell>
        </row>
        <row r="428">
          <cell r="A428">
            <v>7</v>
          </cell>
          <cell r="B428">
            <v>22</v>
          </cell>
        </row>
        <row r="429">
          <cell r="A429">
            <v>7</v>
          </cell>
          <cell r="B429">
            <v>22</v>
          </cell>
          <cell r="C429">
            <v>19</v>
          </cell>
          <cell r="D429">
            <v>2297</v>
          </cell>
        </row>
        <row r="430">
          <cell r="A430">
            <v>7</v>
          </cell>
          <cell r="B430">
            <v>22</v>
          </cell>
          <cell r="C430">
            <v>19</v>
          </cell>
          <cell r="D430">
            <v>2297</v>
          </cell>
        </row>
        <row r="431">
          <cell r="A431">
            <v>7</v>
          </cell>
          <cell r="B431">
            <v>22</v>
          </cell>
          <cell r="C431">
            <v>19</v>
          </cell>
          <cell r="D431">
            <v>2297</v>
          </cell>
          <cell r="F431" t="str">
            <v>Negotiated Contract Accrual Reversal</v>
          </cell>
          <cell r="G431">
            <v>-2</v>
          </cell>
          <cell r="H431">
            <v>-3155000</v>
          </cell>
          <cell r="I431">
            <v>-15499.1</v>
          </cell>
          <cell r="K431">
            <v>-32502</v>
          </cell>
        </row>
        <row r="432">
          <cell r="A432">
            <v>7</v>
          </cell>
          <cell r="B432">
            <v>22</v>
          </cell>
          <cell r="C432">
            <v>19</v>
          </cell>
          <cell r="D432">
            <v>2297</v>
          </cell>
          <cell r="F432" t="str">
            <v>Negotiated Contract Accrual</v>
          </cell>
          <cell r="G432">
            <v>3</v>
          </cell>
          <cell r="H432">
            <v>9361000</v>
          </cell>
          <cell r="I432">
            <v>53424.59</v>
          </cell>
          <cell r="K432">
            <v>96584</v>
          </cell>
        </row>
        <row r="433">
          <cell r="A433">
            <v>7</v>
          </cell>
          <cell r="B433">
            <v>22</v>
          </cell>
        </row>
        <row r="434">
          <cell r="A434">
            <v>7</v>
          </cell>
          <cell r="B434">
            <v>22</v>
          </cell>
          <cell r="C434" t="str">
            <v>2a</v>
          </cell>
          <cell r="D434">
            <v>2206</v>
          </cell>
        </row>
        <row r="435">
          <cell r="A435">
            <v>7</v>
          </cell>
          <cell r="B435">
            <v>22</v>
          </cell>
          <cell r="C435" t="str">
            <v>2a</v>
          </cell>
          <cell r="D435">
            <v>2240</v>
          </cell>
        </row>
        <row r="436">
          <cell r="A436">
            <v>7</v>
          </cell>
          <cell r="B436">
            <v>22</v>
          </cell>
          <cell r="C436" t="str">
            <v>2a</v>
          </cell>
          <cell r="D436">
            <v>2241</v>
          </cell>
        </row>
        <row r="437">
          <cell r="A437">
            <v>7</v>
          </cell>
          <cell r="B437">
            <v>22</v>
          </cell>
        </row>
        <row r="438">
          <cell r="A438">
            <v>7</v>
          </cell>
          <cell r="B438">
            <v>22</v>
          </cell>
          <cell r="C438" t="str">
            <v>2h</v>
          </cell>
          <cell r="D438">
            <v>2207</v>
          </cell>
        </row>
        <row r="439">
          <cell r="A439">
            <v>7</v>
          </cell>
          <cell r="B439">
            <v>22</v>
          </cell>
          <cell r="C439" t="str">
            <v>2h</v>
          </cell>
          <cell r="D439">
            <v>2208</v>
          </cell>
        </row>
        <row r="440">
          <cell r="A440">
            <v>7</v>
          </cell>
          <cell r="B440">
            <v>22</v>
          </cell>
          <cell r="C440" t="str">
            <v>2h</v>
          </cell>
          <cell r="D440">
            <v>2227</v>
          </cell>
        </row>
        <row r="441">
          <cell r="A441">
            <v>7</v>
          </cell>
          <cell r="B441">
            <v>22</v>
          </cell>
          <cell r="C441" t="str">
            <v>2h</v>
          </cell>
          <cell r="D441">
            <v>2237</v>
          </cell>
        </row>
        <row r="442">
          <cell r="A442">
            <v>7</v>
          </cell>
          <cell r="B442">
            <v>22</v>
          </cell>
        </row>
        <row r="443">
          <cell r="A443">
            <v>7</v>
          </cell>
          <cell r="B443">
            <v>22</v>
          </cell>
          <cell r="C443">
            <v>22</v>
          </cell>
          <cell r="D443">
            <v>2253</v>
          </cell>
        </row>
        <row r="444">
          <cell r="A444">
            <v>7</v>
          </cell>
          <cell r="B444">
            <v>22</v>
          </cell>
        </row>
        <row r="445">
          <cell r="A445">
            <v>7</v>
          </cell>
          <cell r="B445">
            <v>22</v>
          </cell>
          <cell r="G445">
            <v>-2</v>
          </cell>
          <cell r="H445">
            <v>-34460000</v>
          </cell>
          <cell r="I445">
            <v>-76978.92</v>
          </cell>
          <cell r="J445">
            <v>0</v>
          </cell>
          <cell r="K445">
            <v>-354575</v>
          </cell>
        </row>
        <row r="446">
          <cell r="A446">
            <v>7</v>
          </cell>
        </row>
        <row r="447">
          <cell r="A447">
            <v>7</v>
          </cell>
          <cell r="B447">
            <v>24</v>
          </cell>
          <cell r="C447">
            <v>2</v>
          </cell>
          <cell r="D447" t="str">
            <v>24ai</v>
          </cell>
        </row>
        <row r="448">
          <cell r="A448">
            <v>7</v>
          </cell>
          <cell r="B448">
            <v>24</v>
          </cell>
          <cell r="C448">
            <v>2</v>
          </cell>
          <cell r="D448" t="str">
            <v>24aj</v>
          </cell>
        </row>
        <row r="449">
          <cell r="A449">
            <v>7</v>
          </cell>
          <cell r="B449">
            <v>24</v>
          </cell>
          <cell r="C449">
            <v>2</v>
          </cell>
          <cell r="D449" t="str">
            <v>24ak</v>
          </cell>
        </row>
        <row r="450">
          <cell r="A450">
            <v>7</v>
          </cell>
          <cell r="B450">
            <v>24</v>
          </cell>
          <cell r="C450">
            <v>2</v>
          </cell>
          <cell r="D450" t="str">
            <v>24al</v>
          </cell>
        </row>
        <row r="451">
          <cell r="A451">
            <v>7</v>
          </cell>
          <cell r="B451">
            <v>24</v>
          </cell>
          <cell r="C451">
            <v>2</v>
          </cell>
          <cell r="D451" t="str">
            <v>24am</v>
          </cell>
        </row>
        <row r="452">
          <cell r="A452">
            <v>7</v>
          </cell>
          <cell r="B452">
            <v>24</v>
          </cell>
          <cell r="C452">
            <v>2</v>
          </cell>
          <cell r="D452" t="str">
            <v>24an</v>
          </cell>
        </row>
        <row r="453">
          <cell r="A453">
            <v>7</v>
          </cell>
          <cell r="B453">
            <v>24</v>
          </cell>
          <cell r="C453">
            <v>2</v>
          </cell>
          <cell r="D453" t="str">
            <v>24ay</v>
          </cell>
        </row>
        <row r="454">
          <cell r="A454">
            <v>7</v>
          </cell>
          <cell r="B454">
            <v>24</v>
          </cell>
          <cell r="C454">
            <v>2</v>
          </cell>
          <cell r="D454" t="str">
            <v>24ba</v>
          </cell>
        </row>
        <row r="455">
          <cell r="A455">
            <v>7</v>
          </cell>
          <cell r="B455">
            <v>24</v>
          </cell>
          <cell r="C455">
            <v>2</v>
          </cell>
          <cell r="D455">
            <v>2404</v>
          </cell>
        </row>
        <row r="456">
          <cell r="A456">
            <v>7</v>
          </cell>
          <cell r="B456">
            <v>24</v>
          </cell>
          <cell r="C456">
            <v>2</v>
          </cell>
          <cell r="D456">
            <v>2415</v>
          </cell>
        </row>
        <row r="457">
          <cell r="A457">
            <v>7</v>
          </cell>
          <cell r="B457">
            <v>24</v>
          </cell>
          <cell r="C457">
            <v>2</v>
          </cell>
          <cell r="D457">
            <v>2418</v>
          </cell>
        </row>
        <row r="458">
          <cell r="A458">
            <v>7</v>
          </cell>
          <cell r="B458">
            <v>24</v>
          </cell>
          <cell r="C458">
            <v>2</v>
          </cell>
          <cell r="D458">
            <v>2421</v>
          </cell>
        </row>
        <row r="459">
          <cell r="A459">
            <v>7</v>
          </cell>
          <cell r="B459">
            <v>24</v>
          </cell>
          <cell r="C459">
            <v>2</v>
          </cell>
          <cell r="D459">
            <v>2423</v>
          </cell>
        </row>
        <row r="460">
          <cell r="A460">
            <v>7</v>
          </cell>
          <cell r="B460">
            <v>24</v>
          </cell>
          <cell r="C460">
            <v>2</v>
          </cell>
          <cell r="D460">
            <v>2424</v>
          </cell>
        </row>
        <row r="461">
          <cell r="A461">
            <v>7</v>
          </cell>
          <cell r="B461">
            <v>24</v>
          </cell>
          <cell r="C461">
            <v>2</v>
          </cell>
          <cell r="D461">
            <v>2457</v>
          </cell>
        </row>
        <row r="462">
          <cell r="A462">
            <v>7</v>
          </cell>
          <cell r="B462">
            <v>24</v>
          </cell>
        </row>
        <row r="463">
          <cell r="A463">
            <v>7</v>
          </cell>
          <cell r="B463">
            <v>24</v>
          </cell>
          <cell r="C463">
            <v>3</v>
          </cell>
          <cell r="D463">
            <v>2405</v>
          </cell>
        </row>
        <row r="464">
          <cell r="A464">
            <v>7</v>
          </cell>
          <cell r="B464">
            <v>24</v>
          </cell>
        </row>
        <row r="465">
          <cell r="A465">
            <v>7</v>
          </cell>
          <cell r="B465">
            <v>24</v>
          </cell>
          <cell r="C465">
            <v>9</v>
          </cell>
          <cell r="D465">
            <v>2465</v>
          </cell>
        </row>
        <row r="466">
          <cell r="A466">
            <v>7</v>
          </cell>
          <cell r="B466">
            <v>24</v>
          </cell>
        </row>
        <row r="467">
          <cell r="A467">
            <v>7</v>
          </cell>
          <cell r="B467">
            <v>24</v>
          </cell>
          <cell r="C467">
            <v>12</v>
          </cell>
          <cell r="D467">
            <v>2431</v>
          </cell>
        </row>
        <row r="468">
          <cell r="A468">
            <v>7</v>
          </cell>
          <cell r="B468">
            <v>24</v>
          </cell>
          <cell r="C468">
            <v>12</v>
          </cell>
          <cell r="D468">
            <v>2432</v>
          </cell>
        </row>
        <row r="469">
          <cell r="A469">
            <v>7</v>
          </cell>
          <cell r="B469">
            <v>24</v>
          </cell>
          <cell r="C469">
            <v>12</v>
          </cell>
          <cell r="D469">
            <v>2433</v>
          </cell>
        </row>
        <row r="470">
          <cell r="A470">
            <v>7</v>
          </cell>
          <cell r="B470">
            <v>24</v>
          </cell>
          <cell r="C470">
            <v>12</v>
          </cell>
          <cell r="D470">
            <v>2434</v>
          </cell>
          <cell r="F470" t="str">
            <v>Rate 2 Off-Peak Firm Accrual Reversal</v>
          </cell>
        </row>
        <row r="471">
          <cell r="A471">
            <v>7</v>
          </cell>
          <cell r="B471">
            <v>24</v>
          </cell>
          <cell r="C471">
            <v>12</v>
          </cell>
          <cell r="D471">
            <v>2496</v>
          </cell>
          <cell r="F471" t="str">
            <v>Rate 2 Off-Peak Firm Accrual Reversal</v>
          </cell>
          <cell r="G471">
            <v>-1</v>
          </cell>
          <cell r="H471">
            <v>-9644000</v>
          </cell>
          <cell r="I471">
            <v>-30907.360000000001</v>
          </cell>
          <cell r="K471">
            <v>-99303</v>
          </cell>
        </row>
        <row r="472">
          <cell r="A472">
            <v>7</v>
          </cell>
          <cell r="B472">
            <v>24</v>
          </cell>
          <cell r="C472">
            <v>12</v>
          </cell>
          <cell r="D472">
            <v>2496</v>
          </cell>
          <cell r="F472" t="str">
            <v>Rate 2 Off- Peak Firm Accrual</v>
          </cell>
          <cell r="G472">
            <v>1</v>
          </cell>
          <cell r="H472">
            <v>19488000</v>
          </cell>
          <cell r="I472">
            <v>83957.1</v>
          </cell>
          <cell r="K472">
            <v>201071</v>
          </cell>
        </row>
        <row r="473">
          <cell r="A473">
            <v>7</v>
          </cell>
          <cell r="B473">
            <v>24</v>
          </cell>
          <cell r="C473">
            <v>12</v>
          </cell>
          <cell r="D473">
            <v>2496</v>
          </cell>
          <cell r="F473" t="str">
            <v>Rate 2 Off-Peak Firm Accrual</v>
          </cell>
        </row>
        <row r="474">
          <cell r="A474">
            <v>7</v>
          </cell>
          <cell r="B474">
            <v>24</v>
          </cell>
        </row>
        <row r="475">
          <cell r="A475">
            <v>7</v>
          </cell>
          <cell r="B475">
            <v>24</v>
          </cell>
          <cell r="C475">
            <v>14</v>
          </cell>
          <cell r="D475">
            <v>2480</v>
          </cell>
          <cell r="F475" t="str">
            <v>CNG-Vehicle Service</v>
          </cell>
          <cell r="G475">
            <v>2</v>
          </cell>
          <cell r="H475">
            <v>8900</v>
          </cell>
          <cell r="I475">
            <v>56.87</v>
          </cell>
          <cell r="K475">
            <v>93</v>
          </cell>
        </row>
        <row r="476">
          <cell r="A476">
            <v>7</v>
          </cell>
          <cell r="B476">
            <v>24</v>
          </cell>
        </row>
        <row r="477">
          <cell r="A477">
            <v>7</v>
          </cell>
          <cell r="B477">
            <v>24</v>
          </cell>
          <cell r="C477">
            <v>16</v>
          </cell>
          <cell r="D477">
            <v>2495</v>
          </cell>
        </row>
        <row r="478">
          <cell r="A478">
            <v>7</v>
          </cell>
          <cell r="B478">
            <v>24</v>
          </cell>
        </row>
        <row r="479">
          <cell r="A479">
            <v>7</v>
          </cell>
          <cell r="B479">
            <v>24</v>
          </cell>
          <cell r="C479">
            <v>19</v>
          </cell>
          <cell r="D479">
            <v>2497</v>
          </cell>
        </row>
        <row r="480">
          <cell r="A480">
            <v>7</v>
          </cell>
          <cell r="B480">
            <v>24</v>
          </cell>
        </row>
        <row r="481">
          <cell r="A481">
            <v>7</v>
          </cell>
          <cell r="B481">
            <v>24</v>
          </cell>
          <cell r="C481" t="str">
            <v>2h</v>
          </cell>
          <cell r="D481" t="str">
            <v>24ai</v>
          </cell>
        </row>
        <row r="482">
          <cell r="A482">
            <v>7</v>
          </cell>
          <cell r="B482">
            <v>24</v>
          </cell>
          <cell r="C482" t="str">
            <v>2h</v>
          </cell>
          <cell r="D482" t="str">
            <v>24aj</v>
          </cell>
        </row>
        <row r="483">
          <cell r="A483">
            <v>7</v>
          </cell>
          <cell r="B483">
            <v>24</v>
          </cell>
          <cell r="C483" t="str">
            <v>2h</v>
          </cell>
          <cell r="D483" t="str">
            <v>24ak</v>
          </cell>
        </row>
        <row r="484">
          <cell r="A484">
            <v>7</v>
          </cell>
          <cell r="B484">
            <v>24</v>
          </cell>
          <cell r="C484" t="str">
            <v>2h</v>
          </cell>
          <cell r="D484" t="str">
            <v>24al</v>
          </cell>
        </row>
        <row r="485">
          <cell r="A485">
            <v>7</v>
          </cell>
          <cell r="B485">
            <v>24</v>
          </cell>
          <cell r="C485" t="str">
            <v>2h</v>
          </cell>
          <cell r="D485" t="str">
            <v>24am</v>
          </cell>
        </row>
        <row r="486">
          <cell r="A486">
            <v>7</v>
          </cell>
          <cell r="B486">
            <v>24</v>
          </cell>
          <cell r="C486" t="str">
            <v>2h</v>
          </cell>
          <cell r="D486" t="str">
            <v>24an</v>
          </cell>
        </row>
        <row r="487">
          <cell r="A487">
            <v>7</v>
          </cell>
          <cell r="B487">
            <v>24</v>
          </cell>
          <cell r="C487" t="str">
            <v>2h</v>
          </cell>
          <cell r="D487" t="str">
            <v>24ay</v>
          </cell>
        </row>
        <row r="488">
          <cell r="A488">
            <v>7</v>
          </cell>
          <cell r="B488">
            <v>24</v>
          </cell>
          <cell r="C488" t="str">
            <v>2h</v>
          </cell>
          <cell r="D488" t="str">
            <v>24ba</v>
          </cell>
        </row>
        <row r="489">
          <cell r="A489">
            <v>7</v>
          </cell>
          <cell r="B489">
            <v>24</v>
          </cell>
        </row>
        <row r="490">
          <cell r="A490">
            <v>7</v>
          </cell>
          <cell r="B490">
            <v>24</v>
          </cell>
          <cell r="G490">
            <v>2</v>
          </cell>
          <cell r="H490">
            <v>9852900</v>
          </cell>
          <cell r="I490">
            <v>53106.610000000008</v>
          </cell>
          <cell r="J490">
            <v>0</v>
          </cell>
          <cell r="K490">
            <v>101861</v>
          </cell>
        </row>
        <row r="491">
          <cell r="A491">
            <v>7</v>
          </cell>
        </row>
        <row r="492">
          <cell r="A492">
            <v>7</v>
          </cell>
          <cell r="B492">
            <v>26</v>
          </cell>
          <cell r="C492">
            <v>2</v>
          </cell>
          <cell r="D492">
            <v>2641</v>
          </cell>
        </row>
        <row r="493">
          <cell r="A493">
            <v>7</v>
          </cell>
          <cell r="B493">
            <v>26</v>
          </cell>
        </row>
        <row r="494">
          <cell r="A494">
            <v>7</v>
          </cell>
          <cell r="B494">
            <v>26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>
            <v>7</v>
          </cell>
        </row>
        <row r="496">
          <cell r="A496">
            <v>7</v>
          </cell>
          <cell r="G496">
            <v>0</v>
          </cell>
          <cell r="H496">
            <v>-24607100</v>
          </cell>
          <cell r="I496">
            <v>-23872.30999999999</v>
          </cell>
          <cell r="J496">
            <v>0</v>
          </cell>
          <cell r="K496">
            <v>-252714</v>
          </cell>
        </row>
        <row r="498">
          <cell r="A498">
            <v>9</v>
          </cell>
          <cell r="B498">
            <v>25</v>
          </cell>
          <cell r="C498">
            <v>19</v>
          </cell>
          <cell r="D498">
            <v>2500</v>
          </cell>
        </row>
        <row r="499">
          <cell r="A499">
            <v>9</v>
          </cell>
          <cell r="B499">
            <v>25</v>
          </cell>
        </row>
        <row r="500">
          <cell r="A500">
            <v>9</v>
          </cell>
          <cell r="B500">
            <v>25</v>
          </cell>
          <cell r="C500">
            <v>98</v>
          </cell>
          <cell r="D500">
            <v>2550</v>
          </cell>
        </row>
        <row r="501">
          <cell r="A501">
            <v>9</v>
          </cell>
          <cell r="B501">
            <v>25</v>
          </cell>
        </row>
        <row r="502">
          <cell r="A502">
            <v>9</v>
          </cell>
          <cell r="B502">
            <v>25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>
            <v>9</v>
          </cell>
        </row>
        <row r="504">
          <cell r="A504">
            <v>9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</row>
        <row r="506">
          <cell r="A506" t="str">
            <v>SYSTEM TOTALS</v>
          </cell>
          <cell r="G506">
            <v>28</v>
          </cell>
          <cell r="H506">
            <v>180566200</v>
          </cell>
          <cell r="I506">
            <v>1877802.5299999998</v>
          </cell>
          <cell r="J506">
            <v>-14387.47</v>
          </cell>
          <cell r="K506">
            <v>1860718</v>
          </cell>
        </row>
      </sheetData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Stmt_Sales"/>
    </sheetNames>
    <sheetDataSet>
      <sheetData sheetId="0">
        <row r="10">
          <cell r="A10" t="str">
            <v>Boro</v>
          </cell>
          <cell r="B10" t="str">
            <v>Type</v>
          </cell>
          <cell r="C10" t="str">
            <v>SC</v>
          </cell>
          <cell r="D10" t="str">
            <v>Desc</v>
          </cell>
          <cell r="G10" t="str">
            <v>#Bills</v>
          </cell>
          <cell r="H10" t="str">
            <v>Cubic ft</v>
          </cell>
          <cell r="I10" t="str">
            <v>Revenue</v>
          </cell>
          <cell r="J10" t="str">
            <v>Fuel Adj</v>
          </cell>
          <cell r="K10" t="str">
            <v>Therms</v>
          </cell>
        </row>
        <row r="11">
          <cell r="A11" t="str">
            <v>Boro</v>
          </cell>
          <cell r="B11" t="str">
            <v>Type</v>
          </cell>
          <cell r="C11" t="str">
            <v>SC</v>
          </cell>
          <cell r="D11" t="str">
            <v>Desc</v>
          </cell>
          <cell r="G11" t="str">
            <v>#Bills</v>
          </cell>
          <cell r="H11" t="str">
            <v>Cubic ft</v>
          </cell>
          <cell r="I11" t="str">
            <v>Revenue</v>
          </cell>
          <cell r="J11" t="str">
            <v>Fuel Adj</v>
          </cell>
          <cell r="K11" t="str">
            <v>Therms</v>
          </cell>
        </row>
        <row r="12">
          <cell r="A12">
            <v>1</v>
          </cell>
          <cell r="B12">
            <v>20</v>
          </cell>
          <cell r="C12">
            <v>1</v>
          </cell>
          <cell r="D12">
            <v>2001</v>
          </cell>
          <cell r="F12" t="str">
            <v>Residential &amp; Religious - Monthly</v>
          </cell>
        </row>
        <row r="13">
          <cell r="A13">
            <v>1</v>
          </cell>
          <cell r="B13">
            <v>20</v>
          </cell>
          <cell r="C13">
            <v>1</v>
          </cell>
          <cell r="D13">
            <v>2001</v>
          </cell>
          <cell r="F13" t="str">
            <v>Residential &amp; Religious - Monthly</v>
          </cell>
        </row>
        <row r="14">
          <cell r="A14">
            <v>1</v>
          </cell>
          <cell r="B14">
            <v>20</v>
          </cell>
          <cell r="C14">
            <v>1</v>
          </cell>
          <cell r="D14">
            <v>2002</v>
          </cell>
          <cell r="F14" t="str">
            <v>Residential &amp; Religious - Bi-Monthly</v>
          </cell>
        </row>
        <row r="15">
          <cell r="A15">
            <v>1</v>
          </cell>
          <cell r="B15">
            <v>20</v>
          </cell>
          <cell r="C15">
            <v>1</v>
          </cell>
          <cell r="D15">
            <v>2004</v>
          </cell>
          <cell r="F15" t="str">
            <v>Accrual</v>
          </cell>
        </row>
        <row r="16">
          <cell r="A16">
            <v>1</v>
          </cell>
          <cell r="B16">
            <v>20</v>
          </cell>
          <cell r="C16">
            <v>1</v>
          </cell>
          <cell r="D16">
            <v>2005</v>
          </cell>
          <cell r="F16" t="str">
            <v>Accrual Reversal</v>
          </cell>
        </row>
        <row r="17">
          <cell r="A17">
            <v>1</v>
          </cell>
          <cell r="B17">
            <v>20</v>
          </cell>
          <cell r="C17">
            <v>3</v>
          </cell>
          <cell r="D17">
            <v>2016</v>
          </cell>
          <cell r="F17" t="str">
            <v>Residential &amp; Religious - Heating</v>
          </cell>
        </row>
        <row r="18">
          <cell r="A18">
            <v>1</v>
          </cell>
          <cell r="B18">
            <v>20</v>
          </cell>
          <cell r="C18">
            <v>3</v>
          </cell>
          <cell r="D18">
            <v>2016</v>
          </cell>
          <cell r="F18" t="str">
            <v>Residential &amp; Religious - Heating</v>
          </cell>
        </row>
        <row r="19">
          <cell r="A19">
            <v>1</v>
          </cell>
          <cell r="B19">
            <v>20</v>
          </cell>
          <cell r="C19">
            <v>3</v>
          </cell>
          <cell r="D19">
            <v>2018</v>
          </cell>
        </row>
        <row r="20">
          <cell r="A20">
            <v>1</v>
          </cell>
          <cell r="B20">
            <v>20</v>
          </cell>
          <cell r="C20">
            <v>3</v>
          </cell>
          <cell r="D20">
            <v>2021</v>
          </cell>
        </row>
        <row r="21">
          <cell r="A21">
            <v>1</v>
          </cell>
          <cell r="B21">
            <v>20</v>
          </cell>
          <cell r="C21">
            <v>13</v>
          </cell>
          <cell r="D21">
            <v>2053</v>
          </cell>
        </row>
        <row r="22">
          <cell r="A22">
            <v>1</v>
          </cell>
          <cell r="B22">
            <v>20</v>
          </cell>
          <cell r="C22">
            <v>13</v>
          </cell>
          <cell r="D22">
            <v>2053</v>
          </cell>
        </row>
        <row r="23">
          <cell r="A23">
            <v>1</v>
          </cell>
          <cell r="B23">
            <v>20</v>
          </cell>
          <cell r="C23" t="str">
            <v>3a</v>
          </cell>
          <cell r="D23">
            <v>2017</v>
          </cell>
          <cell r="F23" t="str">
            <v>Residential &amp; Religious - Air Conditioning</v>
          </cell>
        </row>
        <row r="24">
          <cell r="A24">
            <v>1</v>
          </cell>
          <cell r="B24">
            <v>20</v>
          </cell>
          <cell r="C24" t="str">
            <v>3a</v>
          </cell>
          <cell r="D24">
            <v>2017</v>
          </cell>
          <cell r="F24" t="str">
            <v>Residential &amp; Religious - Air Conditioning</v>
          </cell>
        </row>
        <row r="25">
          <cell r="A25">
            <v>1</v>
          </cell>
          <cell r="B25">
            <v>2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1</v>
          </cell>
          <cell r="B26">
            <v>2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1</v>
          </cell>
          <cell r="B27">
            <v>22</v>
          </cell>
          <cell r="C27">
            <v>2</v>
          </cell>
          <cell r="D27">
            <v>2201</v>
          </cell>
          <cell r="F27" t="str">
            <v>General - Monthly</v>
          </cell>
        </row>
        <row r="28">
          <cell r="A28">
            <v>1</v>
          </cell>
          <cell r="B28">
            <v>22</v>
          </cell>
          <cell r="C28">
            <v>2</v>
          </cell>
          <cell r="D28">
            <v>2201</v>
          </cell>
          <cell r="F28" t="str">
            <v>General - Monthly</v>
          </cell>
        </row>
        <row r="29">
          <cell r="A29">
            <v>1</v>
          </cell>
          <cell r="B29">
            <v>22</v>
          </cell>
          <cell r="C29">
            <v>2</v>
          </cell>
          <cell r="D29">
            <v>2202</v>
          </cell>
          <cell r="F29" t="str">
            <v>General - Bi-monthly</v>
          </cell>
        </row>
        <row r="30">
          <cell r="A30">
            <v>1</v>
          </cell>
          <cell r="B30">
            <v>22</v>
          </cell>
          <cell r="C30">
            <v>2</v>
          </cell>
          <cell r="D30">
            <v>2204</v>
          </cell>
          <cell r="F30" t="str">
            <v>Accrual</v>
          </cell>
        </row>
        <row r="31">
          <cell r="A31">
            <v>1</v>
          </cell>
          <cell r="B31">
            <v>22</v>
          </cell>
          <cell r="C31">
            <v>2</v>
          </cell>
          <cell r="D31">
            <v>2205</v>
          </cell>
          <cell r="F31" t="str">
            <v>Accrual Reversal</v>
          </cell>
        </row>
        <row r="32">
          <cell r="A32">
            <v>1</v>
          </cell>
          <cell r="B32">
            <v>22</v>
          </cell>
          <cell r="C32">
            <v>2</v>
          </cell>
          <cell r="D32">
            <v>2207</v>
          </cell>
        </row>
        <row r="33">
          <cell r="A33">
            <v>1</v>
          </cell>
          <cell r="B33">
            <v>22</v>
          </cell>
          <cell r="C33">
            <v>2</v>
          </cell>
          <cell r="D33">
            <v>2208</v>
          </cell>
        </row>
        <row r="34">
          <cell r="A34">
            <v>1</v>
          </cell>
          <cell r="B34">
            <v>22</v>
          </cell>
          <cell r="C34">
            <v>2</v>
          </cell>
          <cell r="D34">
            <v>2221</v>
          </cell>
        </row>
        <row r="35">
          <cell r="A35">
            <v>1</v>
          </cell>
          <cell r="B35">
            <v>22</v>
          </cell>
          <cell r="C35">
            <v>2</v>
          </cell>
          <cell r="D35">
            <v>2223</v>
          </cell>
        </row>
        <row r="36">
          <cell r="A36">
            <v>1</v>
          </cell>
          <cell r="B36">
            <v>22</v>
          </cell>
          <cell r="C36">
            <v>2</v>
          </cell>
          <cell r="D36">
            <v>2224</v>
          </cell>
        </row>
        <row r="37">
          <cell r="A37">
            <v>1</v>
          </cell>
          <cell r="B37">
            <v>22</v>
          </cell>
          <cell r="C37">
            <v>2</v>
          </cell>
          <cell r="D37">
            <v>2226</v>
          </cell>
        </row>
        <row r="38">
          <cell r="A38">
            <v>1</v>
          </cell>
          <cell r="B38">
            <v>22</v>
          </cell>
          <cell r="C38">
            <v>2</v>
          </cell>
          <cell r="D38">
            <v>2227</v>
          </cell>
        </row>
        <row r="39">
          <cell r="A39">
            <v>1</v>
          </cell>
          <cell r="B39">
            <v>22</v>
          </cell>
          <cell r="C39">
            <v>2</v>
          </cell>
          <cell r="D39">
            <v>2236</v>
          </cell>
        </row>
        <row r="40">
          <cell r="A40">
            <v>1</v>
          </cell>
          <cell r="B40">
            <v>22</v>
          </cell>
          <cell r="C40">
            <v>2</v>
          </cell>
          <cell r="D40">
            <v>2237</v>
          </cell>
        </row>
        <row r="41">
          <cell r="A41">
            <v>1</v>
          </cell>
          <cell r="B41">
            <v>22</v>
          </cell>
          <cell r="C41">
            <v>9</v>
          </cell>
          <cell r="D41">
            <v>2261</v>
          </cell>
        </row>
        <row r="42">
          <cell r="A42">
            <v>1</v>
          </cell>
          <cell r="B42">
            <v>22</v>
          </cell>
          <cell r="C42">
            <v>9</v>
          </cell>
          <cell r="D42">
            <v>2261</v>
          </cell>
        </row>
        <row r="43">
          <cell r="A43">
            <v>1</v>
          </cell>
          <cell r="B43">
            <v>22</v>
          </cell>
          <cell r="C43">
            <v>9</v>
          </cell>
          <cell r="D43">
            <v>2264</v>
          </cell>
        </row>
        <row r="44">
          <cell r="A44">
            <v>1</v>
          </cell>
          <cell r="B44">
            <v>22</v>
          </cell>
          <cell r="C44">
            <v>12</v>
          </cell>
          <cell r="D44">
            <v>2231</v>
          </cell>
        </row>
        <row r="45">
          <cell r="A45">
            <v>1</v>
          </cell>
          <cell r="B45">
            <v>22</v>
          </cell>
          <cell r="C45">
            <v>12</v>
          </cell>
          <cell r="D45">
            <v>2231</v>
          </cell>
        </row>
        <row r="46">
          <cell r="A46">
            <v>1</v>
          </cell>
          <cell r="B46">
            <v>22</v>
          </cell>
          <cell r="C46">
            <v>12</v>
          </cell>
          <cell r="D46">
            <v>2232</v>
          </cell>
          <cell r="F46" t="str">
            <v>Interruptible - Priority C</v>
          </cell>
        </row>
        <row r="47">
          <cell r="A47">
            <v>1</v>
          </cell>
          <cell r="B47">
            <v>22</v>
          </cell>
          <cell r="C47">
            <v>12</v>
          </cell>
          <cell r="D47">
            <v>2233</v>
          </cell>
          <cell r="F47" t="str">
            <v>Interruptible - Priority C</v>
          </cell>
          <cell r="G47">
            <v>-1</v>
          </cell>
          <cell r="H47">
            <v>-67298000</v>
          </cell>
          <cell r="I47">
            <v>-294742.40999999997</v>
          </cell>
          <cell r="K47">
            <v>-693419</v>
          </cell>
        </row>
        <row r="48">
          <cell r="A48">
            <v>1</v>
          </cell>
          <cell r="B48">
            <v>22</v>
          </cell>
          <cell r="C48">
            <v>12</v>
          </cell>
          <cell r="D48">
            <v>2234</v>
          </cell>
          <cell r="F48" t="str">
            <v>Rate 2 Off-Peak Firm accrual reversal</v>
          </cell>
          <cell r="G48">
            <v>-7</v>
          </cell>
          <cell r="H48">
            <v>-181952000</v>
          </cell>
          <cell r="I48">
            <v>-654101.03</v>
          </cell>
          <cell r="K48">
            <v>-1886625</v>
          </cell>
        </row>
        <row r="49">
          <cell r="A49">
            <v>1</v>
          </cell>
          <cell r="B49">
            <v>22</v>
          </cell>
          <cell r="C49">
            <v>12</v>
          </cell>
          <cell r="D49">
            <v>2296</v>
          </cell>
          <cell r="F49" t="str">
            <v>Rate 2 off-Peak Firm accrual</v>
          </cell>
          <cell r="G49">
            <v>7</v>
          </cell>
          <cell r="H49">
            <v>215848000</v>
          </cell>
          <cell r="I49">
            <v>815830.09</v>
          </cell>
          <cell r="K49">
            <v>2234902</v>
          </cell>
        </row>
        <row r="50">
          <cell r="A50">
            <v>1</v>
          </cell>
          <cell r="B50">
            <v>22</v>
          </cell>
          <cell r="C50">
            <v>12</v>
          </cell>
          <cell r="D50">
            <v>2296</v>
          </cell>
          <cell r="F50" t="str">
            <v>Rate 2 Off-Peak Firm accrual reversal</v>
          </cell>
          <cell r="G50">
            <v>7</v>
          </cell>
          <cell r="H50">
            <v>191722000</v>
          </cell>
          <cell r="I50">
            <v>1204478.96</v>
          </cell>
          <cell r="K50">
            <v>1977411</v>
          </cell>
        </row>
        <row r="51">
          <cell r="A51">
            <v>1</v>
          </cell>
          <cell r="B51">
            <v>22</v>
          </cell>
          <cell r="C51">
            <v>12</v>
          </cell>
          <cell r="D51">
            <v>2296</v>
          </cell>
          <cell r="F51" t="str">
            <v>Rate 2 Off-Peak Firm accrual</v>
          </cell>
          <cell r="G51">
            <v>1</v>
          </cell>
          <cell r="H51">
            <v>47696000</v>
          </cell>
          <cell r="I51">
            <v>179189.29</v>
          </cell>
          <cell r="K51">
            <v>493853</v>
          </cell>
        </row>
        <row r="52">
          <cell r="A52">
            <v>1</v>
          </cell>
          <cell r="B52">
            <v>22</v>
          </cell>
          <cell r="C52">
            <v>12</v>
          </cell>
          <cell r="D52">
            <v>2296</v>
          </cell>
          <cell r="F52" t="str">
            <v>Rate 2 Off-Peak Firm accrual</v>
          </cell>
        </row>
        <row r="53">
          <cell r="A53">
            <v>1</v>
          </cell>
          <cell r="B53">
            <v>22</v>
          </cell>
          <cell r="C53">
            <v>12</v>
          </cell>
          <cell r="D53">
            <v>2296</v>
          </cell>
        </row>
        <row r="54">
          <cell r="A54">
            <v>1</v>
          </cell>
          <cell r="B54">
            <v>22</v>
          </cell>
          <cell r="C54">
            <v>14</v>
          </cell>
          <cell r="D54">
            <v>2250</v>
          </cell>
          <cell r="F54" t="str">
            <v>CNG Vehicle Service</v>
          </cell>
          <cell r="G54">
            <v>25</v>
          </cell>
          <cell r="H54">
            <v>400800</v>
          </cell>
          <cell r="I54">
            <v>3436.79</v>
          </cell>
          <cell r="K54">
            <v>4123</v>
          </cell>
        </row>
        <row r="55">
          <cell r="A55">
            <v>1</v>
          </cell>
          <cell r="B55">
            <v>22</v>
          </cell>
          <cell r="C55">
            <v>14</v>
          </cell>
          <cell r="D55">
            <v>2250</v>
          </cell>
          <cell r="F55" t="str">
            <v>CNG Vehicle Service</v>
          </cell>
          <cell r="G55">
            <v>58</v>
          </cell>
          <cell r="H55">
            <v>985200</v>
          </cell>
          <cell r="I55">
            <v>8910.99</v>
          </cell>
          <cell r="K55">
            <v>10255</v>
          </cell>
        </row>
        <row r="56">
          <cell r="A56">
            <v>1</v>
          </cell>
          <cell r="B56">
            <v>22</v>
          </cell>
          <cell r="C56">
            <v>16</v>
          </cell>
          <cell r="D56">
            <v>2295</v>
          </cell>
        </row>
        <row r="57">
          <cell r="A57">
            <v>1</v>
          </cell>
          <cell r="B57">
            <v>22</v>
          </cell>
          <cell r="C57">
            <v>16</v>
          </cell>
          <cell r="D57">
            <v>2295</v>
          </cell>
        </row>
        <row r="58">
          <cell r="A58">
            <v>1</v>
          </cell>
          <cell r="B58">
            <v>22</v>
          </cell>
          <cell r="C58">
            <v>19</v>
          </cell>
          <cell r="D58">
            <v>2297</v>
          </cell>
          <cell r="F58" t="str">
            <v>Negotiated Contracts</v>
          </cell>
          <cell r="H58">
            <v>-60752000</v>
          </cell>
          <cell r="I58">
            <v>-278434.88</v>
          </cell>
          <cell r="K58">
            <v>-626753</v>
          </cell>
        </row>
        <row r="59">
          <cell r="A59">
            <v>1</v>
          </cell>
          <cell r="B59">
            <v>22</v>
          </cell>
          <cell r="C59">
            <v>19</v>
          </cell>
          <cell r="D59">
            <v>2297</v>
          </cell>
          <cell r="F59" t="str">
            <v>Negotiated Contracts</v>
          </cell>
        </row>
        <row r="60">
          <cell r="A60">
            <v>1</v>
          </cell>
          <cell r="B60">
            <v>22</v>
          </cell>
          <cell r="C60">
            <v>19</v>
          </cell>
          <cell r="D60">
            <v>2297</v>
          </cell>
          <cell r="F60" t="str">
            <v>Negotiated Contracts Accrual Reversal</v>
          </cell>
          <cell r="G60">
            <v>-1</v>
          </cell>
          <cell r="H60">
            <v>-413000</v>
          </cell>
          <cell r="I60">
            <v>-2483.23</v>
          </cell>
          <cell r="K60">
            <v>-4291</v>
          </cell>
        </row>
        <row r="61">
          <cell r="A61">
            <v>1</v>
          </cell>
          <cell r="B61">
            <v>22</v>
          </cell>
          <cell r="C61">
            <v>19</v>
          </cell>
          <cell r="D61">
            <v>2297</v>
          </cell>
          <cell r="F61" t="str">
            <v>Negotiated Contracts Accrual</v>
          </cell>
          <cell r="G61">
            <v>1</v>
          </cell>
          <cell r="H61">
            <v>373000</v>
          </cell>
          <cell r="I61">
            <v>2292.4499999999998</v>
          </cell>
          <cell r="K61">
            <v>3861</v>
          </cell>
        </row>
        <row r="62">
          <cell r="A62">
            <v>1</v>
          </cell>
          <cell r="B62">
            <v>22</v>
          </cell>
          <cell r="C62">
            <v>19</v>
          </cell>
          <cell r="D62">
            <v>2297</v>
          </cell>
          <cell r="F62" t="str">
            <v>Negotiated Contracts</v>
          </cell>
        </row>
        <row r="63">
          <cell r="A63">
            <v>1</v>
          </cell>
          <cell r="B63">
            <v>22</v>
          </cell>
          <cell r="C63">
            <v>19</v>
          </cell>
          <cell r="D63">
            <v>2297</v>
          </cell>
          <cell r="F63" t="str">
            <v>Negotiated  Contracts reaccrual reversal</v>
          </cell>
        </row>
        <row r="64">
          <cell r="A64">
            <v>1</v>
          </cell>
          <cell r="B64">
            <v>22</v>
          </cell>
          <cell r="C64" t="str">
            <v>2a</v>
          </cell>
          <cell r="D64">
            <v>2206</v>
          </cell>
          <cell r="F64" t="str">
            <v>General - Air Conditioning</v>
          </cell>
        </row>
        <row r="65">
          <cell r="A65">
            <v>1</v>
          </cell>
          <cell r="B65">
            <v>22</v>
          </cell>
          <cell r="C65" t="str">
            <v>2a</v>
          </cell>
          <cell r="D65">
            <v>2206</v>
          </cell>
          <cell r="F65" t="str">
            <v>General - Air Conditioning</v>
          </cell>
        </row>
        <row r="66">
          <cell r="A66">
            <v>1</v>
          </cell>
          <cell r="B66">
            <v>22</v>
          </cell>
          <cell r="C66" t="str">
            <v>2a</v>
          </cell>
          <cell r="D66">
            <v>2213</v>
          </cell>
        </row>
        <row r="67">
          <cell r="A67">
            <v>1</v>
          </cell>
          <cell r="B67">
            <v>22</v>
          </cell>
          <cell r="C67" t="str">
            <v>2a</v>
          </cell>
          <cell r="D67">
            <v>2240</v>
          </cell>
        </row>
        <row r="68">
          <cell r="A68">
            <v>1</v>
          </cell>
          <cell r="B68">
            <v>22</v>
          </cell>
          <cell r="C68" t="str">
            <v>2a</v>
          </cell>
          <cell r="D68">
            <v>2241</v>
          </cell>
        </row>
        <row r="69">
          <cell r="A69">
            <v>1</v>
          </cell>
          <cell r="B69">
            <v>22</v>
          </cell>
          <cell r="C69" t="str">
            <v>2h</v>
          </cell>
          <cell r="D69">
            <v>2207</v>
          </cell>
        </row>
        <row r="70">
          <cell r="A70">
            <v>1</v>
          </cell>
          <cell r="B70">
            <v>22</v>
          </cell>
          <cell r="C70" t="str">
            <v>2h</v>
          </cell>
          <cell r="D70">
            <v>2207</v>
          </cell>
        </row>
        <row r="71">
          <cell r="A71">
            <v>1</v>
          </cell>
          <cell r="B71">
            <v>22</v>
          </cell>
          <cell r="C71" t="str">
            <v>2h</v>
          </cell>
          <cell r="D71">
            <v>2208</v>
          </cell>
        </row>
        <row r="72">
          <cell r="A72">
            <v>1</v>
          </cell>
          <cell r="B72">
            <v>22</v>
          </cell>
          <cell r="C72" t="str">
            <v>2h</v>
          </cell>
          <cell r="D72">
            <v>2223</v>
          </cell>
        </row>
        <row r="73">
          <cell r="A73">
            <v>1</v>
          </cell>
          <cell r="B73">
            <v>22</v>
          </cell>
          <cell r="C73" t="str">
            <v>2h</v>
          </cell>
          <cell r="D73">
            <v>2224</v>
          </cell>
        </row>
        <row r="74">
          <cell r="A74">
            <v>1</v>
          </cell>
          <cell r="B74">
            <v>22</v>
          </cell>
          <cell r="C74" t="str">
            <v>2h</v>
          </cell>
          <cell r="D74">
            <v>2227</v>
          </cell>
        </row>
        <row r="75">
          <cell r="A75">
            <v>1</v>
          </cell>
          <cell r="B75">
            <v>22</v>
          </cell>
          <cell r="C75" t="str">
            <v>2h</v>
          </cell>
          <cell r="D75">
            <v>2237</v>
          </cell>
        </row>
        <row r="76">
          <cell r="A76">
            <v>1</v>
          </cell>
          <cell r="B76">
            <v>22</v>
          </cell>
          <cell r="C76">
            <v>22</v>
          </cell>
          <cell r="D76">
            <v>2253</v>
          </cell>
        </row>
        <row r="77">
          <cell r="A77">
            <v>1</v>
          </cell>
          <cell r="B77">
            <v>22</v>
          </cell>
          <cell r="C77">
            <v>20</v>
          </cell>
          <cell r="D77">
            <v>2290</v>
          </cell>
          <cell r="I77">
            <v>21056.13</v>
          </cell>
          <cell r="K77">
            <v>4597525</v>
          </cell>
        </row>
        <row r="78">
          <cell r="A78">
            <v>1</v>
          </cell>
          <cell r="B78">
            <v>22</v>
          </cell>
          <cell r="G78">
            <v>29</v>
          </cell>
          <cell r="H78">
            <v>-38769200</v>
          </cell>
          <cell r="I78">
            <v>225185.69</v>
          </cell>
          <cell r="J78">
            <v>0</v>
          </cell>
          <cell r="K78">
            <v>-400562</v>
          </cell>
        </row>
        <row r="79">
          <cell r="A79">
            <v>1</v>
          </cell>
          <cell r="B79">
            <v>22</v>
          </cell>
          <cell r="G79">
            <v>59</v>
          </cell>
          <cell r="H79">
            <v>82537200</v>
          </cell>
          <cell r="I79">
            <v>370694.69</v>
          </cell>
          <cell r="J79">
            <v>0</v>
          </cell>
          <cell r="K79">
            <v>5449480</v>
          </cell>
        </row>
        <row r="80">
          <cell r="A80">
            <v>1</v>
          </cell>
          <cell r="B80">
            <v>24</v>
          </cell>
          <cell r="C80" t="str">
            <v>sp</v>
          </cell>
          <cell r="D80">
            <v>2481</v>
          </cell>
          <cell r="F80" t="str">
            <v>UNG Gansevourt Station</v>
          </cell>
          <cell r="G80">
            <v>1</v>
          </cell>
          <cell r="H80">
            <v>9000</v>
          </cell>
          <cell r="I80">
            <v>49.32</v>
          </cell>
          <cell r="K80">
            <v>93</v>
          </cell>
        </row>
        <row r="81">
          <cell r="A81">
            <v>1</v>
          </cell>
          <cell r="B81">
            <v>24</v>
          </cell>
          <cell r="C81" t="str">
            <v>sp</v>
          </cell>
          <cell r="D81">
            <v>2481</v>
          </cell>
          <cell r="F81" t="str">
            <v>UNG Gansevourt Station</v>
          </cell>
          <cell r="G81">
            <v>1</v>
          </cell>
          <cell r="H81">
            <v>6000</v>
          </cell>
          <cell r="I81">
            <v>34.71</v>
          </cell>
          <cell r="K81">
            <v>62</v>
          </cell>
        </row>
        <row r="82">
          <cell r="A82">
            <v>1</v>
          </cell>
          <cell r="B82">
            <v>24</v>
          </cell>
          <cell r="C82" t="str">
            <v>sp</v>
          </cell>
          <cell r="D82">
            <v>2490</v>
          </cell>
          <cell r="F82" t="str">
            <v>Governor's Island</v>
          </cell>
          <cell r="G82">
            <v>1</v>
          </cell>
          <cell r="H82">
            <v>286000</v>
          </cell>
          <cell r="I82">
            <v>3505.69</v>
          </cell>
          <cell r="J82">
            <v>42.35</v>
          </cell>
          <cell r="K82">
            <v>231563</v>
          </cell>
        </row>
        <row r="83">
          <cell r="A83">
            <v>1</v>
          </cell>
          <cell r="B83">
            <v>24</v>
          </cell>
          <cell r="C83" t="str">
            <v>sp</v>
          </cell>
          <cell r="D83">
            <v>2490</v>
          </cell>
          <cell r="F83" t="str">
            <v>Governor's Island</v>
          </cell>
          <cell r="G83">
            <v>1</v>
          </cell>
          <cell r="H83">
            <v>32648000</v>
          </cell>
          <cell r="I83">
            <v>390450.71</v>
          </cell>
          <cell r="J83">
            <v>-2035.17</v>
          </cell>
          <cell r="K83">
            <v>335948</v>
          </cell>
        </row>
        <row r="84">
          <cell r="A84">
            <v>1</v>
          </cell>
          <cell r="B84">
            <v>24</v>
          </cell>
          <cell r="C84" t="str">
            <v>sp</v>
          </cell>
          <cell r="D84">
            <v>2490</v>
          </cell>
          <cell r="F84" t="str">
            <v>UNG Gansevourt Station</v>
          </cell>
          <cell r="G84">
            <v>1</v>
          </cell>
          <cell r="H84">
            <v>7000</v>
          </cell>
          <cell r="I84">
            <v>40.28</v>
          </cell>
          <cell r="K84">
            <v>72</v>
          </cell>
        </row>
        <row r="85">
          <cell r="A85">
            <v>1</v>
          </cell>
          <cell r="B85">
            <v>24</v>
          </cell>
          <cell r="C85" t="str">
            <v>sp</v>
          </cell>
          <cell r="D85">
            <v>2481</v>
          </cell>
        </row>
        <row r="86">
          <cell r="A86">
            <v>1</v>
          </cell>
          <cell r="B86">
            <v>24</v>
          </cell>
          <cell r="C86">
            <v>2</v>
          </cell>
          <cell r="D86" t="str">
            <v>24aa</v>
          </cell>
        </row>
        <row r="87">
          <cell r="A87">
            <v>1</v>
          </cell>
          <cell r="B87">
            <v>24</v>
          </cell>
          <cell r="C87">
            <v>2</v>
          </cell>
          <cell r="D87" t="str">
            <v>24aa</v>
          </cell>
        </row>
        <row r="88">
          <cell r="A88">
            <v>1</v>
          </cell>
          <cell r="B88">
            <v>24</v>
          </cell>
          <cell r="C88">
            <v>2</v>
          </cell>
          <cell r="D88" t="str">
            <v>24ab</v>
          </cell>
        </row>
        <row r="89">
          <cell r="A89">
            <v>1</v>
          </cell>
          <cell r="B89">
            <v>24</v>
          </cell>
          <cell r="C89">
            <v>2</v>
          </cell>
          <cell r="D89" t="str">
            <v>24ac</v>
          </cell>
        </row>
        <row r="90">
          <cell r="A90">
            <v>1</v>
          </cell>
          <cell r="B90">
            <v>24</v>
          </cell>
          <cell r="C90">
            <v>2</v>
          </cell>
          <cell r="D90" t="str">
            <v>24ad</v>
          </cell>
        </row>
        <row r="91">
          <cell r="A91">
            <v>1</v>
          </cell>
          <cell r="B91">
            <v>24</v>
          </cell>
          <cell r="C91">
            <v>2</v>
          </cell>
          <cell r="D91" t="str">
            <v>24ae</v>
          </cell>
        </row>
        <row r="92">
          <cell r="A92">
            <v>1</v>
          </cell>
          <cell r="B92">
            <v>24</v>
          </cell>
          <cell r="C92">
            <v>2</v>
          </cell>
          <cell r="D92" t="str">
            <v>24ag</v>
          </cell>
        </row>
        <row r="93">
          <cell r="A93">
            <v>1</v>
          </cell>
          <cell r="B93">
            <v>24</v>
          </cell>
          <cell r="C93">
            <v>2</v>
          </cell>
          <cell r="D93" t="str">
            <v>24ah</v>
          </cell>
        </row>
        <row r="94">
          <cell r="A94">
            <v>1</v>
          </cell>
          <cell r="B94">
            <v>24</v>
          </cell>
          <cell r="C94">
            <v>2</v>
          </cell>
          <cell r="D94" t="str">
            <v>24ao</v>
          </cell>
        </row>
        <row r="95">
          <cell r="A95">
            <v>1</v>
          </cell>
          <cell r="B95">
            <v>24</v>
          </cell>
          <cell r="C95">
            <v>2</v>
          </cell>
          <cell r="D95" t="str">
            <v>24as</v>
          </cell>
          <cell r="F95" t="str">
            <v>NYC Housing Authority</v>
          </cell>
        </row>
        <row r="96">
          <cell r="A96">
            <v>1</v>
          </cell>
          <cell r="B96">
            <v>24</v>
          </cell>
          <cell r="C96">
            <v>2</v>
          </cell>
          <cell r="D96">
            <v>2403</v>
          </cell>
          <cell r="F96" t="str">
            <v>NYC Housing Authority</v>
          </cell>
        </row>
        <row r="97">
          <cell r="A97">
            <v>1</v>
          </cell>
          <cell r="B97">
            <v>24</v>
          </cell>
          <cell r="C97">
            <v>2</v>
          </cell>
          <cell r="D97">
            <v>2406</v>
          </cell>
          <cell r="F97" t="str">
            <v>NYC Transit Authority</v>
          </cell>
        </row>
        <row r="98">
          <cell r="A98">
            <v>1</v>
          </cell>
          <cell r="B98">
            <v>24</v>
          </cell>
          <cell r="C98">
            <v>2</v>
          </cell>
          <cell r="D98">
            <v>2409</v>
          </cell>
          <cell r="F98" t="str">
            <v>Port Authority of NY &amp; NJ</v>
          </cell>
        </row>
        <row r="99">
          <cell r="A99">
            <v>1</v>
          </cell>
          <cell r="B99">
            <v>24</v>
          </cell>
          <cell r="C99">
            <v>2</v>
          </cell>
          <cell r="D99">
            <v>2412</v>
          </cell>
          <cell r="F99" t="str">
            <v>Triboro Bridge &amp; Tunnel Authority</v>
          </cell>
        </row>
        <row r="100">
          <cell r="A100">
            <v>1</v>
          </cell>
          <cell r="B100">
            <v>24</v>
          </cell>
          <cell r="C100">
            <v>2</v>
          </cell>
          <cell r="D100">
            <v>2421</v>
          </cell>
          <cell r="F100" t="str">
            <v>New York State</v>
          </cell>
        </row>
        <row r="101">
          <cell r="A101">
            <v>1</v>
          </cell>
          <cell r="B101">
            <v>24</v>
          </cell>
          <cell r="C101">
            <v>2</v>
          </cell>
          <cell r="D101">
            <v>2424</v>
          </cell>
          <cell r="F101" t="str">
            <v>U.S. Government</v>
          </cell>
        </row>
        <row r="102">
          <cell r="A102">
            <v>1</v>
          </cell>
          <cell r="B102">
            <v>24</v>
          </cell>
          <cell r="C102">
            <v>2</v>
          </cell>
          <cell r="D102">
            <v>2441</v>
          </cell>
          <cell r="F102" t="str">
            <v>NYC Public Bridges</v>
          </cell>
        </row>
        <row r="103">
          <cell r="A103">
            <v>1</v>
          </cell>
          <cell r="B103">
            <v>24</v>
          </cell>
          <cell r="C103">
            <v>2</v>
          </cell>
          <cell r="D103">
            <v>2475</v>
          </cell>
          <cell r="F103" t="str">
            <v>Water Front Comm.</v>
          </cell>
        </row>
        <row r="104">
          <cell r="A104">
            <v>1</v>
          </cell>
          <cell r="B104">
            <v>24</v>
          </cell>
          <cell r="C104">
            <v>2</v>
          </cell>
          <cell r="D104">
            <v>2476</v>
          </cell>
          <cell r="F104" t="str">
            <v>Off-Track Betting</v>
          </cell>
        </row>
        <row r="105">
          <cell r="A105">
            <v>1</v>
          </cell>
          <cell r="B105">
            <v>24</v>
          </cell>
          <cell r="C105">
            <v>3</v>
          </cell>
          <cell r="D105">
            <v>2405</v>
          </cell>
        </row>
        <row r="106">
          <cell r="A106">
            <v>1</v>
          </cell>
          <cell r="B106">
            <v>24</v>
          </cell>
          <cell r="C106">
            <v>3</v>
          </cell>
          <cell r="D106">
            <v>2405</v>
          </cell>
        </row>
        <row r="107">
          <cell r="A107">
            <v>1</v>
          </cell>
          <cell r="B107">
            <v>24</v>
          </cell>
          <cell r="C107">
            <v>3</v>
          </cell>
          <cell r="D107">
            <v>2472</v>
          </cell>
        </row>
        <row r="108">
          <cell r="A108">
            <v>1</v>
          </cell>
          <cell r="B108">
            <v>24</v>
          </cell>
          <cell r="C108">
            <v>3</v>
          </cell>
          <cell r="D108">
            <v>2480</v>
          </cell>
        </row>
        <row r="109">
          <cell r="A109">
            <v>1</v>
          </cell>
          <cell r="B109">
            <v>24</v>
          </cell>
          <cell r="C109">
            <v>12</v>
          </cell>
          <cell r="D109">
            <v>2431</v>
          </cell>
        </row>
        <row r="110">
          <cell r="A110">
            <v>1</v>
          </cell>
          <cell r="B110">
            <v>24</v>
          </cell>
          <cell r="C110">
            <v>12</v>
          </cell>
          <cell r="D110">
            <v>2431</v>
          </cell>
        </row>
        <row r="111">
          <cell r="A111">
            <v>1</v>
          </cell>
          <cell r="B111">
            <v>24</v>
          </cell>
          <cell r="C111">
            <v>12</v>
          </cell>
          <cell r="D111">
            <v>2432</v>
          </cell>
          <cell r="G111">
            <v>1</v>
          </cell>
          <cell r="H111">
            <v>1207000</v>
          </cell>
          <cell r="I111">
            <v>5946.54</v>
          </cell>
          <cell r="K111">
            <v>12480</v>
          </cell>
        </row>
        <row r="112">
          <cell r="A112">
            <v>1</v>
          </cell>
          <cell r="B112">
            <v>24</v>
          </cell>
          <cell r="C112">
            <v>12</v>
          </cell>
          <cell r="D112">
            <v>2433</v>
          </cell>
          <cell r="G112">
            <v>1</v>
          </cell>
          <cell r="H112">
            <v>1937000</v>
          </cell>
          <cell r="I112">
            <v>10309.44</v>
          </cell>
          <cell r="K112">
            <v>19990</v>
          </cell>
        </row>
        <row r="113">
          <cell r="A113">
            <v>1</v>
          </cell>
          <cell r="B113">
            <v>24</v>
          </cell>
          <cell r="C113">
            <v>12</v>
          </cell>
          <cell r="D113">
            <v>2433</v>
          </cell>
          <cell r="G113">
            <v>1</v>
          </cell>
          <cell r="H113">
            <v>5170000</v>
          </cell>
          <cell r="I113">
            <v>29440.53</v>
          </cell>
          <cell r="K113">
            <v>53303</v>
          </cell>
        </row>
        <row r="114">
          <cell r="A114">
            <v>1</v>
          </cell>
          <cell r="B114">
            <v>24</v>
          </cell>
          <cell r="C114">
            <v>12</v>
          </cell>
          <cell r="D114">
            <v>2433</v>
          </cell>
          <cell r="F114" t="str">
            <v>Rate 2 Off-Peak Firm accrual</v>
          </cell>
          <cell r="G114">
            <v>1</v>
          </cell>
          <cell r="H114">
            <v>12915000</v>
          </cell>
          <cell r="I114">
            <v>82565.95</v>
          </cell>
          <cell r="K114">
            <v>132830</v>
          </cell>
        </row>
        <row r="115">
          <cell r="A115">
            <v>1</v>
          </cell>
          <cell r="B115">
            <v>24</v>
          </cell>
          <cell r="C115">
            <v>12</v>
          </cell>
          <cell r="D115">
            <v>2496</v>
          </cell>
          <cell r="F115" t="str">
            <v>Rate 2 Off-Peak Firm accrual</v>
          </cell>
          <cell r="G115">
            <v>15</v>
          </cell>
          <cell r="H115">
            <v>60290000</v>
          </cell>
          <cell r="I115">
            <v>249986.21</v>
          </cell>
          <cell r="K115">
            <v>624144</v>
          </cell>
        </row>
        <row r="116">
          <cell r="A116">
            <v>1</v>
          </cell>
          <cell r="B116">
            <v>24</v>
          </cell>
          <cell r="C116">
            <v>12</v>
          </cell>
          <cell r="D116">
            <v>2496</v>
          </cell>
          <cell r="F116" t="str">
            <v>Rate 2 Off-Peak Firm accrual reversal</v>
          </cell>
          <cell r="G116">
            <v>-13</v>
          </cell>
          <cell r="H116">
            <v>-59120000</v>
          </cell>
          <cell r="I116">
            <v>-249483.09</v>
          </cell>
          <cell r="K116">
            <v>-613873</v>
          </cell>
        </row>
        <row r="117">
          <cell r="A117">
            <v>1</v>
          </cell>
          <cell r="B117">
            <v>24</v>
          </cell>
          <cell r="C117">
            <v>12</v>
          </cell>
          <cell r="D117">
            <v>2496</v>
          </cell>
          <cell r="F117" t="str">
            <v>Rate 2 Off-Peak Firm accrual</v>
          </cell>
          <cell r="G117">
            <v>2</v>
          </cell>
          <cell r="H117">
            <v>58590000</v>
          </cell>
          <cell r="I117">
            <v>220116.11</v>
          </cell>
          <cell r="K117">
            <v>606649</v>
          </cell>
        </row>
        <row r="118">
          <cell r="A118">
            <v>1</v>
          </cell>
          <cell r="B118">
            <v>24</v>
          </cell>
          <cell r="C118">
            <v>12</v>
          </cell>
          <cell r="D118">
            <v>2496</v>
          </cell>
          <cell r="F118" t="str">
            <v>Rate 2 Off-Peak Firm accrual reversal</v>
          </cell>
          <cell r="G118">
            <v>-2</v>
          </cell>
          <cell r="H118">
            <v>-42588000</v>
          </cell>
          <cell r="I118">
            <v>-168788.65</v>
          </cell>
          <cell r="K118">
            <v>-441139</v>
          </cell>
        </row>
        <row r="119">
          <cell r="A119">
            <v>1</v>
          </cell>
          <cell r="B119">
            <v>24</v>
          </cell>
          <cell r="C119">
            <v>14</v>
          </cell>
          <cell r="D119">
            <v>2480</v>
          </cell>
          <cell r="F119" t="str">
            <v>CNG Vehicle Service</v>
          </cell>
          <cell r="G119">
            <v>2</v>
          </cell>
          <cell r="H119">
            <v>455900</v>
          </cell>
          <cell r="I119">
            <v>2496.04</v>
          </cell>
          <cell r="K119">
            <v>4685</v>
          </cell>
        </row>
        <row r="120">
          <cell r="A120">
            <v>1</v>
          </cell>
          <cell r="B120">
            <v>24</v>
          </cell>
          <cell r="C120">
            <v>14</v>
          </cell>
          <cell r="D120">
            <v>2480</v>
          </cell>
          <cell r="F120" t="str">
            <v>CNG Vehicle Service</v>
          </cell>
          <cell r="G120">
            <v>3</v>
          </cell>
          <cell r="H120">
            <v>484700</v>
          </cell>
          <cell r="I120">
            <v>3031.8</v>
          </cell>
          <cell r="K120">
            <v>5045</v>
          </cell>
        </row>
        <row r="121">
          <cell r="A121">
            <v>1</v>
          </cell>
          <cell r="B121">
            <v>24</v>
          </cell>
          <cell r="C121">
            <v>14</v>
          </cell>
          <cell r="D121">
            <v>2480</v>
          </cell>
        </row>
        <row r="122">
          <cell r="A122">
            <v>1</v>
          </cell>
          <cell r="B122">
            <v>24</v>
          </cell>
          <cell r="C122">
            <v>16</v>
          </cell>
          <cell r="D122">
            <v>2495</v>
          </cell>
        </row>
        <row r="123">
          <cell r="A123">
            <v>1</v>
          </cell>
          <cell r="B123">
            <v>24</v>
          </cell>
          <cell r="C123">
            <v>16</v>
          </cell>
          <cell r="D123">
            <v>2495</v>
          </cell>
        </row>
        <row r="124">
          <cell r="A124">
            <v>1</v>
          </cell>
          <cell r="B124">
            <v>24</v>
          </cell>
          <cell r="C124">
            <v>19</v>
          </cell>
          <cell r="D124">
            <v>2497</v>
          </cell>
          <cell r="F124" t="str">
            <v>Negotiated Contracts</v>
          </cell>
          <cell r="H124">
            <v>60752000</v>
          </cell>
          <cell r="I124">
            <v>278434.88</v>
          </cell>
          <cell r="K124">
            <v>626753</v>
          </cell>
        </row>
        <row r="125">
          <cell r="A125">
            <v>1</v>
          </cell>
          <cell r="B125">
            <v>24</v>
          </cell>
          <cell r="C125">
            <v>19</v>
          </cell>
          <cell r="D125">
            <v>2497</v>
          </cell>
          <cell r="F125" t="str">
            <v>Negotiated Contracts</v>
          </cell>
        </row>
        <row r="126">
          <cell r="A126">
            <v>1</v>
          </cell>
          <cell r="B126">
            <v>24</v>
          </cell>
          <cell r="C126">
            <v>19</v>
          </cell>
          <cell r="D126">
            <v>2497</v>
          </cell>
          <cell r="F126" t="str">
            <v>Negotiated Contracts accrual reversal</v>
          </cell>
          <cell r="G126">
            <v>4</v>
          </cell>
          <cell r="H126">
            <v>66562000</v>
          </cell>
          <cell r="I126">
            <v>427464.81</v>
          </cell>
          <cell r="K126">
            <v>686967</v>
          </cell>
        </row>
        <row r="127">
          <cell r="A127">
            <v>1</v>
          </cell>
          <cell r="B127">
            <v>24</v>
          </cell>
          <cell r="C127">
            <v>19</v>
          </cell>
          <cell r="D127">
            <v>2497</v>
          </cell>
          <cell r="F127" t="str">
            <v>Negotiated Contracts accrual</v>
          </cell>
          <cell r="G127">
            <v>-4</v>
          </cell>
          <cell r="H127">
            <v>-59024000</v>
          </cell>
          <cell r="I127">
            <v>-269002.73</v>
          </cell>
          <cell r="K127">
            <v>-608956</v>
          </cell>
        </row>
        <row r="128">
          <cell r="A128">
            <v>1</v>
          </cell>
          <cell r="B128">
            <v>24</v>
          </cell>
          <cell r="C128">
            <v>19</v>
          </cell>
          <cell r="D128">
            <v>2497</v>
          </cell>
          <cell r="F128" t="str">
            <v>Negotiated Contracts accrual reversal</v>
          </cell>
          <cell r="G128">
            <v>-2</v>
          </cell>
          <cell r="H128">
            <v>-1012000</v>
          </cell>
          <cell r="I128">
            <v>-4473.33</v>
          </cell>
          <cell r="K128">
            <v>-10467</v>
          </cell>
        </row>
        <row r="129">
          <cell r="A129">
            <v>1</v>
          </cell>
          <cell r="B129">
            <v>24</v>
          </cell>
          <cell r="C129">
            <v>19</v>
          </cell>
          <cell r="D129">
            <v>2497</v>
          </cell>
          <cell r="F129" t="str">
            <v>Negotiated Contracts accrual</v>
          </cell>
          <cell r="G129">
            <v>2</v>
          </cell>
          <cell r="H129">
            <v>606000</v>
          </cell>
          <cell r="I129">
            <v>2584.9499999999998</v>
          </cell>
          <cell r="K129">
            <v>6277</v>
          </cell>
        </row>
        <row r="130">
          <cell r="A130">
            <v>1</v>
          </cell>
          <cell r="B130">
            <v>24</v>
          </cell>
          <cell r="C130">
            <v>19</v>
          </cell>
          <cell r="D130">
            <v>2499</v>
          </cell>
          <cell r="F130" t="str">
            <v>NYCHA Housing Contract accrual reversal</v>
          </cell>
          <cell r="G130">
            <v>-8</v>
          </cell>
          <cell r="H130">
            <v>-34797000</v>
          </cell>
          <cell r="I130">
            <v>-250080.62</v>
          </cell>
          <cell r="K130">
            <v>-362089</v>
          </cell>
        </row>
        <row r="131">
          <cell r="A131">
            <v>1</v>
          </cell>
          <cell r="B131">
            <v>24</v>
          </cell>
          <cell r="C131">
            <v>19</v>
          </cell>
          <cell r="D131">
            <v>2499</v>
          </cell>
          <cell r="F131" t="str">
            <v>NYCHA Housing Contract accrual</v>
          </cell>
          <cell r="G131">
            <v>7</v>
          </cell>
          <cell r="H131">
            <v>26779000</v>
          </cell>
          <cell r="I131">
            <v>185821.09</v>
          </cell>
          <cell r="K131">
            <v>277174</v>
          </cell>
        </row>
        <row r="132">
          <cell r="A132">
            <v>1</v>
          </cell>
          <cell r="B132">
            <v>24</v>
          </cell>
          <cell r="C132">
            <v>19</v>
          </cell>
          <cell r="D132">
            <v>2499</v>
          </cell>
          <cell r="F132" t="str">
            <v>NYCHA Housing Contract reaccrual</v>
          </cell>
          <cell r="G132">
            <v>1</v>
          </cell>
          <cell r="H132">
            <v>2904200</v>
          </cell>
          <cell r="I132">
            <v>22615.200000000001</v>
          </cell>
          <cell r="K132">
            <v>30000</v>
          </cell>
        </row>
        <row r="133">
          <cell r="A133">
            <v>1</v>
          </cell>
          <cell r="B133">
            <v>24</v>
          </cell>
          <cell r="C133">
            <v>19</v>
          </cell>
          <cell r="D133">
            <v>2499</v>
          </cell>
          <cell r="F133" t="str">
            <v>NYCHA Housing Contract reaccrual reversal</v>
          </cell>
          <cell r="G133">
            <v>-1</v>
          </cell>
          <cell r="H133">
            <v>-2904200</v>
          </cell>
          <cell r="I133">
            <v>-22615.200000000001</v>
          </cell>
          <cell r="K133">
            <v>-30000</v>
          </cell>
        </row>
        <row r="134">
          <cell r="A134">
            <v>1</v>
          </cell>
          <cell r="B134">
            <v>24</v>
          </cell>
          <cell r="C134">
            <v>19</v>
          </cell>
          <cell r="D134">
            <v>2499</v>
          </cell>
          <cell r="F134" t="str">
            <v>NYCHA Housing Contract reaccrual reversal</v>
          </cell>
          <cell r="G134">
            <v>-1</v>
          </cell>
          <cell r="H134">
            <v>-2912600</v>
          </cell>
          <cell r="I134">
            <v>-20522.16</v>
          </cell>
          <cell r="K134">
            <v>-30000</v>
          </cell>
        </row>
        <row r="135">
          <cell r="A135">
            <v>1</v>
          </cell>
          <cell r="B135">
            <v>24</v>
          </cell>
          <cell r="C135">
            <v>19</v>
          </cell>
          <cell r="D135">
            <v>2499</v>
          </cell>
          <cell r="F135" t="str">
            <v>NYCHA Housing Contract accrual</v>
          </cell>
          <cell r="G135">
            <v>1</v>
          </cell>
          <cell r="H135">
            <v>48543700</v>
          </cell>
          <cell r="I135">
            <v>491940</v>
          </cell>
          <cell r="K135">
            <v>500000</v>
          </cell>
        </row>
        <row r="136">
          <cell r="A136">
            <v>1</v>
          </cell>
          <cell r="B136">
            <v>24</v>
          </cell>
          <cell r="C136">
            <v>19</v>
          </cell>
          <cell r="D136">
            <v>2499</v>
          </cell>
          <cell r="F136" t="str">
            <v>NYCHA Housing Contract reaccrual</v>
          </cell>
          <cell r="G136">
            <v>1</v>
          </cell>
          <cell r="H136">
            <v>11650500</v>
          </cell>
          <cell r="I136">
            <v>82088.639999999999</v>
          </cell>
          <cell r="K136">
            <v>120000</v>
          </cell>
        </row>
        <row r="137">
          <cell r="A137">
            <v>1</v>
          </cell>
          <cell r="B137">
            <v>24</v>
          </cell>
          <cell r="C137">
            <v>19</v>
          </cell>
          <cell r="D137">
            <v>2499</v>
          </cell>
          <cell r="F137" t="str">
            <v>NYCHA Housing Contract accrual reversal</v>
          </cell>
          <cell r="G137">
            <v>-1</v>
          </cell>
          <cell r="H137">
            <v>-11650500</v>
          </cell>
          <cell r="I137">
            <v>-82088.639999999999</v>
          </cell>
          <cell r="K137">
            <v>-120000</v>
          </cell>
        </row>
        <row r="138">
          <cell r="A138">
            <v>1</v>
          </cell>
          <cell r="B138">
            <v>24</v>
          </cell>
          <cell r="C138">
            <v>19</v>
          </cell>
          <cell r="D138">
            <v>2499</v>
          </cell>
          <cell r="F138" t="str">
            <v>NYCHA Housing Contract reaccrual</v>
          </cell>
          <cell r="G138">
            <v>1</v>
          </cell>
          <cell r="H138">
            <v>24271800</v>
          </cell>
          <cell r="I138">
            <v>198180</v>
          </cell>
          <cell r="K138">
            <v>250000</v>
          </cell>
        </row>
        <row r="139">
          <cell r="A139">
            <v>1</v>
          </cell>
          <cell r="B139">
            <v>24</v>
          </cell>
          <cell r="C139">
            <v>19</v>
          </cell>
          <cell r="D139">
            <v>2499</v>
          </cell>
          <cell r="F139" t="str">
            <v>NYCHA Housing Contract accrual reversal</v>
          </cell>
          <cell r="G139">
            <v>-1</v>
          </cell>
          <cell r="H139">
            <v>-24271800</v>
          </cell>
          <cell r="I139">
            <v>-198180</v>
          </cell>
          <cell r="K139">
            <v>-250000</v>
          </cell>
        </row>
        <row r="140">
          <cell r="A140">
            <v>1</v>
          </cell>
          <cell r="B140">
            <v>24</v>
          </cell>
          <cell r="C140" t="str">
            <v>2a</v>
          </cell>
          <cell r="D140" t="str">
            <v>24ca</v>
          </cell>
        </row>
        <row r="141">
          <cell r="A141">
            <v>1</v>
          </cell>
          <cell r="B141">
            <v>24</v>
          </cell>
          <cell r="C141" t="str">
            <v>2a</v>
          </cell>
          <cell r="D141" t="str">
            <v>24ca</v>
          </cell>
        </row>
        <row r="142">
          <cell r="A142">
            <v>1</v>
          </cell>
          <cell r="B142">
            <v>24</v>
          </cell>
          <cell r="C142" t="str">
            <v>2h</v>
          </cell>
          <cell r="D142" t="str">
            <v>24aa</v>
          </cell>
        </row>
        <row r="143">
          <cell r="A143">
            <v>1</v>
          </cell>
          <cell r="B143">
            <v>24</v>
          </cell>
          <cell r="C143" t="str">
            <v>2h</v>
          </cell>
          <cell r="D143" t="str">
            <v>24ab</v>
          </cell>
        </row>
        <row r="144">
          <cell r="A144">
            <v>1</v>
          </cell>
          <cell r="B144">
            <v>24</v>
          </cell>
          <cell r="C144" t="str">
            <v>2h</v>
          </cell>
          <cell r="D144" t="str">
            <v>24ac</v>
          </cell>
        </row>
        <row r="145">
          <cell r="A145">
            <v>1</v>
          </cell>
          <cell r="B145">
            <v>24</v>
          </cell>
          <cell r="C145" t="str">
            <v>2h</v>
          </cell>
          <cell r="D145" t="str">
            <v>24ad</v>
          </cell>
        </row>
        <row r="146">
          <cell r="A146">
            <v>1</v>
          </cell>
          <cell r="B146">
            <v>24</v>
          </cell>
          <cell r="C146" t="str">
            <v>2h</v>
          </cell>
          <cell r="D146" t="str">
            <v>24ae</v>
          </cell>
        </row>
        <row r="147">
          <cell r="A147">
            <v>1</v>
          </cell>
          <cell r="B147">
            <v>24</v>
          </cell>
          <cell r="C147" t="str">
            <v>2h</v>
          </cell>
          <cell r="D147" t="str">
            <v>24ag</v>
          </cell>
        </row>
        <row r="148">
          <cell r="A148">
            <v>1</v>
          </cell>
          <cell r="B148">
            <v>24</v>
          </cell>
          <cell r="C148" t="str">
            <v>2h</v>
          </cell>
          <cell r="D148" t="str">
            <v>24ah</v>
          </cell>
        </row>
        <row r="149">
          <cell r="A149">
            <v>1</v>
          </cell>
          <cell r="B149">
            <v>24</v>
          </cell>
          <cell r="C149" t="str">
            <v>2h</v>
          </cell>
          <cell r="D149" t="str">
            <v>24ao</v>
          </cell>
        </row>
        <row r="150">
          <cell r="A150">
            <v>1</v>
          </cell>
          <cell r="B150">
            <v>24</v>
          </cell>
          <cell r="C150" t="str">
            <v>2h</v>
          </cell>
          <cell r="D150" t="str">
            <v>24as</v>
          </cell>
        </row>
        <row r="151">
          <cell r="A151">
            <v>1</v>
          </cell>
          <cell r="B151">
            <v>24</v>
          </cell>
          <cell r="C151" t="str">
            <v>2h</v>
          </cell>
          <cell r="D151" t="str">
            <v>24av</v>
          </cell>
        </row>
        <row r="152">
          <cell r="A152">
            <v>1</v>
          </cell>
          <cell r="B152">
            <v>24</v>
          </cell>
          <cell r="C152" t="str">
            <v>2h</v>
          </cell>
          <cell r="D152">
            <v>2460</v>
          </cell>
        </row>
        <row r="153">
          <cell r="A153">
            <v>1</v>
          </cell>
          <cell r="B153">
            <v>24</v>
          </cell>
          <cell r="C153" t="str">
            <v>2h</v>
          </cell>
          <cell r="D153">
            <v>2460</v>
          </cell>
        </row>
        <row r="154">
          <cell r="A154">
            <v>1</v>
          </cell>
          <cell r="B154">
            <v>24</v>
          </cell>
          <cell r="G154">
            <v>6</v>
          </cell>
          <cell r="H154">
            <v>9524700</v>
          </cell>
          <cell r="I154">
            <v>-7745.1300000000338</v>
          </cell>
          <cell r="J154">
            <v>42.35</v>
          </cell>
          <cell r="K154">
            <v>94743</v>
          </cell>
        </row>
        <row r="155">
          <cell r="A155">
            <v>1</v>
          </cell>
          <cell r="B155">
            <v>24</v>
          </cell>
          <cell r="G155">
            <v>6</v>
          </cell>
          <cell r="H155">
            <v>160712600</v>
          </cell>
          <cell r="I155">
            <v>1792004.9500000002</v>
          </cell>
          <cell r="J155">
            <v>-2035.17</v>
          </cell>
          <cell r="K155">
            <v>1653372</v>
          </cell>
        </row>
        <row r="156">
          <cell r="A156">
            <v>1</v>
          </cell>
          <cell r="B156">
            <v>26</v>
          </cell>
          <cell r="C156">
            <v>2</v>
          </cell>
          <cell r="D156">
            <v>2623</v>
          </cell>
        </row>
        <row r="157">
          <cell r="A157">
            <v>1</v>
          </cell>
          <cell r="B157">
            <v>26</v>
          </cell>
          <cell r="C157">
            <v>2</v>
          </cell>
          <cell r="D157">
            <v>2641</v>
          </cell>
        </row>
        <row r="158">
          <cell r="A158">
            <v>1</v>
          </cell>
          <cell r="B158">
            <v>26</v>
          </cell>
          <cell r="C158">
            <v>2</v>
          </cell>
          <cell r="D158">
            <v>2641</v>
          </cell>
        </row>
        <row r="159">
          <cell r="A159">
            <v>1</v>
          </cell>
          <cell r="B159">
            <v>26</v>
          </cell>
          <cell r="C159">
            <v>12</v>
          </cell>
          <cell r="D159">
            <v>2633</v>
          </cell>
        </row>
        <row r="160">
          <cell r="A160">
            <v>1</v>
          </cell>
          <cell r="B160">
            <v>26</v>
          </cell>
          <cell r="C160">
            <v>12</v>
          </cell>
          <cell r="D160">
            <v>2633</v>
          </cell>
          <cell r="G160">
            <v>-1</v>
          </cell>
          <cell r="H160">
            <v>-1207000</v>
          </cell>
          <cell r="I160">
            <v>-5946.54</v>
          </cell>
          <cell r="K160">
            <v>-12480</v>
          </cell>
        </row>
        <row r="161">
          <cell r="A161">
            <v>1</v>
          </cell>
          <cell r="B161">
            <v>26</v>
          </cell>
          <cell r="C161">
            <v>12</v>
          </cell>
          <cell r="D161">
            <v>2633</v>
          </cell>
          <cell r="G161">
            <v>-1</v>
          </cell>
          <cell r="H161">
            <v>-1937000</v>
          </cell>
          <cell r="I161">
            <v>-10309.44</v>
          </cell>
          <cell r="K161">
            <v>-19990</v>
          </cell>
        </row>
        <row r="162">
          <cell r="A162">
            <v>1</v>
          </cell>
          <cell r="B162">
            <v>26</v>
          </cell>
          <cell r="C162">
            <v>12</v>
          </cell>
          <cell r="D162">
            <v>2633</v>
          </cell>
          <cell r="G162">
            <v>-1</v>
          </cell>
          <cell r="H162">
            <v>-5170000</v>
          </cell>
          <cell r="I162">
            <v>-29440.53</v>
          </cell>
          <cell r="K162">
            <v>-53303</v>
          </cell>
        </row>
        <row r="163">
          <cell r="A163">
            <v>1</v>
          </cell>
          <cell r="B163">
            <v>26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1</v>
          </cell>
          <cell r="B164">
            <v>26</v>
          </cell>
          <cell r="G164">
            <v>-3</v>
          </cell>
          <cell r="H164">
            <v>-8314000</v>
          </cell>
          <cell r="I164">
            <v>-45696.509999999995</v>
          </cell>
          <cell r="J164">
            <v>0</v>
          </cell>
          <cell r="K164">
            <v>-85773</v>
          </cell>
        </row>
        <row r="165">
          <cell r="A165">
            <v>1</v>
          </cell>
          <cell r="G165">
            <v>65</v>
          </cell>
          <cell r="H165">
            <v>92061900</v>
          </cell>
          <cell r="I165">
            <v>362949.55999999994</v>
          </cell>
          <cell r="J165">
            <v>42.35</v>
          </cell>
          <cell r="K165">
            <v>5544223</v>
          </cell>
        </row>
        <row r="166">
          <cell r="A166">
            <v>1</v>
          </cell>
          <cell r="G166">
            <v>32</v>
          </cell>
          <cell r="H166">
            <v>113629400</v>
          </cell>
          <cell r="I166">
            <v>1971494.1300000001</v>
          </cell>
          <cell r="J166">
            <v>-2035.17</v>
          </cell>
          <cell r="K166">
            <v>1167037</v>
          </cell>
        </row>
        <row r="167">
          <cell r="A167">
            <v>2</v>
          </cell>
          <cell r="B167">
            <v>20</v>
          </cell>
          <cell r="C167">
            <v>1</v>
          </cell>
          <cell r="D167">
            <v>2001</v>
          </cell>
          <cell r="F167" t="str">
            <v>Residential &amp; Religous - Monthly</v>
          </cell>
        </row>
        <row r="168">
          <cell r="A168">
            <v>2</v>
          </cell>
          <cell r="B168">
            <v>20</v>
          </cell>
          <cell r="C168">
            <v>1</v>
          </cell>
          <cell r="D168">
            <v>2002</v>
          </cell>
          <cell r="F168" t="str">
            <v>Residential &amp; Religous - Bi-monthly</v>
          </cell>
        </row>
        <row r="169">
          <cell r="A169">
            <v>2</v>
          </cell>
          <cell r="B169">
            <v>20</v>
          </cell>
          <cell r="C169">
            <v>1</v>
          </cell>
          <cell r="D169">
            <v>2004</v>
          </cell>
          <cell r="F169" t="str">
            <v>Accrual</v>
          </cell>
        </row>
        <row r="170">
          <cell r="A170">
            <v>2</v>
          </cell>
          <cell r="B170">
            <v>20</v>
          </cell>
          <cell r="C170">
            <v>1</v>
          </cell>
          <cell r="D170">
            <v>2005</v>
          </cell>
          <cell r="F170" t="str">
            <v>Accrual reversal</v>
          </cell>
        </row>
        <row r="171">
          <cell r="A171">
            <v>2</v>
          </cell>
          <cell r="B171">
            <v>20</v>
          </cell>
          <cell r="C171">
            <v>1</v>
          </cell>
          <cell r="D171">
            <v>2005</v>
          </cell>
          <cell r="F171" t="str">
            <v>Accrual reversal</v>
          </cell>
        </row>
        <row r="172">
          <cell r="A172">
            <v>2</v>
          </cell>
          <cell r="B172">
            <v>20</v>
          </cell>
          <cell r="C172">
            <v>3</v>
          </cell>
          <cell r="D172">
            <v>2016</v>
          </cell>
          <cell r="F172" t="str">
            <v>Residential &amp; Religous - Heating</v>
          </cell>
        </row>
        <row r="173">
          <cell r="A173">
            <v>2</v>
          </cell>
          <cell r="B173">
            <v>20</v>
          </cell>
          <cell r="C173">
            <v>3</v>
          </cell>
          <cell r="D173">
            <v>2021</v>
          </cell>
          <cell r="F173" t="str">
            <v>Residential &amp; Religous - Heating</v>
          </cell>
        </row>
        <row r="174">
          <cell r="A174">
            <v>2</v>
          </cell>
          <cell r="B174">
            <v>20</v>
          </cell>
          <cell r="C174">
            <v>3</v>
          </cell>
          <cell r="D174">
            <v>2021</v>
          </cell>
        </row>
        <row r="175">
          <cell r="A175">
            <v>2</v>
          </cell>
          <cell r="B175">
            <v>20</v>
          </cell>
          <cell r="C175">
            <v>13</v>
          </cell>
          <cell r="D175">
            <v>2053</v>
          </cell>
        </row>
        <row r="176">
          <cell r="A176">
            <v>2</v>
          </cell>
          <cell r="B176">
            <v>20</v>
          </cell>
          <cell r="C176">
            <v>13</v>
          </cell>
          <cell r="D176">
            <v>2053</v>
          </cell>
        </row>
        <row r="177">
          <cell r="A177">
            <v>2</v>
          </cell>
          <cell r="B177">
            <v>20</v>
          </cell>
          <cell r="C177" t="str">
            <v>3a</v>
          </cell>
          <cell r="D177">
            <v>2017</v>
          </cell>
          <cell r="F177" t="str">
            <v>Residential &amp; Religious - Air Conditioning</v>
          </cell>
        </row>
        <row r="178">
          <cell r="A178">
            <v>2</v>
          </cell>
          <cell r="B178">
            <v>20</v>
          </cell>
          <cell r="C178" t="str">
            <v>3a</v>
          </cell>
          <cell r="D178">
            <v>2017</v>
          </cell>
          <cell r="F178" t="str">
            <v>Residential &amp; Religious - Air Conditioning</v>
          </cell>
        </row>
        <row r="179">
          <cell r="A179">
            <v>2</v>
          </cell>
          <cell r="B179">
            <v>2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</v>
          </cell>
          <cell r="B180">
            <v>2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2</v>
          </cell>
          <cell r="B181">
            <v>22</v>
          </cell>
          <cell r="C181">
            <v>2</v>
          </cell>
          <cell r="D181">
            <v>2201</v>
          </cell>
          <cell r="F181" t="str">
            <v>General - Monthly</v>
          </cell>
        </row>
        <row r="182">
          <cell r="A182">
            <v>2</v>
          </cell>
          <cell r="B182">
            <v>22</v>
          </cell>
          <cell r="C182">
            <v>2</v>
          </cell>
          <cell r="D182">
            <v>2202</v>
          </cell>
          <cell r="F182" t="str">
            <v>General - Bi-monthly</v>
          </cell>
        </row>
        <row r="183">
          <cell r="A183">
            <v>2</v>
          </cell>
          <cell r="B183">
            <v>22</v>
          </cell>
          <cell r="C183">
            <v>2</v>
          </cell>
          <cell r="D183">
            <v>2204</v>
          </cell>
          <cell r="F183" t="str">
            <v>Accrual</v>
          </cell>
        </row>
        <row r="184">
          <cell r="A184">
            <v>2</v>
          </cell>
          <cell r="B184">
            <v>22</v>
          </cell>
          <cell r="C184">
            <v>2</v>
          </cell>
          <cell r="D184">
            <v>2205</v>
          </cell>
          <cell r="F184" t="str">
            <v>Accrual reversal</v>
          </cell>
        </row>
        <row r="185">
          <cell r="A185">
            <v>2</v>
          </cell>
          <cell r="B185">
            <v>22</v>
          </cell>
          <cell r="C185">
            <v>2</v>
          </cell>
          <cell r="D185">
            <v>2207</v>
          </cell>
          <cell r="F185" t="str">
            <v>Accrual reversal</v>
          </cell>
        </row>
        <row r="186">
          <cell r="A186">
            <v>2</v>
          </cell>
          <cell r="B186">
            <v>22</v>
          </cell>
          <cell r="C186">
            <v>2</v>
          </cell>
          <cell r="D186">
            <v>2208</v>
          </cell>
        </row>
        <row r="187">
          <cell r="A187">
            <v>2</v>
          </cell>
          <cell r="B187">
            <v>22</v>
          </cell>
          <cell r="C187">
            <v>2</v>
          </cell>
          <cell r="D187">
            <v>2212</v>
          </cell>
        </row>
        <row r="188">
          <cell r="A188">
            <v>2</v>
          </cell>
          <cell r="B188">
            <v>22</v>
          </cell>
          <cell r="C188">
            <v>2</v>
          </cell>
          <cell r="D188">
            <v>2221</v>
          </cell>
        </row>
        <row r="189">
          <cell r="A189">
            <v>2</v>
          </cell>
          <cell r="B189">
            <v>22</v>
          </cell>
          <cell r="C189">
            <v>2</v>
          </cell>
          <cell r="D189">
            <v>2223</v>
          </cell>
        </row>
        <row r="190">
          <cell r="A190">
            <v>2</v>
          </cell>
          <cell r="B190">
            <v>22</v>
          </cell>
          <cell r="C190">
            <v>2</v>
          </cell>
          <cell r="D190">
            <v>2226</v>
          </cell>
        </row>
        <row r="191">
          <cell r="A191">
            <v>2</v>
          </cell>
          <cell r="B191">
            <v>22</v>
          </cell>
          <cell r="C191">
            <v>2</v>
          </cell>
          <cell r="D191">
            <v>2227</v>
          </cell>
        </row>
        <row r="192">
          <cell r="A192">
            <v>2</v>
          </cell>
          <cell r="B192">
            <v>22</v>
          </cell>
          <cell r="C192">
            <v>2</v>
          </cell>
          <cell r="D192">
            <v>2227</v>
          </cell>
        </row>
        <row r="193">
          <cell r="A193">
            <v>2</v>
          </cell>
          <cell r="B193">
            <v>22</v>
          </cell>
          <cell r="C193">
            <v>12</v>
          </cell>
          <cell r="D193">
            <v>2231</v>
          </cell>
        </row>
        <row r="194">
          <cell r="A194">
            <v>2</v>
          </cell>
          <cell r="B194">
            <v>22</v>
          </cell>
          <cell r="C194">
            <v>12</v>
          </cell>
          <cell r="D194">
            <v>2232</v>
          </cell>
        </row>
        <row r="195">
          <cell r="A195">
            <v>2</v>
          </cell>
          <cell r="B195">
            <v>22</v>
          </cell>
          <cell r="C195">
            <v>12</v>
          </cell>
          <cell r="D195">
            <v>2233</v>
          </cell>
        </row>
        <row r="196">
          <cell r="A196">
            <v>2</v>
          </cell>
          <cell r="B196">
            <v>22</v>
          </cell>
          <cell r="C196">
            <v>12</v>
          </cell>
          <cell r="D196">
            <v>2234</v>
          </cell>
        </row>
        <row r="197">
          <cell r="A197">
            <v>2</v>
          </cell>
          <cell r="B197">
            <v>22</v>
          </cell>
          <cell r="C197">
            <v>12</v>
          </cell>
          <cell r="D197">
            <v>2235</v>
          </cell>
        </row>
        <row r="198">
          <cell r="A198">
            <v>2</v>
          </cell>
          <cell r="B198">
            <v>22</v>
          </cell>
          <cell r="C198">
            <v>12</v>
          </cell>
          <cell r="D198">
            <v>2296</v>
          </cell>
          <cell r="F198" t="str">
            <v>Rate 2 Off-Peak Firm accrual reversal</v>
          </cell>
          <cell r="G198">
            <v>-1</v>
          </cell>
          <cell r="H198">
            <v>-110662000</v>
          </cell>
          <cell r="I198">
            <v>-352005.16</v>
          </cell>
          <cell r="K198">
            <v>-1146761</v>
          </cell>
        </row>
        <row r="199">
          <cell r="A199">
            <v>2</v>
          </cell>
          <cell r="B199">
            <v>22</v>
          </cell>
          <cell r="C199">
            <v>12</v>
          </cell>
          <cell r="D199">
            <v>2296</v>
          </cell>
          <cell r="F199" t="str">
            <v>Rate 2 Off-Peak Firm accrual</v>
          </cell>
          <cell r="G199">
            <v>3</v>
          </cell>
          <cell r="H199">
            <v>117863000</v>
          </cell>
          <cell r="I199">
            <v>446298.99</v>
          </cell>
          <cell r="K199">
            <v>1221268</v>
          </cell>
        </row>
        <row r="200">
          <cell r="A200">
            <v>2</v>
          </cell>
          <cell r="B200">
            <v>22</v>
          </cell>
          <cell r="C200">
            <v>12</v>
          </cell>
          <cell r="D200">
            <v>2296</v>
          </cell>
          <cell r="F200" t="str">
            <v>Rate 2 Off-Peak Firm accrual</v>
          </cell>
          <cell r="G200">
            <v>1</v>
          </cell>
          <cell r="H200">
            <v>4007000</v>
          </cell>
          <cell r="I200">
            <v>15049.85</v>
          </cell>
          <cell r="K200">
            <v>41478</v>
          </cell>
        </row>
        <row r="201">
          <cell r="A201">
            <v>2</v>
          </cell>
          <cell r="B201">
            <v>22</v>
          </cell>
          <cell r="C201">
            <v>12</v>
          </cell>
          <cell r="D201">
            <v>2296</v>
          </cell>
          <cell r="F201" t="str">
            <v>Rate 2 Off-Peak Firm accrual reversal</v>
          </cell>
          <cell r="G201">
            <v>-1</v>
          </cell>
          <cell r="H201">
            <v>-40392000</v>
          </cell>
          <cell r="I201">
            <v>-171056.03</v>
          </cell>
          <cell r="K201">
            <v>-418126</v>
          </cell>
        </row>
        <row r="202">
          <cell r="A202">
            <v>2</v>
          </cell>
          <cell r="B202">
            <v>22</v>
          </cell>
          <cell r="C202">
            <v>12</v>
          </cell>
          <cell r="D202">
            <v>2296</v>
          </cell>
          <cell r="F202" t="str">
            <v>Rate 2 Off-Peak Firm manual sales adj.</v>
          </cell>
        </row>
        <row r="203">
          <cell r="A203">
            <v>2</v>
          </cell>
          <cell r="B203">
            <v>22</v>
          </cell>
        </row>
        <row r="204">
          <cell r="A204">
            <v>2</v>
          </cell>
          <cell r="B204">
            <v>22</v>
          </cell>
          <cell r="C204">
            <v>14</v>
          </cell>
          <cell r="D204">
            <v>2250</v>
          </cell>
          <cell r="F204" t="str">
            <v>CNG Vehicle Service</v>
          </cell>
          <cell r="G204">
            <v>1</v>
          </cell>
          <cell r="H204">
            <v>1600</v>
          </cell>
          <cell r="I204">
            <v>13.61</v>
          </cell>
          <cell r="K204">
            <v>17</v>
          </cell>
        </row>
        <row r="205">
          <cell r="A205">
            <v>2</v>
          </cell>
          <cell r="B205">
            <v>22</v>
          </cell>
          <cell r="C205">
            <v>14</v>
          </cell>
          <cell r="D205">
            <v>2250</v>
          </cell>
          <cell r="F205" t="str">
            <v>CNG Vehicle Service</v>
          </cell>
          <cell r="G205">
            <v>1</v>
          </cell>
          <cell r="H205">
            <v>3200</v>
          </cell>
          <cell r="I205">
            <v>29.02</v>
          </cell>
          <cell r="K205">
            <v>34</v>
          </cell>
        </row>
        <row r="206">
          <cell r="A206">
            <v>2</v>
          </cell>
          <cell r="B206">
            <v>22</v>
          </cell>
          <cell r="C206">
            <v>16</v>
          </cell>
          <cell r="D206">
            <v>2295</v>
          </cell>
        </row>
        <row r="207">
          <cell r="A207">
            <v>2</v>
          </cell>
          <cell r="B207">
            <v>22</v>
          </cell>
          <cell r="C207">
            <v>16</v>
          </cell>
          <cell r="D207">
            <v>2295</v>
          </cell>
        </row>
        <row r="208">
          <cell r="A208">
            <v>2</v>
          </cell>
          <cell r="B208">
            <v>22</v>
          </cell>
          <cell r="C208">
            <v>19</v>
          </cell>
          <cell r="D208">
            <v>2297</v>
          </cell>
          <cell r="F208" t="str">
            <v>Negotiated Contracts</v>
          </cell>
          <cell r="H208">
            <v>-68606500</v>
          </cell>
          <cell r="I208">
            <v>-326580.95</v>
          </cell>
          <cell r="K208">
            <v>-707930</v>
          </cell>
        </row>
        <row r="209">
          <cell r="A209">
            <v>2</v>
          </cell>
          <cell r="B209">
            <v>22</v>
          </cell>
          <cell r="C209">
            <v>19</v>
          </cell>
          <cell r="D209">
            <v>2297</v>
          </cell>
          <cell r="F209" t="str">
            <v>Negotiated Contracts</v>
          </cell>
          <cell r="G209">
            <v>1</v>
          </cell>
          <cell r="H209">
            <v>9654000</v>
          </cell>
          <cell r="I209">
            <v>61686.3</v>
          </cell>
          <cell r="K209">
            <v>99650</v>
          </cell>
        </row>
        <row r="210">
          <cell r="A210">
            <v>2</v>
          </cell>
          <cell r="B210">
            <v>22</v>
          </cell>
          <cell r="C210">
            <v>19</v>
          </cell>
          <cell r="D210">
            <v>2297</v>
          </cell>
          <cell r="F210" t="str">
            <v>Negotiated Contracts accrual</v>
          </cell>
          <cell r="G210">
            <v>-1</v>
          </cell>
          <cell r="H210">
            <v>-9140000</v>
          </cell>
          <cell r="I210">
            <v>-55815.73</v>
          </cell>
          <cell r="K210">
            <v>-94308</v>
          </cell>
        </row>
        <row r="211">
          <cell r="A211">
            <v>2</v>
          </cell>
          <cell r="B211">
            <v>22</v>
          </cell>
          <cell r="C211">
            <v>19</v>
          </cell>
          <cell r="D211">
            <v>2297</v>
          </cell>
          <cell r="F211" t="str">
            <v>Negotiated Contracts accrual reversal</v>
          </cell>
          <cell r="G211">
            <v>-1</v>
          </cell>
          <cell r="H211">
            <v>9140000</v>
          </cell>
          <cell r="I211">
            <v>55815.73</v>
          </cell>
          <cell r="K211">
            <v>-58881</v>
          </cell>
        </row>
        <row r="212">
          <cell r="A212">
            <v>2</v>
          </cell>
          <cell r="B212">
            <v>22</v>
          </cell>
          <cell r="C212">
            <v>19</v>
          </cell>
          <cell r="D212">
            <v>2297</v>
          </cell>
          <cell r="F212" t="str">
            <v>Negotiated Contracts</v>
          </cell>
        </row>
        <row r="213">
          <cell r="A213">
            <v>2</v>
          </cell>
          <cell r="B213">
            <v>22</v>
          </cell>
          <cell r="C213" t="str">
            <v>2a</v>
          </cell>
          <cell r="D213">
            <v>2206</v>
          </cell>
          <cell r="F213" t="str">
            <v>General - Air Conditioning</v>
          </cell>
        </row>
        <row r="214">
          <cell r="A214">
            <v>2</v>
          </cell>
          <cell r="B214">
            <v>22</v>
          </cell>
          <cell r="C214" t="str">
            <v>2a</v>
          </cell>
          <cell r="D214">
            <v>2206</v>
          </cell>
          <cell r="F214" t="str">
            <v>General - Air Conditioning</v>
          </cell>
        </row>
        <row r="215">
          <cell r="A215">
            <v>2</v>
          </cell>
          <cell r="B215">
            <v>22</v>
          </cell>
          <cell r="C215" t="str">
            <v>2a</v>
          </cell>
          <cell r="D215">
            <v>2213</v>
          </cell>
        </row>
        <row r="216">
          <cell r="A216">
            <v>2</v>
          </cell>
          <cell r="B216">
            <v>22</v>
          </cell>
          <cell r="C216" t="str">
            <v>2a</v>
          </cell>
          <cell r="D216">
            <v>2240</v>
          </cell>
        </row>
        <row r="217">
          <cell r="A217">
            <v>2</v>
          </cell>
          <cell r="B217">
            <v>22</v>
          </cell>
          <cell r="C217" t="str">
            <v>2a</v>
          </cell>
          <cell r="D217">
            <v>2241</v>
          </cell>
        </row>
        <row r="218">
          <cell r="A218">
            <v>2</v>
          </cell>
          <cell r="B218">
            <v>22</v>
          </cell>
          <cell r="C218" t="str">
            <v>2h</v>
          </cell>
          <cell r="D218">
            <v>2207</v>
          </cell>
        </row>
        <row r="219">
          <cell r="A219">
            <v>2</v>
          </cell>
          <cell r="B219">
            <v>22</v>
          </cell>
          <cell r="C219" t="str">
            <v>2h</v>
          </cell>
          <cell r="D219">
            <v>2207</v>
          </cell>
        </row>
        <row r="220">
          <cell r="A220">
            <v>2</v>
          </cell>
          <cell r="B220">
            <v>22</v>
          </cell>
          <cell r="C220" t="str">
            <v>2h</v>
          </cell>
          <cell r="D220">
            <v>2208</v>
          </cell>
        </row>
        <row r="221">
          <cell r="A221">
            <v>2</v>
          </cell>
          <cell r="B221">
            <v>22</v>
          </cell>
          <cell r="C221" t="str">
            <v>2h</v>
          </cell>
          <cell r="D221">
            <v>2223</v>
          </cell>
        </row>
        <row r="222">
          <cell r="A222">
            <v>2</v>
          </cell>
          <cell r="B222">
            <v>22</v>
          </cell>
          <cell r="C222" t="str">
            <v>2h</v>
          </cell>
          <cell r="D222">
            <v>2227</v>
          </cell>
        </row>
        <row r="223">
          <cell r="A223">
            <v>2</v>
          </cell>
          <cell r="B223">
            <v>22</v>
          </cell>
          <cell r="C223">
            <v>22</v>
          </cell>
          <cell r="D223">
            <v>2253</v>
          </cell>
        </row>
        <row r="224">
          <cell r="A224">
            <v>2</v>
          </cell>
          <cell r="B224">
            <v>22</v>
          </cell>
          <cell r="C224">
            <v>22</v>
          </cell>
          <cell r="D224">
            <v>2253</v>
          </cell>
        </row>
        <row r="225">
          <cell r="A225">
            <v>2</v>
          </cell>
          <cell r="B225">
            <v>22</v>
          </cell>
          <cell r="G225">
            <v>2</v>
          </cell>
          <cell r="H225">
            <v>117599100</v>
          </cell>
          <cell r="I225">
            <v>868599.80000000028</v>
          </cell>
          <cell r="J225">
            <v>0</v>
          </cell>
          <cell r="K225">
            <v>1214080</v>
          </cell>
        </row>
        <row r="226">
          <cell r="A226">
            <v>2</v>
          </cell>
          <cell r="B226">
            <v>22</v>
          </cell>
          <cell r="G226">
            <v>2</v>
          </cell>
          <cell r="H226">
            <v>-34868800</v>
          </cell>
          <cell r="I226">
            <v>-84212.379999999976</v>
          </cell>
          <cell r="J226">
            <v>0</v>
          </cell>
          <cell r="K226">
            <v>-360988</v>
          </cell>
        </row>
        <row r="227">
          <cell r="A227">
            <v>2</v>
          </cell>
          <cell r="B227">
            <v>24</v>
          </cell>
          <cell r="C227">
            <v>2</v>
          </cell>
          <cell r="D227" t="str">
            <v>24aa</v>
          </cell>
        </row>
        <row r="228">
          <cell r="A228">
            <v>2</v>
          </cell>
          <cell r="B228">
            <v>24</v>
          </cell>
          <cell r="C228">
            <v>2</v>
          </cell>
          <cell r="D228" t="str">
            <v>24aa</v>
          </cell>
        </row>
        <row r="229">
          <cell r="A229">
            <v>2</v>
          </cell>
          <cell r="B229">
            <v>24</v>
          </cell>
          <cell r="C229">
            <v>2</v>
          </cell>
          <cell r="D229" t="str">
            <v>24ab</v>
          </cell>
        </row>
        <row r="230">
          <cell r="A230">
            <v>2</v>
          </cell>
          <cell r="B230">
            <v>24</v>
          </cell>
          <cell r="C230">
            <v>2</v>
          </cell>
          <cell r="D230" t="str">
            <v>24ad</v>
          </cell>
        </row>
        <row r="231">
          <cell r="A231">
            <v>2</v>
          </cell>
          <cell r="B231">
            <v>24</v>
          </cell>
          <cell r="C231">
            <v>2</v>
          </cell>
          <cell r="D231" t="str">
            <v>24ae</v>
          </cell>
        </row>
        <row r="232">
          <cell r="A232">
            <v>2</v>
          </cell>
          <cell r="B232">
            <v>24</v>
          </cell>
          <cell r="C232">
            <v>2</v>
          </cell>
          <cell r="D232" t="str">
            <v>24ag</v>
          </cell>
        </row>
        <row r="233">
          <cell r="A233">
            <v>2</v>
          </cell>
          <cell r="B233">
            <v>24</v>
          </cell>
          <cell r="C233">
            <v>2</v>
          </cell>
          <cell r="D233" t="str">
            <v>24ao</v>
          </cell>
          <cell r="F233" t="str">
            <v>NYC Housing Authority</v>
          </cell>
        </row>
        <row r="234">
          <cell r="A234">
            <v>2</v>
          </cell>
          <cell r="B234">
            <v>24</v>
          </cell>
          <cell r="C234">
            <v>2</v>
          </cell>
          <cell r="D234">
            <v>2403</v>
          </cell>
          <cell r="F234" t="str">
            <v>NYC Housing Authority</v>
          </cell>
        </row>
        <row r="235">
          <cell r="A235">
            <v>2</v>
          </cell>
          <cell r="B235">
            <v>24</v>
          </cell>
          <cell r="C235">
            <v>2</v>
          </cell>
          <cell r="D235">
            <v>2406</v>
          </cell>
          <cell r="F235" t="str">
            <v>NYC Transit Authority</v>
          </cell>
        </row>
        <row r="236">
          <cell r="A236">
            <v>2</v>
          </cell>
          <cell r="B236">
            <v>24</v>
          </cell>
          <cell r="C236">
            <v>2</v>
          </cell>
          <cell r="D236">
            <v>2409</v>
          </cell>
          <cell r="F236" t="str">
            <v>Port Authority of NY &amp; NJ</v>
          </cell>
        </row>
        <row r="237">
          <cell r="A237">
            <v>2</v>
          </cell>
          <cell r="B237">
            <v>24</v>
          </cell>
          <cell r="C237">
            <v>2</v>
          </cell>
          <cell r="D237">
            <v>2412</v>
          </cell>
          <cell r="F237" t="str">
            <v>Triboro Bridge &amp; Tunnel Authority</v>
          </cell>
        </row>
        <row r="238">
          <cell r="A238">
            <v>2</v>
          </cell>
          <cell r="B238">
            <v>24</v>
          </cell>
          <cell r="C238">
            <v>2</v>
          </cell>
          <cell r="D238">
            <v>2421</v>
          </cell>
          <cell r="F238" t="str">
            <v>New York State</v>
          </cell>
        </row>
        <row r="239">
          <cell r="A239">
            <v>2</v>
          </cell>
          <cell r="B239">
            <v>24</v>
          </cell>
          <cell r="C239">
            <v>2</v>
          </cell>
          <cell r="D239">
            <v>2424</v>
          </cell>
          <cell r="F239" t="str">
            <v>U.S. Government</v>
          </cell>
        </row>
        <row r="240">
          <cell r="A240">
            <v>2</v>
          </cell>
          <cell r="B240">
            <v>24</v>
          </cell>
          <cell r="C240">
            <v>2</v>
          </cell>
          <cell r="D240">
            <v>2436</v>
          </cell>
          <cell r="F240" t="str">
            <v>NYC Public Bridges</v>
          </cell>
        </row>
        <row r="241">
          <cell r="A241">
            <v>2</v>
          </cell>
          <cell r="B241">
            <v>24</v>
          </cell>
          <cell r="C241">
            <v>2</v>
          </cell>
          <cell r="D241">
            <v>2441</v>
          </cell>
          <cell r="F241" t="str">
            <v>NYC Public Bridges</v>
          </cell>
        </row>
        <row r="242">
          <cell r="A242">
            <v>2</v>
          </cell>
          <cell r="B242">
            <v>24</v>
          </cell>
          <cell r="C242">
            <v>2</v>
          </cell>
          <cell r="D242">
            <v>2446</v>
          </cell>
          <cell r="F242" t="str">
            <v>Off-Track Betting</v>
          </cell>
        </row>
        <row r="243">
          <cell r="A243">
            <v>2</v>
          </cell>
          <cell r="B243">
            <v>24</v>
          </cell>
          <cell r="C243">
            <v>2</v>
          </cell>
          <cell r="D243">
            <v>2476</v>
          </cell>
          <cell r="F243" t="str">
            <v>Off-Track Betting</v>
          </cell>
        </row>
        <row r="244">
          <cell r="A244">
            <v>2</v>
          </cell>
          <cell r="B244">
            <v>24</v>
          </cell>
          <cell r="C244">
            <v>3</v>
          </cell>
          <cell r="D244">
            <v>2405</v>
          </cell>
        </row>
        <row r="245">
          <cell r="A245">
            <v>2</v>
          </cell>
          <cell r="B245">
            <v>24</v>
          </cell>
          <cell r="C245">
            <v>3</v>
          </cell>
          <cell r="D245">
            <v>2405</v>
          </cell>
        </row>
        <row r="246">
          <cell r="A246">
            <v>2</v>
          </cell>
          <cell r="B246">
            <v>24</v>
          </cell>
          <cell r="C246">
            <v>12</v>
          </cell>
          <cell r="D246">
            <v>2431</v>
          </cell>
        </row>
        <row r="247">
          <cell r="A247">
            <v>2</v>
          </cell>
          <cell r="B247">
            <v>24</v>
          </cell>
          <cell r="C247">
            <v>12</v>
          </cell>
          <cell r="D247">
            <v>2431</v>
          </cell>
        </row>
        <row r="248">
          <cell r="A248">
            <v>2</v>
          </cell>
          <cell r="B248">
            <v>24</v>
          </cell>
          <cell r="C248">
            <v>12</v>
          </cell>
          <cell r="D248">
            <v>2432</v>
          </cell>
        </row>
        <row r="249">
          <cell r="A249">
            <v>2</v>
          </cell>
          <cell r="B249">
            <v>24</v>
          </cell>
          <cell r="C249">
            <v>12</v>
          </cell>
          <cell r="D249">
            <v>2433</v>
          </cell>
        </row>
        <row r="250">
          <cell r="A250">
            <v>2</v>
          </cell>
          <cell r="B250">
            <v>24</v>
          </cell>
          <cell r="C250">
            <v>12</v>
          </cell>
          <cell r="D250">
            <v>2434</v>
          </cell>
        </row>
        <row r="251">
          <cell r="A251">
            <v>2</v>
          </cell>
          <cell r="B251">
            <v>24</v>
          </cell>
          <cell r="C251">
            <v>12</v>
          </cell>
          <cell r="D251">
            <v>2435</v>
          </cell>
        </row>
        <row r="252">
          <cell r="A252">
            <v>2</v>
          </cell>
          <cell r="B252">
            <v>24</v>
          </cell>
          <cell r="C252">
            <v>12</v>
          </cell>
          <cell r="D252">
            <v>2496</v>
          </cell>
          <cell r="F252" t="str">
            <v>Rate 2 Off-Peak Firm accrual reversal</v>
          </cell>
          <cell r="G252">
            <v>-2</v>
          </cell>
          <cell r="H252">
            <v>-31483000</v>
          </cell>
          <cell r="I252">
            <v>-139055.09</v>
          </cell>
          <cell r="K252">
            <v>-324844</v>
          </cell>
        </row>
        <row r="253">
          <cell r="A253">
            <v>2</v>
          </cell>
          <cell r="B253">
            <v>24</v>
          </cell>
          <cell r="C253">
            <v>12</v>
          </cell>
          <cell r="D253">
            <v>2496</v>
          </cell>
          <cell r="F253" t="str">
            <v>Rate 2 Off-Peak Firm accrual reversal</v>
          </cell>
          <cell r="G253">
            <v>-6</v>
          </cell>
          <cell r="H253">
            <v>-27836000</v>
          </cell>
          <cell r="I253">
            <v>-114821.59</v>
          </cell>
          <cell r="K253">
            <v>-288122</v>
          </cell>
        </row>
        <row r="254">
          <cell r="A254">
            <v>2</v>
          </cell>
          <cell r="B254">
            <v>24</v>
          </cell>
          <cell r="C254">
            <v>12</v>
          </cell>
          <cell r="D254">
            <v>2496</v>
          </cell>
          <cell r="F254" t="str">
            <v>Rate 2 Off-Peak Firm accrual</v>
          </cell>
          <cell r="G254">
            <v>6</v>
          </cell>
          <cell r="H254">
            <v>18711000</v>
          </cell>
          <cell r="I254">
            <v>81095.600000000006</v>
          </cell>
          <cell r="K254">
            <v>193661</v>
          </cell>
        </row>
        <row r="255">
          <cell r="A255">
            <v>2</v>
          </cell>
          <cell r="B255">
            <v>24</v>
          </cell>
          <cell r="C255">
            <v>12</v>
          </cell>
          <cell r="D255">
            <v>2496</v>
          </cell>
          <cell r="F255" t="str">
            <v>Rate 2 Off-Peak Firm accrual reversal</v>
          </cell>
          <cell r="G255">
            <v>-3</v>
          </cell>
          <cell r="H255">
            <v>-55127000</v>
          </cell>
          <cell r="I255">
            <v>-218318.82</v>
          </cell>
          <cell r="K255">
            <v>-570589</v>
          </cell>
        </row>
        <row r="256">
          <cell r="A256">
            <v>2</v>
          </cell>
          <cell r="B256">
            <v>24</v>
          </cell>
          <cell r="C256">
            <v>12</v>
          </cell>
          <cell r="D256">
            <v>2496</v>
          </cell>
          <cell r="F256" t="str">
            <v>Rate 2 Off-Peak Firm accrual</v>
          </cell>
          <cell r="G256">
            <v>3</v>
          </cell>
          <cell r="H256">
            <v>71379000</v>
          </cell>
          <cell r="I256">
            <v>268181.8</v>
          </cell>
          <cell r="K256">
            <v>739120</v>
          </cell>
        </row>
        <row r="257">
          <cell r="A257">
            <v>2</v>
          </cell>
          <cell r="B257">
            <v>24</v>
          </cell>
          <cell r="C257">
            <v>16</v>
          </cell>
          <cell r="D257">
            <v>2495</v>
          </cell>
        </row>
        <row r="258">
          <cell r="A258">
            <v>2</v>
          </cell>
          <cell r="B258">
            <v>24</v>
          </cell>
          <cell r="C258">
            <v>14</v>
          </cell>
          <cell r="D258">
            <v>2480</v>
          </cell>
          <cell r="F258" t="str">
            <v>CNG Vehicle Service</v>
          </cell>
          <cell r="G258">
            <v>1</v>
          </cell>
          <cell r="H258">
            <v>208200</v>
          </cell>
          <cell r="I258">
            <v>1299.4100000000001</v>
          </cell>
          <cell r="K258">
            <v>2167</v>
          </cell>
        </row>
        <row r="259">
          <cell r="A259">
            <v>2</v>
          </cell>
          <cell r="B259">
            <v>24</v>
          </cell>
          <cell r="C259">
            <v>19</v>
          </cell>
          <cell r="D259">
            <v>2497</v>
          </cell>
          <cell r="F259" t="str">
            <v>Negotiated Contracts</v>
          </cell>
          <cell r="H259">
            <v>68606500</v>
          </cell>
          <cell r="I259">
            <v>326580.95</v>
          </cell>
          <cell r="K259">
            <v>707930</v>
          </cell>
        </row>
        <row r="260">
          <cell r="A260">
            <v>2</v>
          </cell>
          <cell r="B260">
            <v>24</v>
          </cell>
          <cell r="C260">
            <v>16</v>
          </cell>
          <cell r="D260">
            <v>2495</v>
          </cell>
          <cell r="F260" t="str">
            <v>Negotiated Contracts</v>
          </cell>
          <cell r="H260">
            <v>-9140000</v>
          </cell>
          <cell r="I260">
            <v>-55815.73</v>
          </cell>
          <cell r="K260">
            <v>-94308</v>
          </cell>
        </row>
        <row r="261">
          <cell r="A261">
            <v>2</v>
          </cell>
          <cell r="B261">
            <v>24</v>
          </cell>
          <cell r="C261">
            <v>19</v>
          </cell>
          <cell r="D261">
            <v>2497</v>
          </cell>
          <cell r="F261" t="str">
            <v>Negotiated Contracts accrual reversal</v>
          </cell>
        </row>
        <row r="262">
          <cell r="A262">
            <v>2</v>
          </cell>
          <cell r="B262">
            <v>24</v>
          </cell>
          <cell r="C262">
            <v>19</v>
          </cell>
          <cell r="D262">
            <v>2497</v>
          </cell>
          <cell r="F262" t="str">
            <v>Negotiated Contracts</v>
          </cell>
          <cell r="G262">
            <v>8</v>
          </cell>
          <cell r="H262">
            <v>67192600</v>
          </cell>
          <cell r="I262">
            <v>431004.56</v>
          </cell>
          <cell r="K262">
            <v>693569</v>
          </cell>
        </row>
        <row r="263">
          <cell r="A263">
            <v>2</v>
          </cell>
          <cell r="B263">
            <v>24</v>
          </cell>
          <cell r="C263">
            <v>19</v>
          </cell>
          <cell r="D263">
            <v>2497</v>
          </cell>
          <cell r="F263" t="str">
            <v>Negotiated Contracts</v>
          </cell>
          <cell r="G263">
            <v>-9</v>
          </cell>
          <cell r="H263">
            <v>-59466500</v>
          </cell>
          <cell r="I263">
            <v>-272846.64</v>
          </cell>
          <cell r="K263">
            <v>-617124</v>
          </cell>
        </row>
        <row r="264">
          <cell r="A264">
            <v>2</v>
          </cell>
          <cell r="B264">
            <v>24</v>
          </cell>
          <cell r="C264">
            <v>19</v>
          </cell>
          <cell r="D264">
            <v>2497</v>
          </cell>
          <cell r="F264" t="str">
            <v>Negotiated Contracts accrual reversal</v>
          </cell>
          <cell r="G264">
            <v>-5</v>
          </cell>
          <cell r="H264">
            <v>-1706700</v>
          </cell>
          <cell r="I264">
            <v>-9702.59</v>
          </cell>
          <cell r="K264">
            <v>-17626</v>
          </cell>
        </row>
        <row r="265">
          <cell r="A265">
            <v>2</v>
          </cell>
          <cell r="B265">
            <v>24</v>
          </cell>
          <cell r="C265">
            <v>19</v>
          </cell>
          <cell r="D265">
            <v>2497</v>
          </cell>
          <cell r="F265" t="str">
            <v>Negotiated Contracts accrual</v>
          </cell>
          <cell r="G265">
            <v>5</v>
          </cell>
          <cell r="H265">
            <v>1773500</v>
          </cell>
          <cell r="I265">
            <v>10046.040000000001</v>
          </cell>
          <cell r="K265">
            <v>18358</v>
          </cell>
        </row>
        <row r="266">
          <cell r="A266">
            <v>2</v>
          </cell>
          <cell r="B266">
            <v>24</v>
          </cell>
          <cell r="C266">
            <v>19</v>
          </cell>
          <cell r="D266">
            <v>2497</v>
          </cell>
          <cell r="F266" t="str">
            <v>Negotiated Contracts accrual reversal</v>
          </cell>
        </row>
        <row r="267">
          <cell r="A267">
            <v>2</v>
          </cell>
          <cell r="B267">
            <v>24</v>
          </cell>
          <cell r="C267">
            <v>19</v>
          </cell>
          <cell r="D267">
            <v>2497</v>
          </cell>
          <cell r="F267" t="str">
            <v>Negotiated Contracts accrual</v>
          </cell>
        </row>
        <row r="268">
          <cell r="A268">
            <v>2</v>
          </cell>
          <cell r="B268">
            <v>24</v>
          </cell>
          <cell r="C268">
            <v>19</v>
          </cell>
          <cell r="D268">
            <v>2499</v>
          </cell>
          <cell r="F268" t="str">
            <v>NYCHA Negotiated Contract accrual</v>
          </cell>
          <cell r="G268">
            <v>10</v>
          </cell>
          <cell r="H268">
            <v>38092300</v>
          </cell>
          <cell r="I268">
            <v>257418.7</v>
          </cell>
          <cell r="K268">
            <v>394267</v>
          </cell>
        </row>
        <row r="269">
          <cell r="A269">
            <v>2</v>
          </cell>
          <cell r="B269">
            <v>24</v>
          </cell>
          <cell r="C269">
            <v>19</v>
          </cell>
          <cell r="D269">
            <v>2499</v>
          </cell>
          <cell r="F269" t="str">
            <v>NYCHA Negotiated Contract accrual reversal</v>
          </cell>
          <cell r="G269">
            <v>-10</v>
          </cell>
          <cell r="H269">
            <v>-48557800</v>
          </cell>
          <cell r="I269">
            <v>-333258.98</v>
          </cell>
          <cell r="K269">
            <v>-502564</v>
          </cell>
        </row>
        <row r="270">
          <cell r="A270">
            <v>2</v>
          </cell>
          <cell r="B270">
            <v>24</v>
          </cell>
          <cell r="C270" t="str">
            <v>2h</v>
          </cell>
          <cell r="D270" t="str">
            <v>24ad</v>
          </cell>
        </row>
        <row r="271">
          <cell r="A271">
            <v>2</v>
          </cell>
          <cell r="B271">
            <v>24</v>
          </cell>
          <cell r="C271" t="str">
            <v>2a</v>
          </cell>
          <cell r="D271" t="str">
            <v>24ca</v>
          </cell>
        </row>
        <row r="272">
          <cell r="A272">
            <v>2</v>
          </cell>
          <cell r="B272">
            <v>24</v>
          </cell>
          <cell r="C272" t="str">
            <v>2h</v>
          </cell>
          <cell r="D272" t="str">
            <v>24ao</v>
          </cell>
        </row>
        <row r="273">
          <cell r="A273">
            <v>2</v>
          </cell>
          <cell r="B273">
            <v>24</v>
          </cell>
          <cell r="C273" t="str">
            <v>2h</v>
          </cell>
          <cell r="D273" t="str">
            <v>24aa</v>
          </cell>
        </row>
        <row r="274">
          <cell r="A274">
            <v>2</v>
          </cell>
          <cell r="B274">
            <v>24</v>
          </cell>
          <cell r="C274" t="str">
            <v>2h</v>
          </cell>
          <cell r="D274" t="str">
            <v>24ab</v>
          </cell>
          <cell r="G274">
            <v>1</v>
          </cell>
          <cell r="H274">
            <v>76193700</v>
          </cell>
          <cell r="I274">
            <v>548423.9800000001</v>
          </cell>
          <cell r="J274">
            <v>0</v>
          </cell>
          <cell r="K274">
            <v>783145</v>
          </cell>
        </row>
        <row r="275">
          <cell r="A275">
            <v>2</v>
          </cell>
          <cell r="B275">
            <v>24</v>
          </cell>
          <cell r="C275" t="str">
            <v>2h</v>
          </cell>
          <cell r="D275" t="str">
            <v>24ad</v>
          </cell>
        </row>
        <row r="276">
          <cell r="A276">
            <v>2</v>
          </cell>
          <cell r="B276">
            <v>24</v>
          </cell>
          <cell r="C276" t="str">
            <v>2h</v>
          </cell>
          <cell r="D276" t="str">
            <v>24ag</v>
          </cell>
        </row>
        <row r="277">
          <cell r="A277">
            <v>2</v>
          </cell>
          <cell r="B277">
            <v>24</v>
          </cell>
          <cell r="C277" t="str">
            <v>2h</v>
          </cell>
          <cell r="D277" t="str">
            <v>24ao</v>
          </cell>
        </row>
        <row r="278">
          <cell r="A278">
            <v>2</v>
          </cell>
          <cell r="B278">
            <v>24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A279">
            <v>2</v>
          </cell>
          <cell r="B279">
            <v>24</v>
          </cell>
          <cell r="G279">
            <v>1</v>
          </cell>
          <cell r="H279">
            <v>-3063500</v>
          </cell>
          <cell r="I279">
            <v>-58060.429999999993</v>
          </cell>
          <cell r="J279">
            <v>0</v>
          </cell>
          <cell r="K279">
            <v>-31328</v>
          </cell>
        </row>
        <row r="280">
          <cell r="A280">
            <v>2</v>
          </cell>
          <cell r="G280">
            <v>3</v>
          </cell>
          <cell r="H280">
            <v>193792800</v>
          </cell>
          <cell r="I280">
            <v>1417023.7800000003</v>
          </cell>
          <cell r="J280">
            <v>0</v>
          </cell>
          <cell r="K280">
            <v>1997225</v>
          </cell>
        </row>
        <row r="281">
          <cell r="A281">
            <v>2</v>
          </cell>
          <cell r="B281">
            <v>26</v>
          </cell>
          <cell r="C281">
            <v>2</v>
          </cell>
          <cell r="D281">
            <v>2641</v>
          </cell>
        </row>
        <row r="282">
          <cell r="A282">
            <v>2</v>
          </cell>
          <cell r="B282">
            <v>26</v>
          </cell>
          <cell r="C282">
            <v>19</v>
          </cell>
          <cell r="D282">
            <v>2497</v>
          </cell>
        </row>
        <row r="283">
          <cell r="A283">
            <v>2</v>
          </cell>
          <cell r="B283">
            <v>26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>
            <v>2</v>
          </cell>
          <cell r="B284">
            <v>24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A285">
            <v>2</v>
          </cell>
          <cell r="G285">
            <v>3</v>
          </cell>
          <cell r="H285">
            <v>-37932300</v>
          </cell>
          <cell r="I285">
            <v>-142272.80999999997</v>
          </cell>
          <cell r="J285">
            <v>0</v>
          </cell>
          <cell r="K285">
            <v>-392316</v>
          </cell>
        </row>
        <row r="286">
          <cell r="A286">
            <v>4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A287">
            <v>4</v>
          </cell>
          <cell r="B287">
            <v>24</v>
          </cell>
          <cell r="C287">
            <v>19</v>
          </cell>
          <cell r="D287">
            <v>2497</v>
          </cell>
        </row>
        <row r="288">
          <cell r="A288">
            <v>4</v>
          </cell>
          <cell r="B288">
            <v>24</v>
          </cell>
          <cell r="C288">
            <v>1</v>
          </cell>
          <cell r="D288">
            <v>2001</v>
          </cell>
          <cell r="F288" t="str">
            <v>Residential &amp; Religous - Monthly</v>
          </cell>
        </row>
        <row r="289">
          <cell r="A289">
            <v>4</v>
          </cell>
          <cell r="B289">
            <v>24</v>
          </cell>
          <cell r="C289">
            <v>1</v>
          </cell>
          <cell r="D289">
            <v>2002</v>
          </cell>
          <cell r="F289" t="str">
            <v>Residential &amp; Religous - Bi-monthly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</row>
        <row r="290">
          <cell r="A290">
            <v>4</v>
          </cell>
          <cell r="B290">
            <v>20</v>
          </cell>
          <cell r="C290">
            <v>1</v>
          </cell>
          <cell r="D290">
            <v>2004</v>
          </cell>
          <cell r="F290" t="str">
            <v>Accrual</v>
          </cell>
        </row>
        <row r="291">
          <cell r="A291">
            <v>4</v>
          </cell>
          <cell r="B291">
            <v>20</v>
          </cell>
          <cell r="C291">
            <v>1</v>
          </cell>
          <cell r="D291">
            <v>2005</v>
          </cell>
          <cell r="F291" t="str">
            <v>Accrual reversal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A292">
            <v>5</v>
          </cell>
          <cell r="B292">
            <v>20</v>
          </cell>
        </row>
        <row r="293">
          <cell r="A293">
            <v>5</v>
          </cell>
          <cell r="B293">
            <v>20</v>
          </cell>
          <cell r="C293">
            <v>1</v>
          </cell>
          <cell r="D293">
            <v>2001</v>
          </cell>
          <cell r="F293" t="str">
            <v>Residential &amp; Religous - Monthly</v>
          </cell>
        </row>
        <row r="294">
          <cell r="A294">
            <v>5</v>
          </cell>
          <cell r="B294">
            <v>20</v>
          </cell>
          <cell r="C294">
            <v>1</v>
          </cell>
          <cell r="D294">
            <v>2002</v>
          </cell>
          <cell r="F294" t="str">
            <v>Residential &amp; Religous - Bi-monthly</v>
          </cell>
        </row>
        <row r="295">
          <cell r="A295">
            <v>5</v>
          </cell>
          <cell r="B295">
            <v>20</v>
          </cell>
          <cell r="C295">
            <v>1</v>
          </cell>
          <cell r="D295">
            <v>2004</v>
          </cell>
          <cell r="F295" t="str">
            <v>Accrual</v>
          </cell>
        </row>
        <row r="296">
          <cell r="A296">
            <v>5</v>
          </cell>
          <cell r="B296">
            <v>20</v>
          </cell>
          <cell r="C296">
            <v>1</v>
          </cell>
          <cell r="D296">
            <v>2005</v>
          </cell>
          <cell r="F296" t="str">
            <v>Accrual reversal</v>
          </cell>
        </row>
        <row r="297">
          <cell r="A297">
            <v>5</v>
          </cell>
          <cell r="B297">
            <v>20</v>
          </cell>
        </row>
        <row r="298">
          <cell r="A298">
            <v>5</v>
          </cell>
          <cell r="B298">
            <v>20</v>
          </cell>
          <cell r="C298">
            <v>3</v>
          </cell>
          <cell r="D298">
            <v>2016</v>
          </cell>
          <cell r="F298" t="str">
            <v>Residential &amp; Religous - Heating</v>
          </cell>
        </row>
        <row r="299">
          <cell r="A299">
            <v>5</v>
          </cell>
          <cell r="B299">
            <v>20</v>
          </cell>
          <cell r="C299">
            <v>3</v>
          </cell>
          <cell r="D299">
            <v>2021</v>
          </cell>
        </row>
        <row r="300">
          <cell r="A300">
            <v>5</v>
          </cell>
          <cell r="B300">
            <v>2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A301">
            <v>5</v>
          </cell>
          <cell r="B301">
            <v>20</v>
          </cell>
          <cell r="C301">
            <v>13</v>
          </cell>
          <cell r="D301">
            <v>2053</v>
          </cell>
        </row>
        <row r="302">
          <cell r="A302">
            <v>5</v>
          </cell>
          <cell r="B302">
            <v>20</v>
          </cell>
          <cell r="C302">
            <v>2</v>
          </cell>
          <cell r="D302">
            <v>2201</v>
          </cell>
          <cell r="F302" t="str">
            <v>General - Monthly</v>
          </cell>
        </row>
        <row r="303">
          <cell r="A303">
            <v>5</v>
          </cell>
          <cell r="B303">
            <v>20</v>
          </cell>
          <cell r="C303" t="str">
            <v>3a</v>
          </cell>
          <cell r="D303">
            <v>2017</v>
          </cell>
          <cell r="F303" t="str">
            <v>Residential &amp; Religious - Air Conditioning</v>
          </cell>
        </row>
        <row r="304">
          <cell r="A304">
            <v>5</v>
          </cell>
          <cell r="B304">
            <v>20</v>
          </cell>
          <cell r="C304">
            <v>2</v>
          </cell>
          <cell r="D304">
            <v>2204</v>
          </cell>
          <cell r="F304" t="str">
            <v>Accrual</v>
          </cell>
        </row>
        <row r="305">
          <cell r="A305">
            <v>5</v>
          </cell>
          <cell r="B305">
            <v>20</v>
          </cell>
          <cell r="C305">
            <v>2</v>
          </cell>
          <cell r="D305">
            <v>2205</v>
          </cell>
          <cell r="F305" t="str">
            <v>Accrual reversal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</row>
        <row r="306">
          <cell r="A306">
            <v>5</v>
          </cell>
          <cell r="B306">
            <v>22</v>
          </cell>
          <cell r="C306">
            <v>2</v>
          </cell>
          <cell r="D306">
            <v>2207</v>
          </cell>
        </row>
        <row r="307">
          <cell r="A307">
            <v>5</v>
          </cell>
          <cell r="B307">
            <v>22</v>
          </cell>
          <cell r="C307">
            <v>2</v>
          </cell>
          <cell r="D307">
            <v>2201</v>
          </cell>
          <cell r="F307" t="str">
            <v>General - Monthly</v>
          </cell>
        </row>
        <row r="308">
          <cell r="A308">
            <v>5</v>
          </cell>
          <cell r="B308">
            <v>22</v>
          </cell>
          <cell r="C308">
            <v>2</v>
          </cell>
          <cell r="D308">
            <v>2202</v>
          </cell>
          <cell r="F308" t="str">
            <v>General - Bi-monthly</v>
          </cell>
        </row>
        <row r="309">
          <cell r="A309">
            <v>5</v>
          </cell>
          <cell r="B309">
            <v>22</v>
          </cell>
          <cell r="C309">
            <v>2</v>
          </cell>
          <cell r="D309">
            <v>2204</v>
          </cell>
          <cell r="F309" t="str">
            <v>Accrual</v>
          </cell>
        </row>
        <row r="310">
          <cell r="A310">
            <v>5</v>
          </cell>
          <cell r="B310">
            <v>22</v>
          </cell>
          <cell r="C310">
            <v>2</v>
          </cell>
          <cell r="D310">
            <v>2205</v>
          </cell>
          <cell r="F310" t="str">
            <v>Accrual reversal</v>
          </cell>
        </row>
        <row r="311">
          <cell r="A311">
            <v>5</v>
          </cell>
          <cell r="B311">
            <v>22</v>
          </cell>
          <cell r="C311">
            <v>2</v>
          </cell>
          <cell r="D311">
            <v>2207</v>
          </cell>
          <cell r="G311">
            <v>-1</v>
          </cell>
          <cell r="H311">
            <v>-421200</v>
          </cell>
          <cell r="I311">
            <v>-3932.07</v>
          </cell>
          <cell r="J311">
            <v>-88.18</v>
          </cell>
          <cell r="K311">
            <v>-4364</v>
          </cell>
        </row>
        <row r="312">
          <cell r="A312">
            <v>5</v>
          </cell>
          <cell r="B312">
            <v>22</v>
          </cell>
          <cell r="C312">
            <v>2</v>
          </cell>
          <cell r="D312">
            <v>2208</v>
          </cell>
        </row>
        <row r="313">
          <cell r="A313">
            <v>5</v>
          </cell>
          <cell r="B313">
            <v>22</v>
          </cell>
          <cell r="C313">
            <v>2</v>
          </cell>
          <cell r="D313">
            <v>2212</v>
          </cell>
        </row>
        <row r="314">
          <cell r="A314">
            <v>5</v>
          </cell>
          <cell r="B314">
            <v>22</v>
          </cell>
          <cell r="C314">
            <v>2</v>
          </cell>
          <cell r="D314">
            <v>2218</v>
          </cell>
        </row>
        <row r="315">
          <cell r="A315">
            <v>5</v>
          </cell>
          <cell r="B315">
            <v>22</v>
          </cell>
          <cell r="C315">
            <v>2</v>
          </cell>
          <cell r="D315">
            <v>2223</v>
          </cell>
        </row>
        <row r="316">
          <cell r="A316">
            <v>5</v>
          </cell>
          <cell r="B316">
            <v>22</v>
          </cell>
          <cell r="C316">
            <v>2</v>
          </cell>
          <cell r="D316">
            <v>2226</v>
          </cell>
        </row>
        <row r="317">
          <cell r="A317">
            <v>5</v>
          </cell>
          <cell r="B317">
            <v>22</v>
          </cell>
          <cell r="C317">
            <v>2</v>
          </cell>
          <cell r="D317">
            <v>2227</v>
          </cell>
        </row>
        <row r="318">
          <cell r="A318">
            <v>5</v>
          </cell>
          <cell r="B318">
            <v>22</v>
          </cell>
          <cell r="C318">
            <v>2</v>
          </cell>
          <cell r="D318">
            <v>2242</v>
          </cell>
        </row>
        <row r="319">
          <cell r="A319">
            <v>5</v>
          </cell>
          <cell r="B319">
            <v>22</v>
          </cell>
          <cell r="C319">
            <v>12</v>
          </cell>
          <cell r="D319">
            <v>2232</v>
          </cell>
        </row>
        <row r="320">
          <cell r="A320">
            <v>5</v>
          </cell>
          <cell r="B320">
            <v>22</v>
          </cell>
          <cell r="C320">
            <v>9</v>
          </cell>
          <cell r="D320">
            <v>2263</v>
          </cell>
        </row>
        <row r="321">
          <cell r="A321">
            <v>5</v>
          </cell>
          <cell r="B321">
            <v>22</v>
          </cell>
          <cell r="C321">
            <v>9</v>
          </cell>
          <cell r="D321">
            <v>2264</v>
          </cell>
        </row>
        <row r="322">
          <cell r="A322">
            <v>5</v>
          </cell>
          <cell r="B322">
            <v>22</v>
          </cell>
          <cell r="C322">
            <v>12</v>
          </cell>
          <cell r="D322">
            <v>2296</v>
          </cell>
          <cell r="F322" t="str">
            <v>Rate 2 Off-Peak Firm accrual reversal</v>
          </cell>
          <cell r="G322">
            <v>-2</v>
          </cell>
          <cell r="H322">
            <v>-15558000</v>
          </cell>
          <cell r="I322">
            <v>-68789.56</v>
          </cell>
          <cell r="K322">
            <v>-160698</v>
          </cell>
        </row>
        <row r="323">
          <cell r="A323">
            <v>5</v>
          </cell>
          <cell r="B323">
            <v>22</v>
          </cell>
          <cell r="C323">
            <v>12</v>
          </cell>
          <cell r="D323">
            <v>2231</v>
          </cell>
          <cell r="F323" t="str">
            <v>Rate 2 Off-Peak Firm accrual</v>
          </cell>
        </row>
        <row r="324">
          <cell r="A324">
            <v>5</v>
          </cell>
          <cell r="B324">
            <v>22</v>
          </cell>
          <cell r="C324">
            <v>12</v>
          </cell>
          <cell r="D324">
            <v>2232</v>
          </cell>
          <cell r="F324" t="str">
            <v>Rate 2 Off-Peak Firm accrual</v>
          </cell>
          <cell r="G324">
            <v>2</v>
          </cell>
          <cell r="H324">
            <v>11630000</v>
          </cell>
          <cell r="I324">
            <v>74308.94</v>
          </cell>
          <cell r="K324">
            <v>120041</v>
          </cell>
        </row>
        <row r="325">
          <cell r="A325">
            <v>5</v>
          </cell>
          <cell r="B325">
            <v>22</v>
          </cell>
          <cell r="C325">
            <v>12</v>
          </cell>
          <cell r="D325">
            <v>2233</v>
          </cell>
          <cell r="F325" t="str">
            <v>Rate 2 Off-Peak Firm accrual reversal</v>
          </cell>
        </row>
        <row r="326">
          <cell r="A326">
            <v>5</v>
          </cell>
          <cell r="B326">
            <v>22</v>
          </cell>
          <cell r="C326">
            <v>12</v>
          </cell>
          <cell r="D326">
            <v>2234</v>
          </cell>
        </row>
        <row r="327">
          <cell r="A327">
            <v>5</v>
          </cell>
          <cell r="B327">
            <v>22</v>
          </cell>
          <cell r="C327">
            <v>12</v>
          </cell>
          <cell r="D327">
            <v>2296</v>
          </cell>
          <cell r="F327" t="str">
            <v>Rate 2 Off-Peak Firm accrual reversal</v>
          </cell>
          <cell r="G327">
            <v>-2</v>
          </cell>
          <cell r="H327">
            <v>-6296000</v>
          </cell>
          <cell r="I327">
            <v>-26016.880000000001</v>
          </cell>
          <cell r="K327">
            <v>-65333</v>
          </cell>
        </row>
        <row r="328">
          <cell r="A328">
            <v>5</v>
          </cell>
          <cell r="B328">
            <v>22</v>
          </cell>
          <cell r="C328">
            <v>12</v>
          </cell>
          <cell r="D328">
            <v>2296</v>
          </cell>
          <cell r="F328" t="str">
            <v>Rate 2 Off-Peak Firm accrual</v>
          </cell>
          <cell r="G328">
            <v>2</v>
          </cell>
          <cell r="H328">
            <v>21948000</v>
          </cell>
          <cell r="I328">
            <v>85114.29</v>
          </cell>
          <cell r="K328">
            <v>226956</v>
          </cell>
        </row>
        <row r="329">
          <cell r="A329">
            <v>5</v>
          </cell>
          <cell r="B329">
            <v>22</v>
          </cell>
          <cell r="C329">
            <v>12</v>
          </cell>
          <cell r="D329">
            <v>2296</v>
          </cell>
          <cell r="F329" t="str">
            <v>Rate 2 Off-Peak Firm accrual</v>
          </cell>
        </row>
        <row r="330">
          <cell r="A330">
            <v>5</v>
          </cell>
          <cell r="B330">
            <v>22</v>
          </cell>
          <cell r="C330">
            <v>12</v>
          </cell>
          <cell r="D330">
            <v>2296</v>
          </cell>
          <cell r="F330" t="str">
            <v>Rate 2 Off-Peak Firm accrual reversal</v>
          </cell>
        </row>
        <row r="331">
          <cell r="A331">
            <v>5</v>
          </cell>
          <cell r="B331">
            <v>22</v>
          </cell>
          <cell r="C331">
            <v>19</v>
          </cell>
          <cell r="D331">
            <v>2297</v>
          </cell>
          <cell r="F331" t="str">
            <v>Negotiated Contracts</v>
          </cell>
          <cell r="H331">
            <v>-25358000</v>
          </cell>
          <cell r="I331">
            <v>-113586.05</v>
          </cell>
          <cell r="K331">
            <v>-262138</v>
          </cell>
        </row>
        <row r="332">
          <cell r="A332">
            <v>5</v>
          </cell>
          <cell r="B332">
            <v>22</v>
          </cell>
          <cell r="C332">
            <v>14</v>
          </cell>
          <cell r="D332">
            <v>2250</v>
          </cell>
          <cell r="F332" t="str">
            <v>CNG Vehicle Service</v>
          </cell>
          <cell r="G332">
            <v>5</v>
          </cell>
          <cell r="H332">
            <v>38000</v>
          </cell>
          <cell r="I332">
            <v>342.31</v>
          </cell>
          <cell r="K332">
            <v>394</v>
          </cell>
        </row>
        <row r="333">
          <cell r="A333">
            <v>5</v>
          </cell>
          <cell r="B333">
            <v>22</v>
          </cell>
          <cell r="C333" t="str">
            <v>2a</v>
          </cell>
          <cell r="D333">
            <v>2206</v>
          </cell>
        </row>
        <row r="334">
          <cell r="A334">
            <v>5</v>
          </cell>
          <cell r="B334">
            <v>22</v>
          </cell>
          <cell r="C334">
            <v>16</v>
          </cell>
          <cell r="D334">
            <v>2295</v>
          </cell>
        </row>
        <row r="335">
          <cell r="A335">
            <v>5</v>
          </cell>
          <cell r="B335">
            <v>22</v>
          </cell>
        </row>
        <row r="336">
          <cell r="A336">
            <v>5</v>
          </cell>
          <cell r="B336">
            <v>22</v>
          </cell>
          <cell r="C336">
            <v>19</v>
          </cell>
          <cell r="D336">
            <v>2297</v>
          </cell>
          <cell r="F336" t="str">
            <v>Negotiated Contracts</v>
          </cell>
        </row>
        <row r="337">
          <cell r="A337">
            <v>5</v>
          </cell>
          <cell r="B337">
            <v>22</v>
          </cell>
          <cell r="C337" t="str">
            <v>2h</v>
          </cell>
          <cell r="D337">
            <v>2208</v>
          </cell>
        </row>
        <row r="338">
          <cell r="A338">
            <v>5</v>
          </cell>
          <cell r="B338">
            <v>22</v>
          </cell>
          <cell r="C338" t="str">
            <v>2a</v>
          </cell>
          <cell r="D338">
            <v>2206</v>
          </cell>
        </row>
        <row r="339">
          <cell r="A339">
            <v>5</v>
          </cell>
          <cell r="B339">
            <v>22</v>
          </cell>
          <cell r="C339" t="str">
            <v>2a</v>
          </cell>
          <cell r="D339">
            <v>2240</v>
          </cell>
        </row>
        <row r="340">
          <cell r="A340">
            <v>5</v>
          </cell>
          <cell r="B340">
            <v>22</v>
          </cell>
          <cell r="C340" t="str">
            <v>2h</v>
          </cell>
          <cell r="D340">
            <v>2242</v>
          </cell>
        </row>
        <row r="341">
          <cell r="A341">
            <v>5</v>
          </cell>
          <cell r="B341">
            <v>22</v>
          </cell>
          <cell r="C341" t="str">
            <v>2h</v>
          </cell>
          <cell r="D341">
            <v>2207</v>
          </cell>
        </row>
        <row r="342">
          <cell r="A342">
            <v>5</v>
          </cell>
          <cell r="B342">
            <v>22</v>
          </cell>
          <cell r="C342" t="str">
            <v>2h</v>
          </cell>
          <cell r="D342">
            <v>2208</v>
          </cell>
        </row>
        <row r="343">
          <cell r="A343">
            <v>5</v>
          </cell>
          <cell r="B343">
            <v>22</v>
          </cell>
          <cell r="C343" t="str">
            <v>2h</v>
          </cell>
          <cell r="D343">
            <v>2223</v>
          </cell>
        </row>
        <row r="344">
          <cell r="A344">
            <v>5</v>
          </cell>
          <cell r="B344">
            <v>22</v>
          </cell>
          <cell r="C344" t="str">
            <v>2h</v>
          </cell>
          <cell r="D344">
            <v>2227</v>
          </cell>
          <cell r="G344">
            <v>1</v>
          </cell>
          <cell r="H344">
            <v>-29270200</v>
          </cell>
          <cell r="I344">
            <v>-107930.02</v>
          </cell>
          <cell r="J344">
            <v>0</v>
          </cell>
          <cell r="K344">
            <v>-302631</v>
          </cell>
        </row>
        <row r="345">
          <cell r="A345">
            <v>5</v>
          </cell>
          <cell r="B345">
            <v>22</v>
          </cell>
          <cell r="C345" t="str">
            <v>2h</v>
          </cell>
          <cell r="D345">
            <v>2242</v>
          </cell>
        </row>
        <row r="346">
          <cell r="A346">
            <v>5</v>
          </cell>
          <cell r="B346">
            <v>22</v>
          </cell>
          <cell r="C346">
            <v>2</v>
          </cell>
          <cell r="D346" t="str">
            <v>24ab</v>
          </cell>
        </row>
        <row r="347">
          <cell r="A347">
            <v>5</v>
          </cell>
          <cell r="B347">
            <v>22</v>
          </cell>
          <cell r="C347">
            <v>22</v>
          </cell>
          <cell r="D347">
            <v>2253</v>
          </cell>
        </row>
        <row r="348">
          <cell r="A348">
            <v>5</v>
          </cell>
          <cell r="B348">
            <v>22</v>
          </cell>
          <cell r="C348">
            <v>2</v>
          </cell>
          <cell r="D348" t="str">
            <v>24ae</v>
          </cell>
        </row>
        <row r="349">
          <cell r="A349">
            <v>5</v>
          </cell>
          <cell r="B349">
            <v>22</v>
          </cell>
          <cell r="C349">
            <v>2</v>
          </cell>
          <cell r="D349" t="str">
            <v>24ag</v>
          </cell>
          <cell r="G349">
            <v>4</v>
          </cell>
          <cell r="H349">
            <v>15268800</v>
          </cell>
          <cell r="I349">
            <v>55507.649999999994</v>
          </cell>
          <cell r="J349">
            <v>-88.18</v>
          </cell>
          <cell r="K349">
            <v>157653</v>
          </cell>
        </row>
        <row r="350">
          <cell r="A350">
            <v>5</v>
          </cell>
          <cell r="B350">
            <v>24</v>
          </cell>
          <cell r="C350">
            <v>2</v>
          </cell>
          <cell r="D350" t="str">
            <v>24ao</v>
          </cell>
        </row>
        <row r="351">
          <cell r="A351">
            <v>5</v>
          </cell>
          <cell r="B351">
            <v>24</v>
          </cell>
          <cell r="C351">
            <v>2</v>
          </cell>
          <cell r="D351" t="str">
            <v>24ab</v>
          </cell>
          <cell r="F351" t="str">
            <v>NYC Housing Authority</v>
          </cell>
        </row>
        <row r="352">
          <cell r="A352">
            <v>5</v>
          </cell>
          <cell r="B352">
            <v>24</v>
          </cell>
          <cell r="C352">
            <v>2</v>
          </cell>
          <cell r="D352" t="str">
            <v>24ad</v>
          </cell>
          <cell r="F352" t="str">
            <v>NYC Transit Authority</v>
          </cell>
        </row>
        <row r="353">
          <cell r="A353">
            <v>5</v>
          </cell>
          <cell r="B353">
            <v>24</v>
          </cell>
          <cell r="C353">
            <v>2</v>
          </cell>
          <cell r="D353" t="str">
            <v>24ae</v>
          </cell>
        </row>
        <row r="354">
          <cell r="A354">
            <v>5</v>
          </cell>
          <cell r="B354">
            <v>24</v>
          </cell>
          <cell r="C354">
            <v>2</v>
          </cell>
          <cell r="D354" t="str">
            <v>24ag</v>
          </cell>
          <cell r="F354" t="str">
            <v>Port Authority of NY &amp; NJ</v>
          </cell>
        </row>
        <row r="355">
          <cell r="A355">
            <v>5</v>
          </cell>
          <cell r="B355">
            <v>24</v>
          </cell>
          <cell r="C355">
            <v>2</v>
          </cell>
          <cell r="D355" t="str">
            <v>24ao</v>
          </cell>
          <cell r="F355" t="str">
            <v>Triboro Bridge &amp; Tunnel Authority</v>
          </cell>
        </row>
        <row r="356">
          <cell r="A356">
            <v>5</v>
          </cell>
          <cell r="B356">
            <v>24</v>
          </cell>
          <cell r="C356">
            <v>2</v>
          </cell>
          <cell r="D356">
            <v>2403</v>
          </cell>
          <cell r="F356" t="str">
            <v>NYC Housing Authority</v>
          </cell>
        </row>
        <row r="357">
          <cell r="A357">
            <v>5</v>
          </cell>
          <cell r="B357">
            <v>24</v>
          </cell>
          <cell r="C357">
            <v>2</v>
          </cell>
          <cell r="D357">
            <v>2406</v>
          </cell>
          <cell r="F357" t="str">
            <v>NYC Transit Authority</v>
          </cell>
        </row>
        <row r="358">
          <cell r="A358">
            <v>5</v>
          </cell>
          <cell r="B358">
            <v>24</v>
          </cell>
          <cell r="C358">
            <v>2</v>
          </cell>
          <cell r="D358">
            <v>2408</v>
          </cell>
          <cell r="F358" t="str">
            <v>NYC Public Bridges</v>
          </cell>
        </row>
        <row r="359">
          <cell r="A359">
            <v>5</v>
          </cell>
          <cell r="B359">
            <v>24</v>
          </cell>
          <cell r="C359">
            <v>2</v>
          </cell>
          <cell r="D359">
            <v>2409</v>
          </cell>
          <cell r="F359" t="str">
            <v>Port Authority of NY &amp; NJ</v>
          </cell>
        </row>
        <row r="360">
          <cell r="A360">
            <v>5</v>
          </cell>
          <cell r="B360">
            <v>24</v>
          </cell>
          <cell r="C360">
            <v>2</v>
          </cell>
          <cell r="D360">
            <v>2412</v>
          </cell>
          <cell r="F360" t="str">
            <v>Triboro Bridge &amp; Tunnel Authority</v>
          </cell>
        </row>
        <row r="361">
          <cell r="A361">
            <v>5</v>
          </cell>
          <cell r="B361">
            <v>24</v>
          </cell>
          <cell r="C361">
            <v>2</v>
          </cell>
          <cell r="D361">
            <v>2421</v>
          </cell>
          <cell r="F361" t="str">
            <v>New York State</v>
          </cell>
        </row>
        <row r="362">
          <cell r="A362">
            <v>5</v>
          </cell>
          <cell r="B362">
            <v>24</v>
          </cell>
          <cell r="C362">
            <v>2</v>
          </cell>
          <cell r="D362">
            <v>2424</v>
          </cell>
          <cell r="F362" t="str">
            <v>U.S. Government</v>
          </cell>
        </row>
        <row r="363">
          <cell r="A363">
            <v>5</v>
          </cell>
          <cell r="B363">
            <v>24</v>
          </cell>
          <cell r="C363">
            <v>2</v>
          </cell>
          <cell r="D363">
            <v>2441</v>
          </cell>
          <cell r="F363" t="str">
            <v>NYC Public Bridges</v>
          </cell>
        </row>
        <row r="364">
          <cell r="A364">
            <v>5</v>
          </cell>
          <cell r="B364">
            <v>24</v>
          </cell>
          <cell r="C364">
            <v>2</v>
          </cell>
          <cell r="D364">
            <v>2476</v>
          </cell>
          <cell r="F364" t="str">
            <v>Off-Track Betting</v>
          </cell>
        </row>
        <row r="365">
          <cell r="A365">
            <v>5</v>
          </cell>
          <cell r="B365">
            <v>24</v>
          </cell>
          <cell r="C365">
            <v>12</v>
          </cell>
          <cell r="D365">
            <v>2434</v>
          </cell>
        </row>
        <row r="366">
          <cell r="A366">
            <v>5</v>
          </cell>
          <cell r="B366">
            <v>24</v>
          </cell>
          <cell r="C366">
            <v>9</v>
          </cell>
          <cell r="D366">
            <v>2465</v>
          </cell>
          <cell r="F366" t="str">
            <v>Rate 2 Off-Peak Firm accrual reversal</v>
          </cell>
          <cell r="G366">
            <v>-1</v>
          </cell>
          <cell r="H366">
            <v>-38411000</v>
          </cell>
          <cell r="I366">
            <v>-169994.94</v>
          </cell>
          <cell r="K366">
            <v>-397122</v>
          </cell>
        </row>
        <row r="367">
          <cell r="A367">
            <v>5</v>
          </cell>
          <cell r="B367">
            <v>24</v>
          </cell>
          <cell r="C367">
            <v>12</v>
          </cell>
          <cell r="D367">
            <v>2496</v>
          </cell>
          <cell r="F367" t="str">
            <v>Rate 2 Off-Peak Firm accrual</v>
          </cell>
          <cell r="G367">
            <v>1</v>
          </cell>
          <cell r="H367">
            <v>6124000</v>
          </cell>
          <cell r="I367">
            <v>39203.15</v>
          </cell>
          <cell r="K367">
            <v>63330</v>
          </cell>
        </row>
        <row r="368">
          <cell r="A368">
            <v>5</v>
          </cell>
          <cell r="B368">
            <v>24</v>
          </cell>
          <cell r="C368">
            <v>12</v>
          </cell>
          <cell r="D368">
            <v>2432</v>
          </cell>
        </row>
        <row r="369">
          <cell r="A369">
            <v>5</v>
          </cell>
          <cell r="B369">
            <v>24</v>
          </cell>
          <cell r="C369">
            <v>12</v>
          </cell>
          <cell r="D369">
            <v>2433</v>
          </cell>
          <cell r="F369" t="str">
            <v>CNG Vehicle Service</v>
          </cell>
          <cell r="G369">
            <v>3</v>
          </cell>
          <cell r="H369">
            <v>273200</v>
          </cell>
          <cell r="I369">
            <v>1499.11</v>
          </cell>
          <cell r="K369">
            <v>2823</v>
          </cell>
        </row>
        <row r="370">
          <cell r="A370">
            <v>5</v>
          </cell>
          <cell r="B370">
            <v>24</v>
          </cell>
          <cell r="C370">
            <v>12</v>
          </cell>
          <cell r="D370">
            <v>2434</v>
          </cell>
        </row>
        <row r="371">
          <cell r="A371">
            <v>5</v>
          </cell>
          <cell r="B371">
            <v>24</v>
          </cell>
          <cell r="C371">
            <v>12</v>
          </cell>
          <cell r="D371">
            <v>2496</v>
          </cell>
          <cell r="F371" t="str">
            <v>Rate 2 Off-Peak Firm accrual reversal</v>
          </cell>
          <cell r="G371">
            <v>-2</v>
          </cell>
          <cell r="H371">
            <v>25358000</v>
          </cell>
          <cell r="I371">
            <v>113586.05</v>
          </cell>
          <cell r="K371">
            <v>-86292</v>
          </cell>
        </row>
        <row r="372">
          <cell r="A372">
            <v>5</v>
          </cell>
          <cell r="B372">
            <v>24</v>
          </cell>
          <cell r="C372">
            <v>12</v>
          </cell>
          <cell r="D372">
            <v>2496</v>
          </cell>
          <cell r="F372" t="str">
            <v>Rate 2 Off-Peak Firm accrual</v>
          </cell>
          <cell r="G372">
            <v>2</v>
          </cell>
          <cell r="H372">
            <v>9676000</v>
          </cell>
          <cell r="I372">
            <v>36825.57</v>
          </cell>
          <cell r="K372">
            <v>100049</v>
          </cell>
        </row>
        <row r="373">
          <cell r="A373">
            <v>5</v>
          </cell>
          <cell r="B373">
            <v>24</v>
          </cell>
          <cell r="C373">
            <v>19</v>
          </cell>
          <cell r="D373">
            <v>2497</v>
          </cell>
          <cell r="F373" t="str">
            <v>Negotiated Contracts accrual</v>
          </cell>
        </row>
        <row r="374">
          <cell r="A374">
            <v>5</v>
          </cell>
          <cell r="B374">
            <v>24</v>
          </cell>
          <cell r="C374">
            <v>14</v>
          </cell>
          <cell r="D374">
            <v>2480</v>
          </cell>
          <cell r="F374" t="str">
            <v>CNG Vehicle Service</v>
          </cell>
          <cell r="G374">
            <v>1</v>
          </cell>
          <cell r="H374">
            <v>336500</v>
          </cell>
          <cell r="I374">
            <v>2091.7800000000002</v>
          </cell>
          <cell r="K374">
            <v>3490</v>
          </cell>
        </row>
        <row r="375">
          <cell r="A375">
            <v>5</v>
          </cell>
          <cell r="B375">
            <v>24</v>
          </cell>
          <cell r="C375">
            <v>19</v>
          </cell>
          <cell r="D375">
            <v>2497</v>
          </cell>
          <cell r="F375" t="str">
            <v>Negotiated Contracts accrual</v>
          </cell>
          <cell r="G375">
            <v>2</v>
          </cell>
          <cell r="H375">
            <v>28474000</v>
          </cell>
          <cell r="I375">
            <v>182627.1</v>
          </cell>
          <cell r="K375">
            <v>294542</v>
          </cell>
        </row>
        <row r="376">
          <cell r="A376">
            <v>5</v>
          </cell>
          <cell r="B376">
            <v>24</v>
          </cell>
          <cell r="C376">
            <v>19</v>
          </cell>
          <cell r="D376">
            <v>2497</v>
          </cell>
          <cell r="F376" t="str">
            <v>Negotiated Contracts</v>
          </cell>
          <cell r="G376">
            <v>-4</v>
          </cell>
          <cell r="H376">
            <v>-64820000</v>
          </cell>
          <cell r="I376">
            <v>-458556.89</v>
          </cell>
          <cell r="K376">
            <v>-670128</v>
          </cell>
        </row>
        <row r="377">
          <cell r="A377">
            <v>5</v>
          </cell>
          <cell r="B377">
            <v>24</v>
          </cell>
          <cell r="C377">
            <v>19</v>
          </cell>
          <cell r="D377">
            <v>2497</v>
          </cell>
          <cell r="F377" t="str">
            <v>Negotiated Contracts accrual reversal</v>
          </cell>
          <cell r="G377">
            <v>4</v>
          </cell>
          <cell r="H377">
            <v>75818000</v>
          </cell>
          <cell r="I377">
            <v>686435.89</v>
          </cell>
          <cell r="K377">
            <v>784211</v>
          </cell>
        </row>
        <row r="378">
          <cell r="A378">
            <v>5</v>
          </cell>
          <cell r="B378">
            <v>24</v>
          </cell>
          <cell r="C378">
            <v>19</v>
          </cell>
          <cell r="D378">
            <v>2497</v>
          </cell>
          <cell r="F378" t="str">
            <v>Negotiated Contracts accrual</v>
          </cell>
        </row>
        <row r="379">
          <cell r="A379">
            <v>5</v>
          </cell>
          <cell r="B379">
            <v>24</v>
          </cell>
          <cell r="C379">
            <v>19</v>
          </cell>
          <cell r="D379">
            <v>2497</v>
          </cell>
          <cell r="F379" t="str">
            <v>Negotiated Contracts accrual reversal</v>
          </cell>
        </row>
        <row r="380">
          <cell r="A380">
            <v>5</v>
          </cell>
          <cell r="B380">
            <v>24</v>
          </cell>
          <cell r="C380">
            <v>19</v>
          </cell>
          <cell r="D380">
            <v>2497</v>
          </cell>
          <cell r="F380" t="str">
            <v>Negotiated Contracts accrual</v>
          </cell>
        </row>
        <row r="381">
          <cell r="A381">
            <v>5</v>
          </cell>
          <cell r="B381">
            <v>24</v>
          </cell>
          <cell r="C381">
            <v>19</v>
          </cell>
          <cell r="D381">
            <v>2499</v>
          </cell>
          <cell r="F381" t="str">
            <v>NYCHA Housing Contract Firm accrual reversal</v>
          </cell>
          <cell r="G381">
            <v>-4</v>
          </cell>
          <cell r="H381">
            <v>-18676000</v>
          </cell>
          <cell r="I381">
            <v>-75817.19</v>
          </cell>
          <cell r="K381">
            <v>-193814</v>
          </cell>
        </row>
        <row r="382">
          <cell r="A382">
            <v>5</v>
          </cell>
          <cell r="B382">
            <v>24</v>
          </cell>
          <cell r="C382">
            <v>19</v>
          </cell>
          <cell r="D382">
            <v>2499</v>
          </cell>
          <cell r="F382" t="str">
            <v>NYCHA Housing Contract Firm accrual</v>
          </cell>
          <cell r="G382">
            <v>4</v>
          </cell>
          <cell r="H382">
            <v>15954000</v>
          </cell>
          <cell r="I382">
            <v>61765.46</v>
          </cell>
          <cell r="K382">
            <v>164901</v>
          </cell>
        </row>
        <row r="383">
          <cell r="A383">
            <v>5</v>
          </cell>
          <cell r="B383">
            <v>24</v>
          </cell>
          <cell r="C383">
            <v>19</v>
          </cell>
          <cell r="D383">
            <v>2499</v>
          </cell>
        </row>
        <row r="384">
          <cell r="A384">
            <v>5</v>
          </cell>
          <cell r="B384">
            <v>24</v>
          </cell>
          <cell r="C384" t="str">
            <v>2h</v>
          </cell>
          <cell r="D384" t="str">
            <v>24ah</v>
          </cell>
        </row>
        <row r="385">
          <cell r="A385">
            <v>5</v>
          </cell>
          <cell r="B385">
            <v>24</v>
          </cell>
          <cell r="C385" t="str">
            <v>2h</v>
          </cell>
          <cell r="D385" t="str">
            <v>24ab</v>
          </cell>
        </row>
        <row r="386">
          <cell r="A386">
            <v>5</v>
          </cell>
          <cell r="B386">
            <v>24</v>
          </cell>
          <cell r="C386" t="str">
            <v>2h</v>
          </cell>
          <cell r="D386" t="str">
            <v>24ad</v>
          </cell>
        </row>
        <row r="387">
          <cell r="A387">
            <v>5</v>
          </cell>
          <cell r="B387">
            <v>24</v>
          </cell>
          <cell r="C387" t="str">
            <v>2h</v>
          </cell>
          <cell r="D387" t="str">
            <v>24ae</v>
          </cell>
          <cell r="G387">
            <v>3</v>
          </cell>
          <cell r="H387">
            <v>7458200</v>
          </cell>
          <cell r="I387">
            <v>281213.42</v>
          </cell>
          <cell r="J387">
            <v>0</v>
          </cell>
          <cell r="K387">
            <v>77656</v>
          </cell>
        </row>
        <row r="388">
          <cell r="A388">
            <v>5</v>
          </cell>
          <cell r="B388">
            <v>24</v>
          </cell>
          <cell r="C388" t="str">
            <v>2h</v>
          </cell>
          <cell r="D388" t="str">
            <v>24ag</v>
          </cell>
        </row>
        <row r="389">
          <cell r="A389">
            <v>5</v>
          </cell>
          <cell r="B389">
            <v>24</v>
          </cell>
          <cell r="C389" t="str">
            <v>2h</v>
          </cell>
          <cell r="D389" t="str">
            <v>24ah</v>
          </cell>
        </row>
        <row r="390">
          <cell r="A390">
            <v>5</v>
          </cell>
          <cell r="B390">
            <v>24</v>
          </cell>
          <cell r="C390" t="str">
            <v>2h</v>
          </cell>
          <cell r="D390" t="str">
            <v>24ao</v>
          </cell>
        </row>
        <row r="391">
          <cell r="A391">
            <v>5</v>
          </cell>
          <cell r="B391">
            <v>24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A392">
            <v>5</v>
          </cell>
          <cell r="B392">
            <v>24</v>
          </cell>
          <cell r="G392">
            <v>1</v>
          </cell>
          <cell r="H392">
            <v>-1023500</v>
          </cell>
          <cell r="I392">
            <v>-9313.7800000000061</v>
          </cell>
          <cell r="J392">
            <v>0</v>
          </cell>
          <cell r="K392">
            <v>-11666</v>
          </cell>
        </row>
        <row r="393">
          <cell r="A393">
            <v>5</v>
          </cell>
          <cell r="G393">
            <v>4</v>
          </cell>
          <cell r="H393">
            <v>-21812000</v>
          </cell>
          <cell r="I393">
            <v>173283.39999999997</v>
          </cell>
          <cell r="J393">
            <v>0</v>
          </cell>
          <cell r="K393">
            <v>-224975</v>
          </cell>
        </row>
        <row r="394">
          <cell r="A394">
            <v>5</v>
          </cell>
          <cell r="B394">
            <v>26</v>
          </cell>
          <cell r="C394">
            <v>2</v>
          </cell>
          <cell r="D394">
            <v>2641</v>
          </cell>
        </row>
        <row r="395">
          <cell r="A395">
            <v>5</v>
          </cell>
          <cell r="B395">
            <v>26</v>
          </cell>
          <cell r="C395">
            <v>1</v>
          </cell>
          <cell r="D395">
            <v>2001</v>
          </cell>
        </row>
        <row r="396">
          <cell r="A396">
            <v>5</v>
          </cell>
          <cell r="B396">
            <v>2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>
            <v>5</v>
          </cell>
          <cell r="B397">
            <v>20</v>
          </cell>
          <cell r="C397">
            <v>3</v>
          </cell>
          <cell r="D397">
            <v>2016</v>
          </cell>
        </row>
        <row r="398">
          <cell r="A398">
            <v>5</v>
          </cell>
          <cell r="B398">
            <v>20</v>
          </cell>
          <cell r="G398">
            <v>5</v>
          </cell>
          <cell r="H398">
            <v>14245300</v>
          </cell>
          <cell r="I398">
            <v>46193.869999999988</v>
          </cell>
          <cell r="J398">
            <v>-88.18</v>
          </cell>
          <cell r="K398">
            <v>145987</v>
          </cell>
        </row>
        <row r="399">
          <cell r="A399">
            <v>7</v>
          </cell>
          <cell r="B399">
            <v>20</v>
          </cell>
          <cell r="C399">
            <v>13</v>
          </cell>
          <cell r="D399">
            <v>2053</v>
          </cell>
        </row>
        <row r="400">
          <cell r="A400">
            <v>6</v>
          </cell>
          <cell r="B400">
            <v>22</v>
          </cell>
          <cell r="C400">
            <v>19</v>
          </cell>
          <cell r="D400">
            <v>2296</v>
          </cell>
          <cell r="F400" t="str">
            <v>Negotiated Contracts accrual</v>
          </cell>
          <cell r="G400">
            <v>1</v>
          </cell>
          <cell r="H400">
            <v>98285000</v>
          </cell>
          <cell r="I400">
            <v>379711.58</v>
          </cell>
          <cell r="K400">
            <v>1013956</v>
          </cell>
        </row>
        <row r="401">
          <cell r="A401">
            <v>6</v>
          </cell>
          <cell r="B401">
            <v>22</v>
          </cell>
          <cell r="C401">
            <v>19</v>
          </cell>
          <cell r="D401">
            <v>2296</v>
          </cell>
          <cell r="F401" t="str">
            <v>Negotiated Contracts accrual reversal</v>
          </cell>
          <cell r="G401">
            <v>-1</v>
          </cell>
          <cell r="H401">
            <v>-89708000</v>
          </cell>
          <cell r="I401">
            <v>-355603.58</v>
          </cell>
          <cell r="K401">
            <v>-923941</v>
          </cell>
        </row>
        <row r="402">
          <cell r="A402">
            <v>6</v>
          </cell>
          <cell r="B402">
            <v>22</v>
          </cell>
        </row>
        <row r="403">
          <cell r="A403">
            <v>6</v>
          </cell>
          <cell r="B403">
            <v>22</v>
          </cell>
          <cell r="G403">
            <v>0</v>
          </cell>
          <cell r="H403">
            <v>8577000</v>
          </cell>
          <cell r="I403">
            <v>24108</v>
          </cell>
          <cell r="J403">
            <v>0</v>
          </cell>
          <cell r="K403">
            <v>90015</v>
          </cell>
        </row>
        <row r="404">
          <cell r="A404">
            <v>6</v>
          </cell>
        </row>
        <row r="405">
          <cell r="A405">
            <v>6</v>
          </cell>
          <cell r="B405">
            <v>22</v>
          </cell>
          <cell r="C405">
            <v>2</v>
          </cell>
          <cell r="D405">
            <v>2201</v>
          </cell>
          <cell r="G405">
            <v>0</v>
          </cell>
          <cell r="H405">
            <v>8577000</v>
          </cell>
          <cell r="I405">
            <v>24108</v>
          </cell>
          <cell r="J405">
            <v>0</v>
          </cell>
          <cell r="K405">
            <v>90015</v>
          </cell>
        </row>
        <row r="406">
          <cell r="A406">
            <v>7</v>
          </cell>
          <cell r="B406">
            <v>22</v>
          </cell>
          <cell r="C406">
            <v>2</v>
          </cell>
          <cell r="D406">
            <v>2207</v>
          </cell>
        </row>
        <row r="407">
          <cell r="A407">
            <v>7</v>
          </cell>
          <cell r="B407">
            <v>20</v>
          </cell>
          <cell r="C407">
            <v>1</v>
          </cell>
          <cell r="D407">
            <v>2001</v>
          </cell>
        </row>
        <row r="408">
          <cell r="A408">
            <v>7</v>
          </cell>
          <cell r="B408">
            <v>20</v>
          </cell>
          <cell r="C408">
            <v>2</v>
          </cell>
          <cell r="D408">
            <v>2212</v>
          </cell>
        </row>
        <row r="409">
          <cell r="A409">
            <v>7</v>
          </cell>
          <cell r="B409">
            <v>20</v>
          </cell>
          <cell r="C409">
            <v>3</v>
          </cell>
          <cell r="D409">
            <v>2016</v>
          </cell>
        </row>
        <row r="410">
          <cell r="A410">
            <v>7</v>
          </cell>
          <cell r="B410">
            <v>20</v>
          </cell>
          <cell r="C410">
            <v>2</v>
          </cell>
          <cell r="D410">
            <v>2226</v>
          </cell>
        </row>
        <row r="411">
          <cell r="A411">
            <v>7</v>
          </cell>
          <cell r="B411">
            <v>20</v>
          </cell>
          <cell r="C411">
            <v>13</v>
          </cell>
          <cell r="D411">
            <v>2053</v>
          </cell>
        </row>
        <row r="412">
          <cell r="A412">
            <v>7</v>
          </cell>
          <cell r="B412">
            <v>20</v>
          </cell>
          <cell r="C412">
            <v>2</v>
          </cell>
          <cell r="D412">
            <v>2236</v>
          </cell>
        </row>
        <row r="413">
          <cell r="A413">
            <v>7</v>
          </cell>
          <cell r="B413">
            <v>20</v>
          </cell>
          <cell r="C413" t="str">
            <v>3a</v>
          </cell>
          <cell r="D413">
            <v>2017</v>
          </cell>
        </row>
        <row r="414">
          <cell r="A414">
            <v>7</v>
          </cell>
          <cell r="B414">
            <v>20</v>
          </cell>
          <cell r="C414">
            <v>2</v>
          </cell>
          <cell r="D414">
            <v>2242</v>
          </cell>
        </row>
        <row r="415">
          <cell r="A415">
            <v>7</v>
          </cell>
          <cell r="B415">
            <v>2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>
            <v>7</v>
          </cell>
          <cell r="B416">
            <v>22</v>
          </cell>
          <cell r="C416">
            <v>9</v>
          </cell>
          <cell r="D416">
            <v>2261</v>
          </cell>
        </row>
        <row r="417">
          <cell r="A417">
            <v>7</v>
          </cell>
          <cell r="B417">
            <v>22</v>
          </cell>
          <cell r="C417">
            <v>2</v>
          </cell>
          <cell r="D417">
            <v>2201</v>
          </cell>
        </row>
        <row r="418">
          <cell r="A418">
            <v>7</v>
          </cell>
          <cell r="B418">
            <v>22</v>
          </cell>
          <cell r="C418">
            <v>2</v>
          </cell>
          <cell r="D418">
            <v>2207</v>
          </cell>
        </row>
        <row r="419">
          <cell r="A419">
            <v>7</v>
          </cell>
          <cell r="B419">
            <v>22</v>
          </cell>
          <cell r="C419">
            <v>2</v>
          </cell>
          <cell r="D419">
            <v>2208</v>
          </cell>
        </row>
        <row r="420">
          <cell r="A420">
            <v>7</v>
          </cell>
          <cell r="B420">
            <v>22</v>
          </cell>
          <cell r="C420">
            <v>2</v>
          </cell>
          <cell r="D420">
            <v>2212</v>
          </cell>
        </row>
        <row r="421">
          <cell r="A421">
            <v>7</v>
          </cell>
          <cell r="B421">
            <v>22</v>
          </cell>
          <cell r="C421">
            <v>2</v>
          </cell>
          <cell r="D421">
            <v>2218</v>
          </cell>
        </row>
        <row r="422">
          <cell r="A422">
            <v>7</v>
          </cell>
          <cell r="B422">
            <v>22</v>
          </cell>
          <cell r="C422">
            <v>2</v>
          </cell>
          <cell r="D422">
            <v>2226</v>
          </cell>
        </row>
        <row r="423">
          <cell r="A423">
            <v>7</v>
          </cell>
          <cell r="B423">
            <v>22</v>
          </cell>
          <cell r="C423">
            <v>2</v>
          </cell>
          <cell r="D423">
            <v>2227</v>
          </cell>
        </row>
        <row r="424">
          <cell r="A424">
            <v>7</v>
          </cell>
          <cell r="B424">
            <v>22</v>
          </cell>
          <cell r="C424">
            <v>2</v>
          </cell>
          <cell r="D424">
            <v>2236</v>
          </cell>
        </row>
        <row r="425">
          <cell r="A425">
            <v>7</v>
          </cell>
          <cell r="B425">
            <v>22</v>
          </cell>
          <cell r="C425">
            <v>2</v>
          </cell>
          <cell r="D425">
            <v>2237</v>
          </cell>
          <cell r="F425" t="str">
            <v>Rate 2 Off-Peak Firm Accrual Reversal</v>
          </cell>
          <cell r="G425">
            <v>-1</v>
          </cell>
          <cell r="H425">
            <v>-6188000</v>
          </cell>
          <cell r="I425">
            <v>-28211.66</v>
          </cell>
          <cell r="K425">
            <v>-63836</v>
          </cell>
        </row>
        <row r="426">
          <cell r="A426">
            <v>7</v>
          </cell>
          <cell r="B426">
            <v>22</v>
          </cell>
          <cell r="C426">
            <v>2</v>
          </cell>
          <cell r="D426">
            <v>2242</v>
          </cell>
          <cell r="F426" t="str">
            <v>Rate 2  Off-Peak Firm Accrual</v>
          </cell>
          <cell r="G426">
            <v>5</v>
          </cell>
          <cell r="H426">
            <v>34843000</v>
          </cell>
          <cell r="I426">
            <v>219640.45</v>
          </cell>
          <cell r="K426">
            <v>359564</v>
          </cell>
        </row>
        <row r="427">
          <cell r="A427">
            <v>7</v>
          </cell>
          <cell r="B427">
            <v>22</v>
          </cell>
          <cell r="C427">
            <v>12</v>
          </cell>
          <cell r="D427">
            <v>2296</v>
          </cell>
          <cell r="F427" t="str">
            <v>Rate 2 Off-Peak Firm Accrual</v>
          </cell>
          <cell r="G427">
            <v>3</v>
          </cell>
          <cell r="H427">
            <v>12659000</v>
          </cell>
          <cell r="I427">
            <v>94483.61</v>
          </cell>
          <cell r="K427">
            <v>130602</v>
          </cell>
        </row>
        <row r="428">
          <cell r="A428">
            <v>7</v>
          </cell>
          <cell r="B428">
            <v>22</v>
          </cell>
          <cell r="C428">
            <v>9</v>
          </cell>
          <cell r="D428">
            <v>2261</v>
          </cell>
          <cell r="F428" t="str">
            <v>Rate 2 Off-Peak Firm Accrual Reversal</v>
          </cell>
          <cell r="G428">
            <v>-1</v>
          </cell>
          <cell r="H428">
            <v>-8203900</v>
          </cell>
          <cell r="I428">
            <v>-30025.08</v>
          </cell>
          <cell r="K428">
            <v>-84500</v>
          </cell>
        </row>
        <row r="429">
          <cell r="A429">
            <v>7</v>
          </cell>
          <cell r="B429">
            <v>22</v>
          </cell>
          <cell r="C429">
            <v>9</v>
          </cell>
          <cell r="D429">
            <v>2262</v>
          </cell>
          <cell r="F429" t="str">
            <v>Rate 2 Off-Peak Firm Accrual</v>
          </cell>
          <cell r="G429">
            <v>1</v>
          </cell>
          <cell r="H429">
            <v>7281600</v>
          </cell>
          <cell r="I429">
            <v>40986</v>
          </cell>
          <cell r="K429">
            <v>75000</v>
          </cell>
        </row>
        <row r="430">
          <cell r="A430">
            <v>7</v>
          </cell>
          <cell r="B430">
            <v>22</v>
          </cell>
          <cell r="C430">
            <v>9</v>
          </cell>
          <cell r="D430">
            <v>2263</v>
          </cell>
          <cell r="F430" t="str">
            <v>Rate 2 Off-Peak Firm Accrual Reversal</v>
          </cell>
        </row>
        <row r="431">
          <cell r="A431">
            <v>7</v>
          </cell>
          <cell r="B431">
            <v>22</v>
          </cell>
          <cell r="C431">
            <v>9</v>
          </cell>
          <cell r="D431">
            <v>2264</v>
          </cell>
        </row>
        <row r="432">
          <cell r="A432">
            <v>7</v>
          </cell>
          <cell r="B432">
            <v>22</v>
          </cell>
          <cell r="C432">
            <v>14</v>
          </cell>
          <cell r="D432">
            <v>2250</v>
          </cell>
          <cell r="F432" t="str">
            <v>CNG-Vehicle Service</v>
          </cell>
          <cell r="G432">
            <v>2</v>
          </cell>
          <cell r="H432">
            <v>18000</v>
          </cell>
          <cell r="I432">
            <v>150.38999999999999</v>
          </cell>
          <cell r="K432">
            <v>185</v>
          </cell>
        </row>
        <row r="433">
          <cell r="A433">
            <v>7</v>
          </cell>
          <cell r="B433">
            <v>22</v>
          </cell>
          <cell r="C433">
            <v>12</v>
          </cell>
          <cell r="D433">
            <v>2231</v>
          </cell>
        </row>
        <row r="434">
          <cell r="A434">
            <v>7</v>
          </cell>
          <cell r="B434">
            <v>22</v>
          </cell>
          <cell r="C434">
            <v>12</v>
          </cell>
          <cell r="D434">
            <v>2232</v>
          </cell>
        </row>
        <row r="435">
          <cell r="A435">
            <v>7</v>
          </cell>
          <cell r="B435">
            <v>22</v>
          </cell>
          <cell r="C435">
            <v>12</v>
          </cell>
          <cell r="D435">
            <v>2233</v>
          </cell>
        </row>
        <row r="436">
          <cell r="A436">
            <v>7</v>
          </cell>
          <cell r="B436">
            <v>22</v>
          </cell>
          <cell r="C436">
            <v>12</v>
          </cell>
          <cell r="D436">
            <v>2234</v>
          </cell>
        </row>
        <row r="437">
          <cell r="A437">
            <v>7</v>
          </cell>
          <cell r="B437">
            <v>22</v>
          </cell>
          <cell r="C437">
            <v>12</v>
          </cell>
          <cell r="D437">
            <v>2296</v>
          </cell>
          <cell r="F437" t="str">
            <v>Rate 2 Off-Peak Firm Accrual Reversal</v>
          </cell>
          <cell r="G437">
            <v>-5</v>
          </cell>
          <cell r="H437">
            <v>-75968000</v>
          </cell>
          <cell r="I437">
            <v>-296169.36</v>
          </cell>
          <cell r="K437">
            <v>-784404</v>
          </cell>
        </row>
        <row r="438">
          <cell r="A438">
            <v>7</v>
          </cell>
          <cell r="B438">
            <v>22</v>
          </cell>
          <cell r="C438">
            <v>12</v>
          </cell>
          <cell r="D438">
            <v>2296</v>
          </cell>
          <cell r="F438" t="str">
            <v>Rate 2  Off-Peak Firm Accrual</v>
          </cell>
          <cell r="G438">
            <v>5</v>
          </cell>
          <cell r="H438">
            <v>88170000</v>
          </cell>
          <cell r="I438">
            <v>325898.15000000002</v>
          </cell>
          <cell r="K438">
            <v>910088</v>
          </cell>
        </row>
        <row r="439">
          <cell r="A439">
            <v>7</v>
          </cell>
          <cell r="B439">
            <v>22</v>
          </cell>
          <cell r="C439">
            <v>12</v>
          </cell>
          <cell r="D439">
            <v>2296</v>
          </cell>
          <cell r="F439" t="str">
            <v>Rate 2 Off-Peak Firm Accrual</v>
          </cell>
          <cell r="G439">
            <v>3</v>
          </cell>
          <cell r="H439">
            <v>10478000</v>
          </cell>
          <cell r="I439">
            <v>74295.149999999994</v>
          </cell>
          <cell r="K439">
            <v>108121</v>
          </cell>
        </row>
        <row r="440">
          <cell r="A440">
            <v>7</v>
          </cell>
          <cell r="B440">
            <v>22</v>
          </cell>
          <cell r="C440">
            <v>12</v>
          </cell>
          <cell r="D440">
            <v>2296</v>
          </cell>
          <cell r="F440" t="str">
            <v>Rate 2 Off-Peak Firm Accrual Reversal</v>
          </cell>
        </row>
        <row r="441">
          <cell r="A441">
            <v>7</v>
          </cell>
          <cell r="B441">
            <v>22</v>
          </cell>
          <cell r="C441">
            <v>12</v>
          </cell>
          <cell r="D441">
            <v>2296</v>
          </cell>
          <cell r="F441" t="str">
            <v>Rate 2 Off-Peak Firm Accrual</v>
          </cell>
        </row>
        <row r="442">
          <cell r="A442">
            <v>7</v>
          </cell>
          <cell r="B442">
            <v>22</v>
          </cell>
          <cell r="C442">
            <v>12</v>
          </cell>
          <cell r="D442">
            <v>2296</v>
          </cell>
          <cell r="F442" t="str">
            <v>Rate 2 Off-Peak Firm Accrual Reversal</v>
          </cell>
        </row>
        <row r="443">
          <cell r="A443">
            <v>7</v>
          </cell>
          <cell r="B443">
            <v>22</v>
          </cell>
          <cell r="C443" t="str">
            <v>2a</v>
          </cell>
          <cell r="D443">
            <v>2241</v>
          </cell>
        </row>
        <row r="444">
          <cell r="A444">
            <v>7</v>
          </cell>
          <cell r="B444">
            <v>22</v>
          </cell>
          <cell r="C444">
            <v>14</v>
          </cell>
          <cell r="D444">
            <v>2250</v>
          </cell>
          <cell r="F444" t="str">
            <v>CNG-Vehicle Service</v>
          </cell>
          <cell r="G444">
            <v>1</v>
          </cell>
          <cell r="H444">
            <v>6100</v>
          </cell>
          <cell r="I444">
            <v>54.06</v>
          </cell>
          <cell r="K444">
            <v>63</v>
          </cell>
        </row>
        <row r="445">
          <cell r="A445">
            <v>7</v>
          </cell>
          <cell r="B445">
            <v>22</v>
          </cell>
          <cell r="C445" t="str">
            <v>2h</v>
          </cell>
          <cell r="D445">
            <v>2207</v>
          </cell>
        </row>
        <row r="446">
          <cell r="A446">
            <v>7</v>
          </cell>
          <cell r="B446">
            <v>22</v>
          </cell>
          <cell r="C446">
            <v>16</v>
          </cell>
          <cell r="D446">
            <v>2250</v>
          </cell>
        </row>
        <row r="447">
          <cell r="A447">
            <v>7</v>
          </cell>
          <cell r="B447">
            <v>22</v>
          </cell>
          <cell r="C447" t="str">
            <v>2h</v>
          </cell>
          <cell r="D447">
            <v>2227</v>
          </cell>
        </row>
        <row r="448">
          <cell r="A448">
            <v>7</v>
          </cell>
          <cell r="B448">
            <v>22</v>
          </cell>
          <cell r="C448">
            <v>19</v>
          </cell>
          <cell r="D448">
            <v>2297</v>
          </cell>
        </row>
        <row r="449">
          <cell r="A449">
            <v>7</v>
          </cell>
          <cell r="B449">
            <v>22</v>
          </cell>
          <cell r="C449">
            <v>19</v>
          </cell>
          <cell r="D449">
            <v>2297</v>
          </cell>
        </row>
        <row r="450">
          <cell r="A450">
            <v>7</v>
          </cell>
          <cell r="B450">
            <v>22</v>
          </cell>
          <cell r="C450">
            <v>19</v>
          </cell>
          <cell r="D450">
            <v>2297</v>
          </cell>
          <cell r="F450" t="str">
            <v>Negotiated Contract Accrual Reversal</v>
          </cell>
          <cell r="G450">
            <v>-6</v>
          </cell>
          <cell r="H450">
            <v>-4883000</v>
          </cell>
          <cell r="I450">
            <v>-25359.98</v>
          </cell>
          <cell r="K450">
            <v>-50369</v>
          </cell>
        </row>
        <row r="451">
          <cell r="A451">
            <v>7</v>
          </cell>
          <cell r="B451">
            <v>22</v>
          </cell>
          <cell r="C451">
            <v>19</v>
          </cell>
          <cell r="D451">
            <v>2297</v>
          </cell>
          <cell r="F451" t="str">
            <v>Negotiated Contract Accrual</v>
          </cell>
          <cell r="G451">
            <v>4</v>
          </cell>
          <cell r="H451">
            <v>4529000</v>
          </cell>
          <cell r="I451">
            <v>22822.42</v>
          </cell>
          <cell r="K451">
            <v>46729</v>
          </cell>
        </row>
        <row r="452">
          <cell r="A452">
            <v>7</v>
          </cell>
          <cell r="B452">
            <v>22</v>
          </cell>
          <cell r="G452">
            <v>9</v>
          </cell>
          <cell r="H452">
            <v>41526700</v>
          </cell>
          <cell r="I452">
            <v>317894.27</v>
          </cell>
          <cell r="J452">
            <v>0</v>
          </cell>
          <cell r="K452">
            <v>428552</v>
          </cell>
        </row>
        <row r="453">
          <cell r="A453">
            <v>7</v>
          </cell>
          <cell r="B453">
            <v>22</v>
          </cell>
          <cell r="C453" t="str">
            <v>2a</v>
          </cell>
          <cell r="D453">
            <v>2206</v>
          </cell>
        </row>
        <row r="454">
          <cell r="A454">
            <v>7</v>
          </cell>
          <cell r="B454">
            <v>22</v>
          </cell>
          <cell r="C454" t="str">
            <v>2a</v>
          </cell>
          <cell r="D454">
            <v>2240</v>
          </cell>
        </row>
        <row r="455">
          <cell r="A455">
            <v>7</v>
          </cell>
          <cell r="B455">
            <v>22</v>
          </cell>
          <cell r="C455" t="str">
            <v>2a</v>
          </cell>
          <cell r="D455">
            <v>2241</v>
          </cell>
        </row>
        <row r="456">
          <cell r="A456">
            <v>7</v>
          </cell>
          <cell r="B456">
            <v>22</v>
          </cell>
          <cell r="C456">
            <v>2</v>
          </cell>
          <cell r="D456" t="str">
            <v>24ak</v>
          </cell>
        </row>
        <row r="457">
          <cell r="A457">
            <v>7</v>
          </cell>
          <cell r="B457">
            <v>22</v>
          </cell>
          <cell r="C457" t="str">
            <v>2h</v>
          </cell>
          <cell r="D457">
            <v>2207</v>
          </cell>
        </row>
        <row r="458">
          <cell r="A458">
            <v>7</v>
          </cell>
          <cell r="B458">
            <v>22</v>
          </cell>
          <cell r="C458" t="str">
            <v>2h</v>
          </cell>
          <cell r="D458">
            <v>2208</v>
          </cell>
        </row>
        <row r="459">
          <cell r="A459">
            <v>7</v>
          </cell>
          <cell r="B459">
            <v>22</v>
          </cell>
          <cell r="C459" t="str">
            <v>2h</v>
          </cell>
          <cell r="D459">
            <v>2227</v>
          </cell>
        </row>
        <row r="460">
          <cell r="A460">
            <v>7</v>
          </cell>
          <cell r="B460">
            <v>22</v>
          </cell>
          <cell r="C460" t="str">
            <v>2h</v>
          </cell>
          <cell r="D460">
            <v>2237</v>
          </cell>
        </row>
        <row r="461">
          <cell r="A461">
            <v>7</v>
          </cell>
          <cell r="B461">
            <v>22</v>
          </cell>
          <cell r="C461">
            <v>2</v>
          </cell>
          <cell r="D461" t="str">
            <v>24ba</v>
          </cell>
        </row>
        <row r="462">
          <cell r="A462">
            <v>7</v>
          </cell>
          <cell r="B462">
            <v>22</v>
          </cell>
          <cell r="C462">
            <v>22</v>
          </cell>
          <cell r="D462">
            <v>2253</v>
          </cell>
        </row>
        <row r="463">
          <cell r="A463">
            <v>7</v>
          </cell>
          <cell r="B463">
            <v>22</v>
          </cell>
          <cell r="C463">
            <v>2</v>
          </cell>
          <cell r="D463">
            <v>2415</v>
          </cell>
        </row>
        <row r="464">
          <cell r="A464">
            <v>7</v>
          </cell>
          <cell r="B464">
            <v>22</v>
          </cell>
          <cell r="C464">
            <v>2</v>
          </cell>
          <cell r="D464">
            <v>2418</v>
          </cell>
          <cell r="G464">
            <v>-1</v>
          </cell>
          <cell r="H464">
            <v>11854100</v>
          </cell>
          <cell r="I464">
            <v>27245.290000000037</v>
          </cell>
          <cell r="J464">
            <v>0</v>
          </cell>
          <cell r="K464">
            <v>122107</v>
          </cell>
        </row>
        <row r="465">
          <cell r="A465">
            <v>7</v>
          </cell>
          <cell r="B465">
            <v>24</v>
          </cell>
          <cell r="C465">
            <v>2</v>
          </cell>
          <cell r="D465">
            <v>2421</v>
          </cell>
        </row>
        <row r="466">
          <cell r="A466">
            <v>7</v>
          </cell>
          <cell r="B466">
            <v>24</v>
          </cell>
          <cell r="C466">
            <v>2</v>
          </cell>
          <cell r="D466" t="str">
            <v>24ai</v>
          </cell>
        </row>
        <row r="467">
          <cell r="A467">
            <v>7</v>
          </cell>
          <cell r="B467">
            <v>24</v>
          </cell>
          <cell r="C467">
            <v>2</v>
          </cell>
          <cell r="D467" t="str">
            <v>24aj</v>
          </cell>
        </row>
        <row r="468">
          <cell r="A468">
            <v>7</v>
          </cell>
          <cell r="B468">
            <v>24</v>
          </cell>
          <cell r="C468">
            <v>2</v>
          </cell>
          <cell r="D468" t="str">
            <v>24ak</v>
          </cell>
        </row>
        <row r="469">
          <cell r="A469">
            <v>7</v>
          </cell>
          <cell r="B469">
            <v>24</v>
          </cell>
          <cell r="C469">
            <v>2</v>
          </cell>
          <cell r="D469" t="str">
            <v>24al</v>
          </cell>
        </row>
        <row r="470">
          <cell r="A470">
            <v>7</v>
          </cell>
          <cell r="B470">
            <v>24</v>
          </cell>
          <cell r="C470">
            <v>2</v>
          </cell>
          <cell r="D470" t="str">
            <v>24am</v>
          </cell>
        </row>
        <row r="471">
          <cell r="A471">
            <v>7</v>
          </cell>
          <cell r="B471">
            <v>24</v>
          </cell>
          <cell r="C471">
            <v>2</v>
          </cell>
          <cell r="D471" t="str">
            <v>24an</v>
          </cell>
        </row>
        <row r="472">
          <cell r="A472">
            <v>7</v>
          </cell>
          <cell r="B472">
            <v>24</v>
          </cell>
          <cell r="C472">
            <v>2</v>
          </cell>
          <cell r="D472" t="str">
            <v>24ay</v>
          </cell>
        </row>
        <row r="473">
          <cell r="A473">
            <v>7</v>
          </cell>
          <cell r="B473">
            <v>24</v>
          </cell>
          <cell r="C473">
            <v>2</v>
          </cell>
          <cell r="D473" t="str">
            <v>24ba</v>
          </cell>
        </row>
        <row r="474">
          <cell r="A474">
            <v>7</v>
          </cell>
          <cell r="B474">
            <v>24</v>
          </cell>
          <cell r="C474">
            <v>2</v>
          </cell>
          <cell r="D474">
            <v>2404</v>
          </cell>
        </row>
        <row r="475">
          <cell r="A475">
            <v>7</v>
          </cell>
          <cell r="B475">
            <v>24</v>
          </cell>
          <cell r="C475">
            <v>2</v>
          </cell>
          <cell r="D475">
            <v>2415</v>
          </cell>
        </row>
        <row r="476">
          <cell r="A476">
            <v>7</v>
          </cell>
          <cell r="B476">
            <v>24</v>
          </cell>
          <cell r="C476">
            <v>2</v>
          </cell>
          <cell r="D476">
            <v>2418</v>
          </cell>
        </row>
        <row r="477">
          <cell r="A477">
            <v>7</v>
          </cell>
          <cell r="B477">
            <v>24</v>
          </cell>
          <cell r="C477">
            <v>2</v>
          </cell>
          <cell r="D477">
            <v>2421</v>
          </cell>
          <cell r="F477" t="str">
            <v>Rate 2 Off-Peak Firm Accrual Reversal</v>
          </cell>
        </row>
        <row r="478">
          <cell r="A478">
            <v>7</v>
          </cell>
          <cell r="B478">
            <v>24</v>
          </cell>
          <cell r="C478">
            <v>2</v>
          </cell>
          <cell r="D478">
            <v>2423</v>
          </cell>
          <cell r="F478" t="str">
            <v>Rate 2 Off-Peak Firm Accrual Reversal</v>
          </cell>
          <cell r="G478">
            <v>-1</v>
          </cell>
          <cell r="H478">
            <v>-19488000</v>
          </cell>
          <cell r="I478">
            <v>-83957.1</v>
          </cell>
          <cell r="K478">
            <v>-201071</v>
          </cell>
        </row>
        <row r="479">
          <cell r="A479">
            <v>7</v>
          </cell>
          <cell r="B479">
            <v>24</v>
          </cell>
          <cell r="C479">
            <v>2</v>
          </cell>
          <cell r="D479">
            <v>2424</v>
          </cell>
          <cell r="F479" t="str">
            <v>Rate 2 Off- Peak Firm Accrual</v>
          </cell>
          <cell r="G479">
            <v>2</v>
          </cell>
          <cell r="H479">
            <v>32774000</v>
          </cell>
          <cell r="I479">
            <v>204872.79</v>
          </cell>
          <cell r="K479">
            <v>338229</v>
          </cell>
        </row>
        <row r="480">
          <cell r="A480">
            <v>7</v>
          </cell>
          <cell r="B480">
            <v>24</v>
          </cell>
          <cell r="C480">
            <v>2</v>
          </cell>
          <cell r="D480">
            <v>2457</v>
          </cell>
          <cell r="F480" t="str">
            <v>Rate 2 Off-Peak Firm Accrual</v>
          </cell>
        </row>
        <row r="481">
          <cell r="A481">
            <v>7</v>
          </cell>
          <cell r="B481">
            <v>24</v>
          </cell>
        </row>
        <row r="482">
          <cell r="A482">
            <v>7</v>
          </cell>
          <cell r="B482">
            <v>24</v>
          </cell>
          <cell r="C482">
            <v>3</v>
          </cell>
          <cell r="D482">
            <v>2405</v>
          </cell>
          <cell r="F482" t="str">
            <v>CNG-Vehicle Service</v>
          </cell>
          <cell r="G482">
            <v>2</v>
          </cell>
          <cell r="H482">
            <v>8900</v>
          </cell>
          <cell r="I482">
            <v>57.2</v>
          </cell>
          <cell r="K482">
            <v>91</v>
          </cell>
        </row>
        <row r="483">
          <cell r="A483">
            <v>7</v>
          </cell>
          <cell r="B483">
            <v>24</v>
          </cell>
        </row>
        <row r="484">
          <cell r="A484">
            <v>7</v>
          </cell>
          <cell r="B484">
            <v>24</v>
          </cell>
          <cell r="C484">
            <v>9</v>
          </cell>
          <cell r="D484">
            <v>2465</v>
          </cell>
        </row>
        <row r="485">
          <cell r="A485">
            <v>7</v>
          </cell>
          <cell r="B485">
            <v>24</v>
          </cell>
        </row>
        <row r="486">
          <cell r="A486">
            <v>7</v>
          </cell>
          <cell r="B486">
            <v>24</v>
          </cell>
          <cell r="C486">
            <v>12</v>
          </cell>
          <cell r="D486">
            <v>2431</v>
          </cell>
        </row>
        <row r="487">
          <cell r="A487">
            <v>7</v>
          </cell>
          <cell r="B487">
            <v>24</v>
          </cell>
          <cell r="C487">
            <v>12</v>
          </cell>
          <cell r="D487">
            <v>2432</v>
          </cell>
        </row>
        <row r="488">
          <cell r="A488">
            <v>7</v>
          </cell>
          <cell r="B488">
            <v>24</v>
          </cell>
          <cell r="C488">
            <v>12</v>
          </cell>
          <cell r="D488">
            <v>2433</v>
          </cell>
        </row>
        <row r="489">
          <cell r="A489">
            <v>7</v>
          </cell>
          <cell r="B489">
            <v>24</v>
          </cell>
          <cell r="C489">
            <v>12</v>
          </cell>
          <cell r="D489">
            <v>2434</v>
          </cell>
          <cell r="F489" t="str">
            <v>Rate 2 Off-Peak Firm Accrual Reversal</v>
          </cell>
        </row>
        <row r="490">
          <cell r="A490">
            <v>7</v>
          </cell>
          <cell r="B490">
            <v>24</v>
          </cell>
          <cell r="C490">
            <v>12</v>
          </cell>
          <cell r="D490">
            <v>2496</v>
          </cell>
          <cell r="F490" t="str">
            <v>Rate 2 Off-Peak Firm Accrual Reversal</v>
          </cell>
          <cell r="G490">
            <v>-1</v>
          </cell>
          <cell r="H490">
            <v>-7435000</v>
          </cell>
          <cell r="I490">
            <v>-29449.53</v>
          </cell>
          <cell r="K490">
            <v>-76749</v>
          </cell>
        </row>
        <row r="491">
          <cell r="A491">
            <v>7</v>
          </cell>
          <cell r="B491">
            <v>24</v>
          </cell>
          <cell r="C491">
            <v>12</v>
          </cell>
          <cell r="D491">
            <v>2496</v>
          </cell>
          <cell r="F491" t="str">
            <v>Rate 2 Off- Peak Firm Accrual</v>
          </cell>
          <cell r="G491">
            <v>2</v>
          </cell>
          <cell r="H491">
            <v>11610000</v>
          </cell>
          <cell r="I491">
            <v>44773.23</v>
          </cell>
          <cell r="K491">
            <v>119800</v>
          </cell>
        </row>
        <row r="492">
          <cell r="A492">
            <v>7</v>
          </cell>
          <cell r="B492">
            <v>24</v>
          </cell>
          <cell r="C492">
            <v>12</v>
          </cell>
          <cell r="D492">
            <v>2496</v>
          </cell>
          <cell r="F492" t="str">
            <v>Rate 2 Off-Peak Firm Accrual</v>
          </cell>
        </row>
        <row r="493">
          <cell r="A493">
            <v>7</v>
          </cell>
          <cell r="B493">
            <v>24</v>
          </cell>
          <cell r="C493" t="str">
            <v>2h</v>
          </cell>
          <cell r="D493" t="str">
            <v>24an</v>
          </cell>
        </row>
        <row r="494">
          <cell r="A494">
            <v>7</v>
          </cell>
          <cell r="B494">
            <v>24</v>
          </cell>
          <cell r="C494">
            <v>14</v>
          </cell>
          <cell r="D494">
            <v>2480</v>
          </cell>
          <cell r="F494" t="str">
            <v>CNG-Vehicle Service</v>
          </cell>
          <cell r="G494">
            <v>3</v>
          </cell>
          <cell r="H494">
            <v>4900</v>
          </cell>
          <cell r="I494">
            <v>33.03</v>
          </cell>
          <cell r="K494">
            <v>51</v>
          </cell>
        </row>
        <row r="495">
          <cell r="A495">
            <v>7</v>
          </cell>
          <cell r="B495">
            <v>24</v>
          </cell>
          <cell r="C495" t="str">
            <v>2h</v>
          </cell>
          <cell r="D495" t="str">
            <v>24ba</v>
          </cell>
        </row>
        <row r="496">
          <cell r="A496">
            <v>7</v>
          </cell>
          <cell r="B496">
            <v>24</v>
          </cell>
          <cell r="C496">
            <v>16</v>
          </cell>
          <cell r="D496">
            <v>2495</v>
          </cell>
        </row>
        <row r="497">
          <cell r="A497">
            <v>7</v>
          </cell>
          <cell r="B497">
            <v>24</v>
          </cell>
          <cell r="G497">
            <v>3</v>
          </cell>
          <cell r="H497">
            <v>13294900</v>
          </cell>
          <cell r="I497">
            <v>120972.89</v>
          </cell>
          <cell r="J497">
            <v>0</v>
          </cell>
          <cell r="K497">
            <v>137249</v>
          </cell>
        </row>
        <row r="498">
          <cell r="A498">
            <v>7</v>
          </cell>
          <cell r="B498">
            <v>24</v>
          </cell>
          <cell r="C498">
            <v>19</v>
          </cell>
          <cell r="D498">
            <v>2497</v>
          </cell>
        </row>
        <row r="499">
          <cell r="A499">
            <v>7</v>
          </cell>
          <cell r="B499">
            <v>24</v>
          </cell>
          <cell r="C499">
            <v>2</v>
          </cell>
          <cell r="D499">
            <v>2641</v>
          </cell>
        </row>
        <row r="500">
          <cell r="A500">
            <v>7</v>
          </cell>
          <cell r="B500">
            <v>24</v>
          </cell>
          <cell r="C500" t="str">
            <v>2h</v>
          </cell>
          <cell r="D500" t="str">
            <v>24ai</v>
          </cell>
        </row>
        <row r="501">
          <cell r="A501">
            <v>7</v>
          </cell>
          <cell r="B501">
            <v>24</v>
          </cell>
          <cell r="C501" t="str">
            <v>2h</v>
          </cell>
          <cell r="D501" t="str">
            <v>24aj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>
            <v>7</v>
          </cell>
          <cell r="B502">
            <v>24</v>
          </cell>
          <cell r="C502" t="str">
            <v>2h</v>
          </cell>
          <cell r="D502" t="str">
            <v>24ak</v>
          </cell>
        </row>
        <row r="503">
          <cell r="A503">
            <v>7</v>
          </cell>
          <cell r="B503">
            <v>24</v>
          </cell>
          <cell r="C503" t="str">
            <v>2h</v>
          </cell>
          <cell r="D503" t="str">
            <v>24al</v>
          </cell>
          <cell r="G503">
            <v>12</v>
          </cell>
          <cell r="H503">
            <v>54821600</v>
          </cell>
          <cell r="I503">
            <v>438867.16000000003</v>
          </cell>
          <cell r="J503">
            <v>0</v>
          </cell>
          <cell r="K503">
            <v>565801</v>
          </cell>
        </row>
        <row r="504">
          <cell r="A504">
            <v>7</v>
          </cell>
          <cell r="B504">
            <v>24</v>
          </cell>
          <cell r="C504" t="str">
            <v>2h</v>
          </cell>
          <cell r="D504" t="str">
            <v>24am</v>
          </cell>
        </row>
        <row r="505">
          <cell r="A505">
            <v>7</v>
          </cell>
          <cell r="B505">
            <v>24</v>
          </cell>
          <cell r="C505" t="str">
            <v>2h</v>
          </cell>
          <cell r="D505" t="str">
            <v>24an</v>
          </cell>
        </row>
        <row r="506">
          <cell r="A506">
            <v>7</v>
          </cell>
          <cell r="B506">
            <v>24</v>
          </cell>
          <cell r="C506" t="str">
            <v>2h</v>
          </cell>
          <cell r="D506" t="str">
            <v>24ay</v>
          </cell>
        </row>
        <row r="507">
          <cell r="A507">
            <v>7</v>
          </cell>
          <cell r="B507">
            <v>24</v>
          </cell>
          <cell r="C507" t="str">
            <v>2h</v>
          </cell>
          <cell r="D507" t="str">
            <v>24ba</v>
          </cell>
        </row>
        <row r="508">
          <cell r="A508">
            <v>7</v>
          </cell>
          <cell r="B508">
            <v>24</v>
          </cell>
        </row>
        <row r="509">
          <cell r="A509">
            <v>7</v>
          </cell>
          <cell r="B509">
            <v>24</v>
          </cell>
          <cell r="G509">
            <v>4</v>
          </cell>
          <cell r="H509">
            <v>4179900</v>
          </cell>
          <cell r="I509">
            <v>15356.730000000005</v>
          </cell>
          <cell r="J509">
            <v>0</v>
          </cell>
          <cell r="K509">
            <v>43102</v>
          </cell>
        </row>
        <row r="510">
          <cell r="A510">
            <v>7</v>
          </cell>
        </row>
        <row r="511">
          <cell r="A511">
            <v>7</v>
          </cell>
          <cell r="B511">
            <v>26</v>
          </cell>
          <cell r="C511">
            <v>2</v>
          </cell>
          <cell r="D511">
            <v>2641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>
            <v>7</v>
          </cell>
          <cell r="B512">
            <v>26</v>
          </cell>
        </row>
        <row r="513">
          <cell r="A513">
            <v>7</v>
          </cell>
          <cell r="B513">
            <v>26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</sheetData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Stmt_Sales"/>
    </sheetNames>
    <sheetDataSet>
      <sheetData sheetId="0">
        <row r="11">
          <cell r="A11" t="str">
            <v>Boro</v>
          </cell>
          <cell r="B11" t="str">
            <v>Type</v>
          </cell>
          <cell r="C11" t="str">
            <v>SC</v>
          </cell>
          <cell r="D11" t="str">
            <v>Desc</v>
          </cell>
          <cell r="G11" t="str">
            <v>#Bills</v>
          </cell>
          <cell r="H11" t="str">
            <v>Cubic ft</v>
          </cell>
          <cell r="I11" t="str">
            <v>Revenue</v>
          </cell>
          <cell r="J11" t="str">
            <v>Fuel Adj</v>
          </cell>
          <cell r="K11" t="str">
            <v>Therms</v>
          </cell>
        </row>
        <row r="13">
          <cell r="A13">
            <v>1</v>
          </cell>
          <cell r="B13">
            <v>20</v>
          </cell>
          <cell r="C13">
            <v>1</v>
          </cell>
          <cell r="D13">
            <v>2001</v>
          </cell>
          <cell r="F13" t="str">
            <v>Residential &amp; Religious - Monthly</v>
          </cell>
        </row>
        <row r="14">
          <cell r="A14">
            <v>1</v>
          </cell>
          <cell r="B14">
            <v>20</v>
          </cell>
          <cell r="C14">
            <v>1</v>
          </cell>
          <cell r="D14">
            <v>2002</v>
          </cell>
          <cell r="F14" t="str">
            <v>Residential &amp; Religious - Bi-Monthly</v>
          </cell>
        </row>
        <row r="15">
          <cell r="A15">
            <v>1</v>
          </cell>
          <cell r="B15">
            <v>20</v>
          </cell>
          <cell r="C15">
            <v>1</v>
          </cell>
          <cell r="D15">
            <v>2004</v>
          </cell>
          <cell r="F15" t="str">
            <v>Accrual</v>
          </cell>
        </row>
        <row r="16">
          <cell r="A16">
            <v>1</v>
          </cell>
          <cell r="B16">
            <v>20</v>
          </cell>
          <cell r="C16">
            <v>1</v>
          </cell>
          <cell r="D16">
            <v>2005</v>
          </cell>
          <cell r="F16" t="str">
            <v>Accrual Reversal</v>
          </cell>
        </row>
        <row r="17">
          <cell r="A17">
            <v>1</v>
          </cell>
          <cell r="B17">
            <v>20</v>
          </cell>
        </row>
        <row r="18">
          <cell r="A18">
            <v>1</v>
          </cell>
          <cell r="B18">
            <v>20</v>
          </cell>
          <cell r="C18">
            <v>3</v>
          </cell>
          <cell r="D18">
            <v>2016</v>
          </cell>
          <cell r="F18" t="str">
            <v>Residential &amp; Religious - Heating</v>
          </cell>
        </row>
        <row r="19">
          <cell r="A19">
            <v>1</v>
          </cell>
          <cell r="B19">
            <v>20</v>
          </cell>
          <cell r="C19">
            <v>3</v>
          </cell>
          <cell r="D19">
            <v>2018</v>
          </cell>
        </row>
        <row r="20">
          <cell r="A20">
            <v>1</v>
          </cell>
          <cell r="B20">
            <v>20</v>
          </cell>
          <cell r="C20">
            <v>3</v>
          </cell>
          <cell r="D20">
            <v>2021</v>
          </cell>
        </row>
        <row r="21">
          <cell r="A21">
            <v>1</v>
          </cell>
          <cell r="B21">
            <v>20</v>
          </cell>
        </row>
        <row r="22">
          <cell r="A22">
            <v>1</v>
          </cell>
          <cell r="B22">
            <v>20</v>
          </cell>
          <cell r="C22">
            <v>13</v>
          </cell>
          <cell r="D22">
            <v>2053</v>
          </cell>
        </row>
        <row r="23">
          <cell r="A23">
            <v>1</v>
          </cell>
          <cell r="B23">
            <v>20</v>
          </cell>
        </row>
        <row r="24">
          <cell r="A24">
            <v>1</v>
          </cell>
          <cell r="B24">
            <v>20</v>
          </cell>
          <cell r="C24" t="str">
            <v>3a</v>
          </cell>
          <cell r="D24">
            <v>2017</v>
          </cell>
          <cell r="F24" t="str">
            <v>Residential &amp; Religious - Air Conditioning</v>
          </cell>
        </row>
        <row r="25">
          <cell r="A25">
            <v>1</v>
          </cell>
          <cell r="B25">
            <v>20</v>
          </cell>
        </row>
        <row r="26">
          <cell r="A26">
            <v>1</v>
          </cell>
          <cell r="B26">
            <v>2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1</v>
          </cell>
        </row>
        <row r="28">
          <cell r="A28">
            <v>1</v>
          </cell>
          <cell r="B28">
            <v>22</v>
          </cell>
          <cell r="C28">
            <v>2</v>
          </cell>
          <cell r="D28">
            <v>2201</v>
          </cell>
          <cell r="F28" t="str">
            <v>General - Monthly</v>
          </cell>
        </row>
        <row r="29">
          <cell r="A29">
            <v>1</v>
          </cell>
          <cell r="B29">
            <v>22</v>
          </cell>
          <cell r="C29">
            <v>2</v>
          </cell>
          <cell r="D29">
            <v>2202</v>
          </cell>
          <cell r="F29" t="str">
            <v>General - Bi-monthly</v>
          </cell>
        </row>
        <row r="30">
          <cell r="A30">
            <v>1</v>
          </cell>
          <cell r="B30">
            <v>22</v>
          </cell>
          <cell r="C30">
            <v>2</v>
          </cell>
          <cell r="D30">
            <v>2204</v>
          </cell>
          <cell r="F30" t="str">
            <v>Accrual</v>
          </cell>
        </row>
        <row r="31">
          <cell r="A31">
            <v>1</v>
          </cell>
          <cell r="B31">
            <v>22</v>
          </cell>
          <cell r="C31">
            <v>2</v>
          </cell>
          <cell r="D31">
            <v>2205</v>
          </cell>
          <cell r="F31" t="str">
            <v>Accrual Reversal</v>
          </cell>
        </row>
        <row r="32">
          <cell r="A32">
            <v>1</v>
          </cell>
          <cell r="B32">
            <v>22</v>
          </cell>
          <cell r="C32">
            <v>2</v>
          </cell>
          <cell r="D32">
            <v>2207</v>
          </cell>
        </row>
        <row r="33">
          <cell r="A33">
            <v>1</v>
          </cell>
          <cell r="B33">
            <v>22</v>
          </cell>
          <cell r="C33">
            <v>2</v>
          </cell>
          <cell r="D33">
            <v>2208</v>
          </cell>
        </row>
        <row r="34">
          <cell r="A34">
            <v>1</v>
          </cell>
          <cell r="B34">
            <v>22</v>
          </cell>
          <cell r="C34">
            <v>2</v>
          </cell>
          <cell r="D34">
            <v>2221</v>
          </cell>
        </row>
        <row r="35">
          <cell r="A35">
            <v>1</v>
          </cell>
          <cell r="B35">
            <v>22</v>
          </cell>
          <cell r="C35">
            <v>2</v>
          </cell>
          <cell r="D35">
            <v>2223</v>
          </cell>
        </row>
        <row r="36">
          <cell r="A36">
            <v>1</v>
          </cell>
          <cell r="B36">
            <v>22</v>
          </cell>
          <cell r="C36">
            <v>2</v>
          </cell>
          <cell r="D36">
            <v>2224</v>
          </cell>
        </row>
        <row r="37">
          <cell r="A37">
            <v>1</v>
          </cell>
          <cell r="B37">
            <v>22</v>
          </cell>
          <cell r="C37">
            <v>2</v>
          </cell>
          <cell r="D37">
            <v>2226</v>
          </cell>
        </row>
        <row r="38">
          <cell r="A38">
            <v>1</v>
          </cell>
          <cell r="B38">
            <v>22</v>
          </cell>
          <cell r="C38">
            <v>2</v>
          </cell>
          <cell r="D38">
            <v>2227</v>
          </cell>
        </row>
        <row r="39">
          <cell r="A39">
            <v>1</v>
          </cell>
          <cell r="B39">
            <v>22</v>
          </cell>
          <cell r="C39">
            <v>2</v>
          </cell>
          <cell r="D39">
            <v>2236</v>
          </cell>
        </row>
        <row r="40">
          <cell r="A40">
            <v>1</v>
          </cell>
          <cell r="B40">
            <v>22</v>
          </cell>
          <cell r="C40">
            <v>2</v>
          </cell>
          <cell r="D40">
            <v>2237</v>
          </cell>
        </row>
        <row r="41">
          <cell r="A41">
            <v>1</v>
          </cell>
          <cell r="B41">
            <v>22</v>
          </cell>
        </row>
        <row r="42">
          <cell r="A42">
            <v>1</v>
          </cell>
          <cell r="B42">
            <v>22</v>
          </cell>
          <cell r="C42">
            <v>9</v>
          </cell>
          <cell r="D42">
            <v>2261</v>
          </cell>
        </row>
        <row r="43">
          <cell r="A43">
            <v>1</v>
          </cell>
          <cell r="B43">
            <v>22</v>
          </cell>
          <cell r="C43">
            <v>9</v>
          </cell>
          <cell r="D43">
            <v>2264</v>
          </cell>
        </row>
        <row r="44">
          <cell r="A44">
            <v>1</v>
          </cell>
          <cell r="B44">
            <v>22</v>
          </cell>
        </row>
        <row r="45">
          <cell r="A45">
            <v>1</v>
          </cell>
          <cell r="B45">
            <v>22</v>
          </cell>
          <cell r="C45">
            <v>12</v>
          </cell>
          <cell r="D45">
            <v>2231</v>
          </cell>
        </row>
        <row r="46">
          <cell r="A46">
            <v>1</v>
          </cell>
          <cell r="B46">
            <v>22</v>
          </cell>
          <cell r="C46">
            <v>12</v>
          </cell>
          <cell r="D46">
            <v>2232</v>
          </cell>
        </row>
        <row r="47">
          <cell r="A47">
            <v>1</v>
          </cell>
          <cell r="B47">
            <v>22</v>
          </cell>
          <cell r="C47">
            <v>12</v>
          </cell>
          <cell r="D47">
            <v>2233</v>
          </cell>
          <cell r="F47" t="str">
            <v>Interruptible - Priority C</v>
          </cell>
        </row>
        <row r="48">
          <cell r="A48">
            <v>1</v>
          </cell>
          <cell r="B48">
            <v>22</v>
          </cell>
          <cell r="C48">
            <v>12</v>
          </cell>
          <cell r="D48">
            <v>2296</v>
          </cell>
          <cell r="F48" t="str">
            <v>Rate 2 Off-Peak Firm accrual reversal</v>
          </cell>
          <cell r="G48">
            <v>-7</v>
          </cell>
          <cell r="H48">
            <v>-215848000</v>
          </cell>
          <cell r="I48">
            <v>-815830.09</v>
          </cell>
          <cell r="K48">
            <v>-2234902</v>
          </cell>
        </row>
        <row r="49">
          <cell r="A49">
            <v>1</v>
          </cell>
          <cell r="B49">
            <v>22</v>
          </cell>
          <cell r="C49">
            <v>12</v>
          </cell>
          <cell r="D49">
            <v>2296</v>
          </cell>
          <cell r="F49" t="str">
            <v>Rate 2 off-Peak Firm accrual</v>
          </cell>
          <cell r="G49">
            <v>8</v>
          </cell>
          <cell r="H49">
            <v>278498000</v>
          </cell>
          <cell r="I49">
            <v>988763.35</v>
          </cell>
          <cell r="K49">
            <v>2892786</v>
          </cell>
        </row>
        <row r="50">
          <cell r="A50">
            <v>1</v>
          </cell>
          <cell r="B50">
            <v>22</v>
          </cell>
          <cell r="C50">
            <v>12</v>
          </cell>
          <cell r="D50">
            <v>2296</v>
          </cell>
          <cell r="F50" t="str">
            <v>Rate 2 Off-Peak Firm accrual reversal</v>
          </cell>
          <cell r="G50">
            <v>-1</v>
          </cell>
          <cell r="H50">
            <v>-47696000</v>
          </cell>
          <cell r="I50">
            <v>-179189.29</v>
          </cell>
          <cell r="K50">
            <v>-493853</v>
          </cell>
        </row>
        <row r="51">
          <cell r="A51">
            <v>1</v>
          </cell>
          <cell r="B51">
            <v>22</v>
          </cell>
          <cell r="C51">
            <v>12</v>
          </cell>
          <cell r="D51">
            <v>2296</v>
          </cell>
          <cell r="F51" t="str">
            <v>Rate 2 Off-Peak Firm accrual</v>
          </cell>
        </row>
        <row r="52">
          <cell r="A52">
            <v>1</v>
          </cell>
          <cell r="B52">
            <v>22</v>
          </cell>
          <cell r="C52">
            <v>12</v>
          </cell>
          <cell r="D52">
            <v>2296</v>
          </cell>
          <cell r="F52" t="str">
            <v>Rate 2 Off-Peak Firm accrual</v>
          </cell>
        </row>
        <row r="53">
          <cell r="A53">
            <v>1</v>
          </cell>
          <cell r="B53">
            <v>22</v>
          </cell>
          <cell r="C53">
            <v>12</v>
          </cell>
          <cell r="D53">
            <v>2296</v>
          </cell>
        </row>
        <row r="54">
          <cell r="A54">
            <v>1</v>
          </cell>
          <cell r="B54">
            <v>22</v>
          </cell>
        </row>
        <row r="55">
          <cell r="A55">
            <v>1</v>
          </cell>
          <cell r="B55">
            <v>22</v>
          </cell>
          <cell r="C55">
            <v>14</v>
          </cell>
          <cell r="D55">
            <v>2250</v>
          </cell>
          <cell r="F55" t="str">
            <v>CNG Vehicle Service</v>
          </cell>
          <cell r="G55">
            <v>64</v>
          </cell>
          <cell r="H55">
            <v>1043400</v>
          </cell>
          <cell r="I55">
            <v>9173.94</v>
          </cell>
          <cell r="K55">
            <v>10810</v>
          </cell>
        </row>
        <row r="56">
          <cell r="A56">
            <v>1</v>
          </cell>
          <cell r="B56">
            <v>22</v>
          </cell>
        </row>
        <row r="57">
          <cell r="A57">
            <v>1</v>
          </cell>
          <cell r="B57">
            <v>22</v>
          </cell>
          <cell r="C57">
            <v>16</v>
          </cell>
          <cell r="D57">
            <v>2295</v>
          </cell>
        </row>
        <row r="58">
          <cell r="A58">
            <v>1</v>
          </cell>
          <cell r="B58">
            <v>22</v>
          </cell>
        </row>
        <row r="59">
          <cell r="A59">
            <v>1</v>
          </cell>
          <cell r="B59">
            <v>22</v>
          </cell>
          <cell r="C59">
            <v>19</v>
          </cell>
          <cell r="D59">
            <v>2297</v>
          </cell>
          <cell r="F59" t="str">
            <v>Negotiated Contracts</v>
          </cell>
        </row>
        <row r="60">
          <cell r="A60">
            <v>1</v>
          </cell>
          <cell r="B60">
            <v>22</v>
          </cell>
          <cell r="C60">
            <v>19</v>
          </cell>
          <cell r="D60">
            <v>2297</v>
          </cell>
          <cell r="F60" t="str">
            <v>Negotiated Contracts Accrual Reversal</v>
          </cell>
          <cell r="G60">
            <v>-1</v>
          </cell>
          <cell r="H60">
            <v>-373000</v>
          </cell>
          <cell r="I60">
            <v>-2292.4499999999998</v>
          </cell>
          <cell r="K60">
            <v>-3861</v>
          </cell>
        </row>
        <row r="61">
          <cell r="A61">
            <v>1</v>
          </cell>
          <cell r="B61">
            <v>22</v>
          </cell>
          <cell r="C61">
            <v>19</v>
          </cell>
          <cell r="D61">
            <v>2297</v>
          </cell>
          <cell r="F61" t="str">
            <v>Negotiated Contracts Accrual</v>
          </cell>
          <cell r="G61">
            <v>2</v>
          </cell>
          <cell r="H61">
            <v>3856000</v>
          </cell>
          <cell r="I61">
            <v>14241.16</v>
          </cell>
          <cell r="K61">
            <v>40070</v>
          </cell>
        </row>
        <row r="62">
          <cell r="A62">
            <v>1</v>
          </cell>
          <cell r="B62">
            <v>22</v>
          </cell>
          <cell r="C62">
            <v>19</v>
          </cell>
          <cell r="D62">
            <v>2297</v>
          </cell>
          <cell r="F62" t="str">
            <v>Negotiated Contracts</v>
          </cell>
        </row>
        <row r="63">
          <cell r="A63">
            <v>1</v>
          </cell>
          <cell r="B63">
            <v>22</v>
          </cell>
          <cell r="C63">
            <v>19</v>
          </cell>
          <cell r="D63">
            <v>2297</v>
          </cell>
          <cell r="F63" t="str">
            <v>Negotiated  Contracts reaccrual reversal</v>
          </cell>
        </row>
        <row r="64">
          <cell r="A64">
            <v>1</v>
          </cell>
          <cell r="B64">
            <v>22</v>
          </cell>
        </row>
        <row r="65">
          <cell r="A65">
            <v>1</v>
          </cell>
          <cell r="B65">
            <v>22</v>
          </cell>
          <cell r="C65" t="str">
            <v>2a</v>
          </cell>
          <cell r="D65">
            <v>2206</v>
          </cell>
          <cell r="F65" t="str">
            <v>General - Air Conditioning</v>
          </cell>
        </row>
        <row r="66">
          <cell r="A66">
            <v>1</v>
          </cell>
          <cell r="B66">
            <v>22</v>
          </cell>
          <cell r="C66" t="str">
            <v>2a</v>
          </cell>
          <cell r="D66">
            <v>2213</v>
          </cell>
        </row>
        <row r="67">
          <cell r="A67">
            <v>1</v>
          </cell>
          <cell r="B67">
            <v>22</v>
          </cell>
          <cell r="C67" t="str">
            <v>2a</v>
          </cell>
          <cell r="D67">
            <v>2240</v>
          </cell>
        </row>
        <row r="68">
          <cell r="A68">
            <v>1</v>
          </cell>
          <cell r="B68">
            <v>22</v>
          </cell>
          <cell r="C68" t="str">
            <v>2a</v>
          </cell>
          <cell r="D68">
            <v>2241</v>
          </cell>
        </row>
        <row r="69">
          <cell r="A69">
            <v>1</v>
          </cell>
          <cell r="B69">
            <v>22</v>
          </cell>
        </row>
        <row r="70">
          <cell r="A70">
            <v>1</v>
          </cell>
          <cell r="B70">
            <v>22</v>
          </cell>
          <cell r="C70" t="str">
            <v>2h</v>
          </cell>
          <cell r="D70">
            <v>2207</v>
          </cell>
        </row>
        <row r="71">
          <cell r="A71">
            <v>1</v>
          </cell>
          <cell r="B71">
            <v>22</v>
          </cell>
          <cell r="C71" t="str">
            <v>2h</v>
          </cell>
          <cell r="D71">
            <v>2208</v>
          </cell>
        </row>
        <row r="72">
          <cell r="A72">
            <v>1</v>
          </cell>
          <cell r="B72">
            <v>22</v>
          </cell>
          <cell r="C72" t="str">
            <v>2h</v>
          </cell>
          <cell r="D72">
            <v>2223</v>
          </cell>
        </row>
        <row r="73">
          <cell r="A73">
            <v>1</v>
          </cell>
          <cell r="B73">
            <v>22</v>
          </cell>
          <cell r="C73" t="str">
            <v>2h</v>
          </cell>
          <cell r="D73">
            <v>2224</v>
          </cell>
        </row>
        <row r="74">
          <cell r="A74">
            <v>1</v>
          </cell>
          <cell r="B74">
            <v>22</v>
          </cell>
          <cell r="C74" t="str">
            <v>2h</v>
          </cell>
          <cell r="D74">
            <v>2227</v>
          </cell>
        </row>
        <row r="75">
          <cell r="A75">
            <v>1</v>
          </cell>
          <cell r="B75">
            <v>22</v>
          </cell>
          <cell r="C75" t="str">
            <v>2h</v>
          </cell>
          <cell r="D75">
            <v>2237</v>
          </cell>
        </row>
        <row r="76">
          <cell r="A76">
            <v>1</v>
          </cell>
          <cell r="B76">
            <v>22</v>
          </cell>
        </row>
        <row r="77">
          <cell r="A77">
            <v>1</v>
          </cell>
          <cell r="B77">
            <v>22</v>
          </cell>
          <cell r="C77">
            <v>20</v>
          </cell>
          <cell r="D77">
            <v>2290</v>
          </cell>
        </row>
        <row r="78">
          <cell r="A78">
            <v>1</v>
          </cell>
          <cell r="B78">
            <v>22</v>
          </cell>
        </row>
        <row r="79">
          <cell r="A79">
            <v>1</v>
          </cell>
          <cell r="B79">
            <v>22</v>
          </cell>
          <cell r="G79">
            <v>65</v>
          </cell>
          <cell r="H79">
            <v>19480400</v>
          </cell>
          <cell r="I79">
            <v>14866.620000000003</v>
          </cell>
          <cell r="J79">
            <v>0</v>
          </cell>
          <cell r="K79">
            <v>211050</v>
          </cell>
        </row>
        <row r="80">
          <cell r="A80">
            <v>1</v>
          </cell>
        </row>
        <row r="81">
          <cell r="A81">
            <v>1</v>
          </cell>
          <cell r="B81">
            <v>24</v>
          </cell>
          <cell r="C81" t="str">
            <v>sp</v>
          </cell>
          <cell r="D81">
            <v>2481</v>
          </cell>
          <cell r="F81" t="str">
            <v>UNG Gansevourt Station</v>
          </cell>
          <cell r="G81">
            <v>1</v>
          </cell>
          <cell r="H81">
            <v>16000</v>
          </cell>
          <cell r="I81">
            <v>95.15</v>
          </cell>
          <cell r="K81">
            <v>166</v>
          </cell>
        </row>
        <row r="82">
          <cell r="A82">
            <v>1</v>
          </cell>
          <cell r="B82">
            <v>24</v>
          </cell>
          <cell r="C82" t="str">
            <v>sp</v>
          </cell>
          <cell r="D82">
            <v>2490</v>
          </cell>
          <cell r="F82" t="str">
            <v>Governor's Island</v>
          </cell>
          <cell r="G82">
            <v>1</v>
          </cell>
          <cell r="H82">
            <v>251000</v>
          </cell>
          <cell r="I82">
            <v>3058.23</v>
          </cell>
          <cell r="J82">
            <v>68.59</v>
          </cell>
          <cell r="K82">
            <v>2610</v>
          </cell>
        </row>
        <row r="83">
          <cell r="A83">
            <v>1</v>
          </cell>
          <cell r="B83">
            <v>24</v>
          </cell>
          <cell r="C83" t="str">
            <v>sp</v>
          </cell>
          <cell r="D83">
            <v>2490</v>
          </cell>
        </row>
        <row r="84">
          <cell r="A84">
            <v>1</v>
          </cell>
          <cell r="B84">
            <v>24</v>
          </cell>
          <cell r="C84" t="str">
            <v>sp</v>
          </cell>
          <cell r="D84">
            <v>2490</v>
          </cell>
        </row>
        <row r="85">
          <cell r="A85">
            <v>1</v>
          </cell>
          <cell r="B85">
            <v>24</v>
          </cell>
          <cell r="C85" t="str">
            <v>sp</v>
          </cell>
          <cell r="D85">
            <v>2481</v>
          </cell>
        </row>
        <row r="86">
          <cell r="A86">
            <v>1</v>
          </cell>
          <cell r="B86">
            <v>24</v>
          </cell>
        </row>
        <row r="87">
          <cell r="A87">
            <v>1</v>
          </cell>
          <cell r="B87">
            <v>24</v>
          </cell>
          <cell r="C87">
            <v>2</v>
          </cell>
          <cell r="D87" t="str">
            <v>24aa</v>
          </cell>
        </row>
        <row r="88">
          <cell r="A88">
            <v>1</v>
          </cell>
          <cell r="B88">
            <v>24</v>
          </cell>
          <cell r="C88">
            <v>2</v>
          </cell>
          <cell r="D88" t="str">
            <v>24ab</v>
          </cell>
        </row>
        <row r="89">
          <cell r="A89">
            <v>1</v>
          </cell>
          <cell r="B89">
            <v>24</v>
          </cell>
          <cell r="C89">
            <v>2</v>
          </cell>
          <cell r="D89" t="str">
            <v>24ac</v>
          </cell>
        </row>
        <row r="90">
          <cell r="A90">
            <v>1</v>
          </cell>
          <cell r="B90">
            <v>24</v>
          </cell>
          <cell r="C90">
            <v>2</v>
          </cell>
          <cell r="D90" t="str">
            <v>24ad</v>
          </cell>
        </row>
        <row r="91">
          <cell r="A91">
            <v>1</v>
          </cell>
          <cell r="B91">
            <v>24</v>
          </cell>
          <cell r="C91">
            <v>2</v>
          </cell>
          <cell r="D91" t="str">
            <v>24ae</v>
          </cell>
        </row>
        <row r="92">
          <cell r="A92">
            <v>1</v>
          </cell>
          <cell r="B92">
            <v>24</v>
          </cell>
          <cell r="C92">
            <v>2</v>
          </cell>
          <cell r="D92" t="str">
            <v>24ag</v>
          </cell>
        </row>
        <row r="93">
          <cell r="A93">
            <v>1</v>
          </cell>
          <cell r="B93">
            <v>24</v>
          </cell>
          <cell r="C93">
            <v>2</v>
          </cell>
          <cell r="D93" t="str">
            <v>24ah</v>
          </cell>
        </row>
        <row r="94">
          <cell r="A94">
            <v>1</v>
          </cell>
          <cell r="B94">
            <v>24</v>
          </cell>
          <cell r="C94">
            <v>2</v>
          </cell>
          <cell r="D94" t="str">
            <v>24ao</v>
          </cell>
        </row>
        <row r="95">
          <cell r="A95">
            <v>1</v>
          </cell>
          <cell r="B95">
            <v>24</v>
          </cell>
          <cell r="C95">
            <v>2</v>
          </cell>
          <cell r="D95" t="str">
            <v>24as</v>
          </cell>
        </row>
        <row r="96">
          <cell r="A96">
            <v>1</v>
          </cell>
          <cell r="B96">
            <v>24</v>
          </cell>
          <cell r="C96">
            <v>2</v>
          </cell>
          <cell r="D96">
            <v>2403</v>
          </cell>
          <cell r="F96" t="str">
            <v>NYC Housing Authority</v>
          </cell>
        </row>
        <row r="97">
          <cell r="A97">
            <v>1</v>
          </cell>
          <cell r="B97">
            <v>24</v>
          </cell>
          <cell r="C97">
            <v>2</v>
          </cell>
          <cell r="D97">
            <v>2406</v>
          </cell>
          <cell r="F97" t="str">
            <v>NYC Transit Authority</v>
          </cell>
        </row>
        <row r="98">
          <cell r="A98">
            <v>1</v>
          </cell>
          <cell r="B98">
            <v>24</v>
          </cell>
          <cell r="C98">
            <v>2</v>
          </cell>
          <cell r="D98">
            <v>2409</v>
          </cell>
          <cell r="F98" t="str">
            <v>Port Authority of NY &amp; NJ</v>
          </cell>
        </row>
        <row r="99">
          <cell r="A99">
            <v>1</v>
          </cell>
          <cell r="B99">
            <v>24</v>
          </cell>
          <cell r="C99">
            <v>2</v>
          </cell>
          <cell r="D99">
            <v>2412</v>
          </cell>
          <cell r="F99" t="str">
            <v>Triboro Bridge &amp; Tunnel Authority</v>
          </cell>
        </row>
        <row r="100">
          <cell r="A100">
            <v>1</v>
          </cell>
          <cell r="B100">
            <v>24</v>
          </cell>
          <cell r="C100">
            <v>2</v>
          </cell>
          <cell r="D100">
            <v>2421</v>
          </cell>
          <cell r="F100" t="str">
            <v>New York State</v>
          </cell>
        </row>
        <row r="101">
          <cell r="A101">
            <v>1</v>
          </cell>
          <cell r="B101">
            <v>24</v>
          </cell>
          <cell r="C101">
            <v>2</v>
          </cell>
          <cell r="D101">
            <v>2424</v>
          </cell>
          <cell r="F101" t="str">
            <v>U.S. Government</v>
          </cell>
        </row>
        <row r="102">
          <cell r="A102">
            <v>1</v>
          </cell>
          <cell r="B102">
            <v>24</v>
          </cell>
          <cell r="C102">
            <v>2</v>
          </cell>
          <cell r="D102">
            <v>2441</v>
          </cell>
          <cell r="F102" t="str">
            <v>NYC Public Bridges</v>
          </cell>
        </row>
        <row r="103">
          <cell r="A103">
            <v>1</v>
          </cell>
          <cell r="B103">
            <v>24</v>
          </cell>
          <cell r="C103">
            <v>2</v>
          </cell>
          <cell r="D103">
            <v>2475</v>
          </cell>
          <cell r="F103" t="str">
            <v>Water Front Comm.</v>
          </cell>
        </row>
        <row r="104">
          <cell r="A104">
            <v>1</v>
          </cell>
          <cell r="B104">
            <v>24</v>
          </cell>
          <cell r="C104">
            <v>2</v>
          </cell>
          <cell r="D104">
            <v>2476</v>
          </cell>
          <cell r="F104" t="str">
            <v>Off-Track Betting</v>
          </cell>
        </row>
        <row r="105">
          <cell r="A105">
            <v>1</v>
          </cell>
          <cell r="B105">
            <v>24</v>
          </cell>
        </row>
        <row r="106">
          <cell r="A106">
            <v>1</v>
          </cell>
          <cell r="B106">
            <v>24</v>
          </cell>
          <cell r="C106">
            <v>3</v>
          </cell>
          <cell r="D106">
            <v>2405</v>
          </cell>
        </row>
        <row r="107">
          <cell r="A107">
            <v>1</v>
          </cell>
          <cell r="B107">
            <v>24</v>
          </cell>
          <cell r="C107">
            <v>3</v>
          </cell>
          <cell r="D107">
            <v>2472</v>
          </cell>
        </row>
        <row r="108">
          <cell r="A108">
            <v>1</v>
          </cell>
          <cell r="B108">
            <v>24</v>
          </cell>
          <cell r="C108">
            <v>3</v>
          </cell>
          <cell r="D108">
            <v>2480</v>
          </cell>
        </row>
        <row r="109">
          <cell r="A109">
            <v>1</v>
          </cell>
          <cell r="B109">
            <v>24</v>
          </cell>
        </row>
        <row r="110">
          <cell r="A110">
            <v>1</v>
          </cell>
          <cell r="B110">
            <v>24</v>
          </cell>
          <cell r="C110">
            <v>12</v>
          </cell>
          <cell r="D110">
            <v>2431</v>
          </cell>
        </row>
        <row r="111">
          <cell r="A111">
            <v>1</v>
          </cell>
          <cell r="B111">
            <v>24</v>
          </cell>
          <cell r="C111">
            <v>12</v>
          </cell>
          <cell r="D111">
            <v>2432</v>
          </cell>
        </row>
        <row r="112">
          <cell r="A112">
            <v>1</v>
          </cell>
          <cell r="B112">
            <v>24</v>
          </cell>
          <cell r="C112">
            <v>12</v>
          </cell>
          <cell r="D112">
            <v>2433</v>
          </cell>
        </row>
        <row r="113">
          <cell r="A113">
            <v>1</v>
          </cell>
          <cell r="B113">
            <v>24</v>
          </cell>
          <cell r="C113">
            <v>12</v>
          </cell>
          <cell r="D113">
            <v>2433</v>
          </cell>
        </row>
        <row r="114">
          <cell r="A114">
            <v>1</v>
          </cell>
          <cell r="B114">
            <v>24</v>
          </cell>
          <cell r="C114">
            <v>12</v>
          </cell>
          <cell r="D114">
            <v>2433</v>
          </cell>
        </row>
        <row r="115">
          <cell r="A115">
            <v>1</v>
          </cell>
          <cell r="B115">
            <v>24</v>
          </cell>
          <cell r="C115">
            <v>12</v>
          </cell>
          <cell r="D115">
            <v>2496</v>
          </cell>
          <cell r="F115" t="str">
            <v>Rate 2 Off-Peak Firm accrual</v>
          </cell>
          <cell r="G115">
            <v>14</v>
          </cell>
          <cell r="H115">
            <v>55689000</v>
          </cell>
          <cell r="I115">
            <v>223832.87</v>
          </cell>
          <cell r="K115">
            <v>578826</v>
          </cell>
        </row>
        <row r="116">
          <cell r="A116">
            <v>1</v>
          </cell>
          <cell r="B116">
            <v>24</v>
          </cell>
          <cell r="C116">
            <v>12</v>
          </cell>
          <cell r="D116">
            <v>2496</v>
          </cell>
          <cell r="F116" t="str">
            <v>Rate 2 Off-Peak Firm accrual reversal</v>
          </cell>
          <cell r="G116">
            <v>-15</v>
          </cell>
          <cell r="H116">
            <v>-60290000</v>
          </cell>
          <cell r="I116">
            <v>-249986.21</v>
          </cell>
          <cell r="K116">
            <v>-624144</v>
          </cell>
        </row>
        <row r="117">
          <cell r="A117">
            <v>1</v>
          </cell>
          <cell r="B117">
            <v>24</v>
          </cell>
          <cell r="C117">
            <v>12</v>
          </cell>
          <cell r="D117">
            <v>2496</v>
          </cell>
          <cell r="F117" t="str">
            <v>Rate 2 Off-Peak Firm accrual</v>
          </cell>
          <cell r="G117">
            <v>2</v>
          </cell>
          <cell r="H117">
            <v>47890000</v>
          </cell>
          <cell r="I117">
            <v>171761.68</v>
          </cell>
          <cell r="K117">
            <v>497030</v>
          </cell>
        </row>
        <row r="118">
          <cell r="A118">
            <v>1</v>
          </cell>
          <cell r="B118">
            <v>24</v>
          </cell>
          <cell r="C118">
            <v>12</v>
          </cell>
          <cell r="D118">
            <v>2496</v>
          </cell>
          <cell r="F118" t="str">
            <v>Rate 2 Off-Peak Firm accrual reversal</v>
          </cell>
          <cell r="G118">
            <v>-2</v>
          </cell>
          <cell r="H118">
            <v>-58590000</v>
          </cell>
          <cell r="I118">
            <v>-220116.11</v>
          </cell>
          <cell r="K118">
            <v>-606649</v>
          </cell>
        </row>
        <row r="119">
          <cell r="A119">
            <v>1</v>
          </cell>
          <cell r="B119">
            <v>24</v>
          </cell>
        </row>
        <row r="120">
          <cell r="A120">
            <v>1</v>
          </cell>
          <cell r="B120">
            <v>24</v>
          </cell>
          <cell r="C120">
            <v>14</v>
          </cell>
          <cell r="D120">
            <v>2480</v>
          </cell>
          <cell r="F120" t="str">
            <v>CNG Vehicle Service</v>
          </cell>
          <cell r="G120">
            <v>3</v>
          </cell>
          <cell r="H120">
            <v>500700</v>
          </cell>
          <cell r="I120">
            <v>3188.91</v>
          </cell>
          <cell r="K120">
            <v>5187</v>
          </cell>
        </row>
        <row r="121">
          <cell r="A121">
            <v>1</v>
          </cell>
          <cell r="B121">
            <v>24</v>
          </cell>
          <cell r="C121">
            <v>14</v>
          </cell>
          <cell r="D121">
            <v>2480</v>
          </cell>
        </row>
        <row r="122">
          <cell r="A122">
            <v>1</v>
          </cell>
          <cell r="B122">
            <v>24</v>
          </cell>
        </row>
        <row r="123">
          <cell r="A123">
            <v>1</v>
          </cell>
          <cell r="B123">
            <v>24</v>
          </cell>
          <cell r="C123">
            <v>16</v>
          </cell>
          <cell r="D123">
            <v>2495</v>
          </cell>
        </row>
        <row r="124">
          <cell r="A124">
            <v>1</v>
          </cell>
          <cell r="B124">
            <v>24</v>
          </cell>
        </row>
        <row r="125">
          <cell r="A125">
            <v>1</v>
          </cell>
          <cell r="B125">
            <v>24</v>
          </cell>
          <cell r="C125">
            <v>19</v>
          </cell>
          <cell r="D125">
            <v>2497</v>
          </cell>
          <cell r="F125" t="str">
            <v>Negotiated Contracts</v>
          </cell>
        </row>
        <row r="126">
          <cell r="A126">
            <v>1</v>
          </cell>
          <cell r="B126">
            <v>24</v>
          </cell>
          <cell r="C126">
            <v>19</v>
          </cell>
          <cell r="D126">
            <v>2497</v>
          </cell>
          <cell r="F126" t="str">
            <v>Negotiated Contracts accrual reversal</v>
          </cell>
        </row>
        <row r="127">
          <cell r="A127">
            <v>1</v>
          </cell>
          <cell r="B127">
            <v>24</v>
          </cell>
          <cell r="C127">
            <v>19</v>
          </cell>
          <cell r="D127">
            <v>2497</v>
          </cell>
          <cell r="F127" t="str">
            <v>Negotiated Contracts accrual</v>
          </cell>
        </row>
        <row r="128">
          <cell r="A128">
            <v>1</v>
          </cell>
          <cell r="B128">
            <v>24</v>
          </cell>
          <cell r="C128">
            <v>19</v>
          </cell>
          <cell r="D128">
            <v>2497</v>
          </cell>
          <cell r="F128" t="str">
            <v>Negotiated Contracts accrual reversal</v>
          </cell>
          <cell r="G128">
            <v>-2</v>
          </cell>
          <cell r="H128">
            <v>-606000</v>
          </cell>
          <cell r="I128">
            <v>-2584.9499999999998</v>
          </cell>
          <cell r="K128">
            <v>-6277</v>
          </cell>
        </row>
        <row r="129">
          <cell r="A129">
            <v>1</v>
          </cell>
          <cell r="B129">
            <v>24</v>
          </cell>
          <cell r="C129">
            <v>19</v>
          </cell>
          <cell r="D129">
            <v>2497</v>
          </cell>
          <cell r="F129" t="str">
            <v>Negotiated Contracts accrual</v>
          </cell>
          <cell r="G129">
            <v>1</v>
          </cell>
          <cell r="H129">
            <v>432000</v>
          </cell>
          <cell r="I129">
            <v>1796.72</v>
          </cell>
          <cell r="K129">
            <v>4482</v>
          </cell>
        </row>
        <row r="130">
          <cell r="A130">
            <v>1</v>
          </cell>
          <cell r="B130">
            <v>24</v>
          </cell>
          <cell r="C130">
            <v>19</v>
          </cell>
          <cell r="D130">
            <v>2499</v>
          </cell>
          <cell r="F130" t="str">
            <v>NYCHA Housing Contract accrual reversal</v>
          </cell>
          <cell r="G130">
            <v>-7</v>
          </cell>
          <cell r="H130">
            <v>-26779000</v>
          </cell>
          <cell r="I130">
            <v>-185821.09</v>
          </cell>
          <cell r="K130">
            <v>-277174</v>
          </cell>
        </row>
        <row r="131">
          <cell r="A131">
            <v>1</v>
          </cell>
          <cell r="B131">
            <v>24</v>
          </cell>
          <cell r="C131">
            <v>19</v>
          </cell>
          <cell r="D131">
            <v>2499</v>
          </cell>
          <cell r="F131" t="str">
            <v>NYCHA Housing Contract accrual</v>
          </cell>
          <cell r="G131">
            <v>7</v>
          </cell>
          <cell r="H131">
            <v>22401000</v>
          </cell>
          <cell r="I131">
            <v>149138.79</v>
          </cell>
          <cell r="K131">
            <v>232620</v>
          </cell>
        </row>
        <row r="132">
          <cell r="A132">
            <v>1</v>
          </cell>
          <cell r="B132">
            <v>24</v>
          </cell>
          <cell r="C132">
            <v>19</v>
          </cell>
          <cell r="D132">
            <v>2499</v>
          </cell>
        </row>
        <row r="133">
          <cell r="A133">
            <v>1</v>
          </cell>
          <cell r="B133">
            <v>24</v>
          </cell>
          <cell r="C133">
            <v>19</v>
          </cell>
          <cell r="D133">
            <v>2499</v>
          </cell>
        </row>
        <row r="134">
          <cell r="A134">
            <v>1</v>
          </cell>
          <cell r="B134">
            <v>24</v>
          </cell>
          <cell r="C134">
            <v>19</v>
          </cell>
          <cell r="D134">
            <v>2499</v>
          </cell>
        </row>
        <row r="135">
          <cell r="A135">
            <v>1</v>
          </cell>
          <cell r="B135">
            <v>24</v>
          </cell>
          <cell r="C135">
            <v>19</v>
          </cell>
          <cell r="D135">
            <v>2499</v>
          </cell>
        </row>
        <row r="136">
          <cell r="A136">
            <v>1</v>
          </cell>
          <cell r="B136">
            <v>24</v>
          </cell>
          <cell r="C136">
            <v>19</v>
          </cell>
          <cell r="D136">
            <v>2499</v>
          </cell>
        </row>
        <row r="137">
          <cell r="A137">
            <v>1</v>
          </cell>
          <cell r="B137">
            <v>24</v>
          </cell>
          <cell r="C137">
            <v>19</v>
          </cell>
          <cell r="D137">
            <v>2499</v>
          </cell>
        </row>
        <row r="138">
          <cell r="A138">
            <v>1</v>
          </cell>
          <cell r="B138">
            <v>24</v>
          </cell>
          <cell r="C138">
            <v>19</v>
          </cell>
          <cell r="D138">
            <v>2499</v>
          </cell>
        </row>
        <row r="140">
          <cell r="A140">
            <v>1</v>
          </cell>
          <cell r="B140">
            <v>24</v>
          </cell>
          <cell r="C140" t="str">
            <v>2a</v>
          </cell>
          <cell r="D140" t="str">
            <v>24ca</v>
          </cell>
        </row>
        <row r="141">
          <cell r="A141">
            <v>1</v>
          </cell>
          <cell r="B141">
            <v>24</v>
          </cell>
        </row>
        <row r="142">
          <cell r="A142">
            <v>1</v>
          </cell>
          <cell r="B142">
            <v>24</v>
          </cell>
          <cell r="C142" t="str">
            <v>2h</v>
          </cell>
          <cell r="D142" t="str">
            <v>24aa</v>
          </cell>
        </row>
        <row r="143">
          <cell r="A143">
            <v>1</v>
          </cell>
          <cell r="B143">
            <v>24</v>
          </cell>
          <cell r="C143" t="str">
            <v>2h</v>
          </cell>
          <cell r="D143" t="str">
            <v>24ab</v>
          </cell>
        </row>
        <row r="144">
          <cell r="A144">
            <v>1</v>
          </cell>
          <cell r="B144">
            <v>24</v>
          </cell>
          <cell r="C144" t="str">
            <v>2h</v>
          </cell>
          <cell r="D144" t="str">
            <v>24ac</v>
          </cell>
        </row>
        <row r="145">
          <cell r="A145">
            <v>1</v>
          </cell>
          <cell r="B145">
            <v>24</v>
          </cell>
          <cell r="C145" t="str">
            <v>2h</v>
          </cell>
          <cell r="D145" t="str">
            <v>24ad</v>
          </cell>
        </row>
        <row r="146">
          <cell r="A146">
            <v>1</v>
          </cell>
          <cell r="B146">
            <v>24</v>
          </cell>
          <cell r="C146" t="str">
            <v>2h</v>
          </cell>
          <cell r="D146" t="str">
            <v>24ae</v>
          </cell>
        </row>
        <row r="147">
          <cell r="A147">
            <v>1</v>
          </cell>
          <cell r="B147">
            <v>24</v>
          </cell>
          <cell r="C147" t="str">
            <v>2h</v>
          </cell>
          <cell r="D147" t="str">
            <v>24ag</v>
          </cell>
        </row>
        <row r="148">
          <cell r="A148">
            <v>1</v>
          </cell>
          <cell r="B148">
            <v>24</v>
          </cell>
          <cell r="C148" t="str">
            <v>2h</v>
          </cell>
          <cell r="D148" t="str">
            <v>24ah</v>
          </cell>
        </row>
        <row r="149">
          <cell r="A149">
            <v>1</v>
          </cell>
          <cell r="B149">
            <v>24</v>
          </cell>
          <cell r="C149" t="str">
            <v>2h</v>
          </cell>
          <cell r="D149" t="str">
            <v>24ao</v>
          </cell>
        </row>
        <row r="150">
          <cell r="A150">
            <v>1</v>
          </cell>
          <cell r="B150">
            <v>24</v>
          </cell>
          <cell r="C150" t="str">
            <v>2h</v>
          </cell>
          <cell r="D150" t="str">
            <v>24as</v>
          </cell>
        </row>
        <row r="151">
          <cell r="A151">
            <v>1</v>
          </cell>
          <cell r="B151">
            <v>24</v>
          </cell>
          <cell r="C151" t="str">
            <v>2h</v>
          </cell>
          <cell r="D151" t="str">
            <v>24av</v>
          </cell>
        </row>
        <row r="152">
          <cell r="A152">
            <v>1</v>
          </cell>
          <cell r="B152">
            <v>24</v>
          </cell>
          <cell r="C152" t="str">
            <v>2h</v>
          </cell>
          <cell r="D152">
            <v>2460</v>
          </cell>
        </row>
        <row r="153">
          <cell r="A153">
            <v>1</v>
          </cell>
          <cell r="B153">
            <v>24</v>
          </cell>
        </row>
        <row r="154">
          <cell r="A154">
            <v>1</v>
          </cell>
          <cell r="B154">
            <v>24</v>
          </cell>
          <cell r="G154">
            <v>3</v>
          </cell>
          <cell r="H154">
            <v>-19085300</v>
          </cell>
          <cell r="I154">
            <v>-105636.00999999998</v>
          </cell>
          <cell r="J154">
            <v>68.59</v>
          </cell>
          <cell r="K154">
            <v>-193323</v>
          </cell>
        </row>
        <row r="155">
          <cell r="A155">
            <v>1</v>
          </cell>
        </row>
        <row r="156">
          <cell r="A156">
            <v>1</v>
          </cell>
          <cell r="B156">
            <v>26</v>
          </cell>
          <cell r="C156">
            <v>2</v>
          </cell>
          <cell r="D156">
            <v>2623</v>
          </cell>
        </row>
        <row r="157">
          <cell r="A157">
            <v>1</v>
          </cell>
          <cell r="B157">
            <v>26</v>
          </cell>
          <cell r="C157">
            <v>2</v>
          </cell>
          <cell r="D157">
            <v>2641</v>
          </cell>
        </row>
        <row r="158">
          <cell r="A158">
            <v>1</v>
          </cell>
          <cell r="B158">
            <v>26</v>
          </cell>
        </row>
        <row r="159">
          <cell r="A159">
            <v>1</v>
          </cell>
          <cell r="B159">
            <v>26</v>
          </cell>
          <cell r="C159">
            <v>12</v>
          </cell>
          <cell r="D159">
            <v>2633</v>
          </cell>
        </row>
        <row r="160">
          <cell r="A160">
            <v>1</v>
          </cell>
          <cell r="B160">
            <v>26</v>
          </cell>
          <cell r="C160">
            <v>12</v>
          </cell>
          <cell r="D160">
            <v>2633</v>
          </cell>
        </row>
        <row r="161">
          <cell r="A161">
            <v>1</v>
          </cell>
          <cell r="B161">
            <v>26</v>
          </cell>
          <cell r="C161">
            <v>12</v>
          </cell>
          <cell r="D161">
            <v>2633</v>
          </cell>
        </row>
        <row r="162">
          <cell r="A162">
            <v>1</v>
          </cell>
          <cell r="B162">
            <v>26</v>
          </cell>
        </row>
        <row r="163">
          <cell r="A163">
            <v>1</v>
          </cell>
          <cell r="B163">
            <v>26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1</v>
          </cell>
        </row>
        <row r="165">
          <cell r="A165">
            <v>1</v>
          </cell>
          <cell r="G165">
            <v>68</v>
          </cell>
          <cell r="H165">
            <v>395100</v>
          </cell>
          <cell r="I165">
            <v>-90769.389999999985</v>
          </cell>
          <cell r="J165">
            <v>68.59</v>
          </cell>
          <cell r="K165">
            <v>17727</v>
          </cell>
        </row>
        <row r="167">
          <cell r="A167">
            <v>2</v>
          </cell>
          <cell r="B167">
            <v>20</v>
          </cell>
          <cell r="C167">
            <v>1</v>
          </cell>
          <cell r="D167">
            <v>2001</v>
          </cell>
          <cell r="F167" t="str">
            <v>Residential &amp; Religous - Monthly</v>
          </cell>
        </row>
        <row r="168">
          <cell r="A168">
            <v>2</v>
          </cell>
          <cell r="B168">
            <v>20</v>
          </cell>
          <cell r="C168">
            <v>1</v>
          </cell>
          <cell r="D168">
            <v>2002</v>
          </cell>
          <cell r="F168" t="str">
            <v>Residential &amp; Religous - Bi-monthly</v>
          </cell>
        </row>
        <row r="169">
          <cell r="A169">
            <v>2</v>
          </cell>
          <cell r="B169">
            <v>20</v>
          </cell>
          <cell r="C169">
            <v>1</v>
          </cell>
          <cell r="D169">
            <v>2004</v>
          </cell>
          <cell r="F169" t="str">
            <v>Accrual</v>
          </cell>
        </row>
        <row r="170">
          <cell r="A170">
            <v>2</v>
          </cell>
          <cell r="B170">
            <v>20</v>
          </cell>
          <cell r="C170">
            <v>1</v>
          </cell>
          <cell r="D170">
            <v>2005</v>
          </cell>
          <cell r="F170" t="str">
            <v>Accrual reversal</v>
          </cell>
        </row>
        <row r="171">
          <cell r="A171">
            <v>2</v>
          </cell>
          <cell r="B171">
            <v>20</v>
          </cell>
        </row>
        <row r="172">
          <cell r="A172">
            <v>2</v>
          </cell>
          <cell r="B172">
            <v>20</v>
          </cell>
          <cell r="C172">
            <v>3</v>
          </cell>
          <cell r="D172">
            <v>2016</v>
          </cell>
          <cell r="F172" t="str">
            <v>Residential &amp; Religous - Heating</v>
          </cell>
        </row>
        <row r="173">
          <cell r="A173">
            <v>2</v>
          </cell>
          <cell r="B173">
            <v>20</v>
          </cell>
          <cell r="C173">
            <v>3</v>
          </cell>
          <cell r="D173">
            <v>2021</v>
          </cell>
        </row>
        <row r="174">
          <cell r="A174">
            <v>2</v>
          </cell>
          <cell r="B174">
            <v>20</v>
          </cell>
        </row>
        <row r="175">
          <cell r="A175">
            <v>2</v>
          </cell>
          <cell r="B175">
            <v>20</v>
          </cell>
          <cell r="C175">
            <v>13</v>
          </cell>
          <cell r="D175">
            <v>2053</v>
          </cell>
        </row>
        <row r="176">
          <cell r="A176">
            <v>2</v>
          </cell>
          <cell r="B176">
            <v>20</v>
          </cell>
        </row>
        <row r="177">
          <cell r="A177">
            <v>2</v>
          </cell>
          <cell r="B177">
            <v>20</v>
          </cell>
          <cell r="C177" t="str">
            <v>3a</v>
          </cell>
          <cell r="D177">
            <v>2017</v>
          </cell>
          <cell r="F177" t="str">
            <v>Residential &amp; Religious - Air Conditioning</v>
          </cell>
        </row>
        <row r="178">
          <cell r="A178">
            <v>2</v>
          </cell>
          <cell r="B178">
            <v>20</v>
          </cell>
        </row>
        <row r="179">
          <cell r="A179">
            <v>2</v>
          </cell>
          <cell r="B179">
            <v>2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</v>
          </cell>
        </row>
        <row r="181">
          <cell r="A181">
            <v>2</v>
          </cell>
          <cell r="B181">
            <v>22</v>
          </cell>
          <cell r="C181">
            <v>2</v>
          </cell>
          <cell r="D181">
            <v>2201</v>
          </cell>
          <cell r="F181" t="str">
            <v>General - Monthly</v>
          </cell>
        </row>
        <row r="182">
          <cell r="A182">
            <v>2</v>
          </cell>
          <cell r="B182">
            <v>22</v>
          </cell>
          <cell r="C182">
            <v>2</v>
          </cell>
          <cell r="D182">
            <v>2202</v>
          </cell>
          <cell r="F182" t="str">
            <v>General - Bi-monthly</v>
          </cell>
        </row>
        <row r="183">
          <cell r="A183">
            <v>2</v>
          </cell>
          <cell r="B183">
            <v>22</v>
          </cell>
          <cell r="C183">
            <v>2</v>
          </cell>
          <cell r="D183">
            <v>2204</v>
          </cell>
          <cell r="F183" t="str">
            <v>Accrual</v>
          </cell>
        </row>
        <row r="184">
          <cell r="A184">
            <v>2</v>
          </cell>
          <cell r="B184">
            <v>22</v>
          </cell>
          <cell r="C184">
            <v>2</v>
          </cell>
          <cell r="D184">
            <v>2205</v>
          </cell>
          <cell r="F184" t="str">
            <v>Accrual reversal</v>
          </cell>
        </row>
        <row r="185">
          <cell r="A185">
            <v>2</v>
          </cell>
          <cell r="B185">
            <v>22</v>
          </cell>
          <cell r="C185">
            <v>2</v>
          </cell>
          <cell r="D185">
            <v>2207</v>
          </cell>
        </row>
        <row r="186">
          <cell r="A186">
            <v>2</v>
          </cell>
          <cell r="B186">
            <v>22</v>
          </cell>
          <cell r="C186">
            <v>2</v>
          </cell>
          <cell r="D186">
            <v>2208</v>
          </cell>
        </row>
        <row r="187">
          <cell r="A187">
            <v>2</v>
          </cell>
          <cell r="B187">
            <v>22</v>
          </cell>
          <cell r="C187">
            <v>2</v>
          </cell>
          <cell r="D187">
            <v>2212</v>
          </cell>
        </row>
        <row r="188">
          <cell r="A188">
            <v>2</v>
          </cell>
          <cell r="B188">
            <v>22</v>
          </cell>
          <cell r="C188">
            <v>2</v>
          </cell>
          <cell r="D188">
            <v>2221</v>
          </cell>
        </row>
        <row r="189">
          <cell r="A189">
            <v>2</v>
          </cell>
          <cell r="B189">
            <v>22</v>
          </cell>
          <cell r="C189">
            <v>2</v>
          </cell>
          <cell r="D189">
            <v>2223</v>
          </cell>
        </row>
        <row r="190">
          <cell r="A190">
            <v>2</v>
          </cell>
          <cell r="B190">
            <v>22</v>
          </cell>
          <cell r="C190">
            <v>2</v>
          </cell>
          <cell r="D190">
            <v>2226</v>
          </cell>
        </row>
        <row r="191">
          <cell r="A191">
            <v>2</v>
          </cell>
          <cell r="B191">
            <v>22</v>
          </cell>
          <cell r="C191">
            <v>2</v>
          </cell>
          <cell r="D191">
            <v>2227</v>
          </cell>
        </row>
        <row r="192">
          <cell r="A192">
            <v>2</v>
          </cell>
          <cell r="B192">
            <v>22</v>
          </cell>
        </row>
        <row r="193">
          <cell r="A193">
            <v>2</v>
          </cell>
          <cell r="B193">
            <v>22</v>
          </cell>
          <cell r="C193">
            <v>12</v>
          </cell>
          <cell r="D193">
            <v>2231</v>
          </cell>
        </row>
        <row r="194">
          <cell r="A194">
            <v>2</v>
          </cell>
          <cell r="B194">
            <v>22</v>
          </cell>
          <cell r="C194">
            <v>12</v>
          </cell>
          <cell r="D194">
            <v>2232</v>
          </cell>
        </row>
        <row r="195">
          <cell r="A195">
            <v>2</v>
          </cell>
          <cell r="B195">
            <v>22</v>
          </cell>
          <cell r="C195">
            <v>12</v>
          </cell>
          <cell r="D195">
            <v>2233</v>
          </cell>
        </row>
        <row r="196">
          <cell r="A196">
            <v>2</v>
          </cell>
          <cell r="B196">
            <v>22</v>
          </cell>
          <cell r="C196">
            <v>12</v>
          </cell>
          <cell r="D196">
            <v>2234</v>
          </cell>
        </row>
        <row r="197">
          <cell r="A197">
            <v>2</v>
          </cell>
          <cell r="B197">
            <v>22</v>
          </cell>
          <cell r="C197">
            <v>12</v>
          </cell>
          <cell r="D197">
            <v>2235</v>
          </cell>
        </row>
        <row r="198">
          <cell r="A198">
            <v>2</v>
          </cell>
          <cell r="B198">
            <v>22</v>
          </cell>
          <cell r="C198">
            <v>12</v>
          </cell>
          <cell r="D198">
            <v>2296</v>
          </cell>
          <cell r="F198" t="str">
            <v>Rate 2 Off-Peak Firm accrual reversal</v>
          </cell>
          <cell r="G198">
            <v>-3</v>
          </cell>
          <cell r="H198">
            <v>-117863000</v>
          </cell>
          <cell r="I198">
            <v>-446298.99</v>
          </cell>
          <cell r="K198">
            <v>-1221268</v>
          </cell>
        </row>
        <row r="199">
          <cell r="A199">
            <v>2</v>
          </cell>
          <cell r="B199">
            <v>22</v>
          </cell>
          <cell r="C199">
            <v>12</v>
          </cell>
          <cell r="D199">
            <v>2296</v>
          </cell>
          <cell r="F199" t="str">
            <v>Rate 2 Off-Peak Firm accrual</v>
          </cell>
          <cell r="G199">
            <v>4</v>
          </cell>
          <cell r="H199">
            <v>173599000</v>
          </cell>
          <cell r="I199">
            <v>600216.44999999995</v>
          </cell>
          <cell r="K199">
            <v>1801726</v>
          </cell>
        </row>
        <row r="200">
          <cell r="A200">
            <v>2</v>
          </cell>
          <cell r="B200">
            <v>22</v>
          </cell>
          <cell r="C200">
            <v>12</v>
          </cell>
          <cell r="D200">
            <v>2296</v>
          </cell>
          <cell r="F200" t="str">
            <v>Rate 2 Off-Peak Firm accrual</v>
          </cell>
        </row>
        <row r="201">
          <cell r="A201">
            <v>2</v>
          </cell>
          <cell r="B201">
            <v>22</v>
          </cell>
          <cell r="C201">
            <v>12</v>
          </cell>
          <cell r="D201">
            <v>2296</v>
          </cell>
          <cell r="F201" t="str">
            <v>Rate 2 Off-Peak Firm accrual reversal</v>
          </cell>
          <cell r="G201">
            <v>-1</v>
          </cell>
          <cell r="H201">
            <v>-4007000</v>
          </cell>
          <cell r="I201">
            <v>-15049.85</v>
          </cell>
          <cell r="K201">
            <v>-41478</v>
          </cell>
        </row>
        <row r="202">
          <cell r="A202">
            <v>2</v>
          </cell>
          <cell r="B202">
            <v>22</v>
          </cell>
          <cell r="C202">
            <v>12</v>
          </cell>
          <cell r="D202">
            <v>2296</v>
          </cell>
        </row>
        <row r="204">
          <cell r="A204">
            <v>2</v>
          </cell>
          <cell r="B204">
            <v>22</v>
          </cell>
        </row>
        <row r="205">
          <cell r="A205">
            <v>2</v>
          </cell>
          <cell r="B205">
            <v>22</v>
          </cell>
          <cell r="C205">
            <v>14</v>
          </cell>
          <cell r="D205">
            <v>2250</v>
          </cell>
          <cell r="F205" t="str">
            <v>CNG Vehicle Service</v>
          </cell>
          <cell r="G205">
            <v>1</v>
          </cell>
          <cell r="H205">
            <v>2100</v>
          </cell>
          <cell r="I205">
            <v>18.45</v>
          </cell>
          <cell r="K205">
            <v>22</v>
          </cell>
        </row>
        <row r="206">
          <cell r="A206">
            <v>2</v>
          </cell>
          <cell r="B206">
            <v>22</v>
          </cell>
        </row>
        <row r="207">
          <cell r="A207">
            <v>2</v>
          </cell>
          <cell r="B207">
            <v>22</v>
          </cell>
          <cell r="C207">
            <v>16</v>
          </cell>
          <cell r="D207">
            <v>2295</v>
          </cell>
        </row>
        <row r="208">
          <cell r="A208">
            <v>2</v>
          </cell>
          <cell r="B208">
            <v>22</v>
          </cell>
        </row>
        <row r="209">
          <cell r="A209">
            <v>2</v>
          </cell>
          <cell r="B209">
            <v>22</v>
          </cell>
          <cell r="C209">
            <v>19</v>
          </cell>
          <cell r="D209">
            <v>2297</v>
          </cell>
          <cell r="F209" t="str">
            <v>Negotiated Contracts</v>
          </cell>
        </row>
        <row r="210">
          <cell r="A210">
            <v>2</v>
          </cell>
          <cell r="B210">
            <v>22</v>
          </cell>
          <cell r="C210">
            <v>19</v>
          </cell>
          <cell r="D210">
            <v>2297</v>
          </cell>
          <cell r="F210" t="str">
            <v>Negotiated Contracts accrual</v>
          </cell>
          <cell r="G210">
            <v>1</v>
          </cell>
          <cell r="H210">
            <v>261400</v>
          </cell>
          <cell r="I210">
            <v>1364.42</v>
          </cell>
          <cell r="K210">
            <v>2701</v>
          </cell>
        </row>
        <row r="211">
          <cell r="A211">
            <v>2</v>
          </cell>
          <cell r="B211">
            <v>22</v>
          </cell>
          <cell r="C211">
            <v>19</v>
          </cell>
          <cell r="D211">
            <v>2297</v>
          </cell>
          <cell r="F211" t="str">
            <v>Negotiated Contracts accrual reversal</v>
          </cell>
        </row>
        <row r="212">
          <cell r="A212">
            <v>2</v>
          </cell>
          <cell r="B212">
            <v>22</v>
          </cell>
          <cell r="C212">
            <v>19</v>
          </cell>
          <cell r="D212">
            <v>2297</v>
          </cell>
          <cell r="F212" t="str">
            <v>Negotiated Contracts</v>
          </cell>
        </row>
        <row r="213">
          <cell r="A213">
            <v>2</v>
          </cell>
          <cell r="B213">
            <v>22</v>
          </cell>
        </row>
        <row r="214">
          <cell r="A214">
            <v>2</v>
          </cell>
          <cell r="B214">
            <v>22</v>
          </cell>
          <cell r="C214" t="str">
            <v>2a</v>
          </cell>
          <cell r="D214">
            <v>2206</v>
          </cell>
          <cell r="F214" t="str">
            <v>General - Air Conditioning</v>
          </cell>
        </row>
        <row r="215">
          <cell r="A215">
            <v>2</v>
          </cell>
          <cell r="B215">
            <v>22</v>
          </cell>
          <cell r="C215" t="str">
            <v>2a</v>
          </cell>
          <cell r="D215">
            <v>2213</v>
          </cell>
        </row>
        <row r="216">
          <cell r="A216">
            <v>2</v>
          </cell>
          <cell r="B216">
            <v>22</v>
          </cell>
          <cell r="C216" t="str">
            <v>2a</v>
          </cell>
          <cell r="D216">
            <v>2240</v>
          </cell>
        </row>
        <row r="217">
          <cell r="A217">
            <v>2</v>
          </cell>
          <cell r="B217">
            <v>22</v>
          </cell>
          <cell r="C217" t="str">
            <v>2a</v>
          </cell>
          <cell r="D217">
            <v>2241</v>
          </cell>
        </row>
        <row r="218">
          <cell r="A218">
            <v>2</v>
          </cell>
          <cell r="B218">
            <v>22</v>
          </cell>
        </row>
        <row r="219">
          <cell r="A219">
            <v>2</v>
          </cell>
          <cell r="B219">
            <v>22</v>
          </cell>
          <cell r="C219" t="str">
            <v>2h</v>
          </cell>
          <cell r="D219">
            <v>2207</v>
          </cell>
        </row>
        <row r="220">
          <cell r="A220">
            <v>2</v>
          </cell>
          <cell r="B220">
            <v>22</v>
          </cell>
          <cell r="C220" t="str">
            <v>2h</v>
          </cell>
          <cell r="D220">
            <v>2208</v>
          </cell>
        </row>
        <row r="221">
          <cell r="A221">
            <v>2</v>
          </cell>
          <cell r="B221">
            <v>22</v>
          </cell>
          <cell r="C221" t="str">
            <v>2h</v>
          </cell>
          <cell r="D221">
            <v>2223</v>
          </cell>
        </row>
        <row r="222">
          <cell r="A222">
            <v>2</v>
          </cell>
          <cell r="B222">
            <v>22</v>
          </cell>
          <cell r="C222" t="str">
            <v>2h</v>
          </cell>
          <cell r="D222">
            <v>2227</v>
          </cell>
        </row>
        <row r="223">
          <cell r="A223">
            <v>2</v>
          </cell>
          <cell r="B223">
            <v>22</v>
          </cell>
        </row>
        <row r="224">
          <cell r="A224">
            <v>2</v>
          </cell>
          <cell r="B224">
            <v>22</v>
          </cell>
          <cell r="C224">
            <v>22</v>
          </cell>
          <cell r="D224">
            <v>2253</v>
          </cell>
        </row>
        <row r="225">
          <cell r="A225">
            <v>2</v>
          </cell>
          <cell r="B225">
            <v>22</v>
          </cell>
        </row>
        <row r="226">
          <cell r="A226">
            <v>2</v>
          </cell>
          <cell r="B226">
            <v>22</v>
          </cell>
          <cell r="G226">
            <v>2</v>
          </cell>
          <cell r="H226">
            <v>51992500</v>
          </cell>
          <cell r="I226">
            <v>140250.47999999998</v>
          </cell>
          <cell r="J226">
            <v>0</v>
          </cell>
          <cell r="K226">
            <v>541703</v>
          </cell>
        </row>
        <row r="227">
          <cell r="A227">
            <v>2</v>
          </cell>
        </row>
        <row r="228">
          <cell r="A228">
            <v>2</v>
          </cell>
          <cell r="B228">
            <v>24</v>
          </cell>
          <cell r="C228">
            <v>2</v>
          </cell>
          <cell r="D228" t="str">
            <v>24aa</v>
          </cell>
        </row>
        <row r="229">
          <cell r="A229">
            <v>2</v>
          </cell>
          <cell r="B229">
            <v>24</v>
          </cell>
          <cell r="C229">
            <v>2</v>
          </cell>
          <cell r="D229" t="str">
            <v>24ab</v>
          </cell>
        </row>
        <row r="230">
          <cell r="A230">
            <v>2</v>
          </cell>
          <cell r="B230">
            <v>24</v>
          </cell>
          <cell r="C230">
            <v>2</v>
          </cell>
          <cell r="D230" t="str">
            <v>24ad</v>
          </cell>
        </row>
        <row r="231">
          <cell r="A231">
            <v>2</v>
          </cell>
          <cell r="B231">
            <v>24</v>
          </cell>
          <cell r="C231">
            <v>2</v>
          </cell>
          <cell r="D231" t="str">
            <v>24ae</v>
          </cell>
        </row>
        <row r="232">
          <cell r="A232">
            <v>2</v>
          </cell>
          <cell r="B232">
            <v>24</v>
          </cell>
          <cell r="C232">
            <v>2</v>
          </cell>
          <cell r="D232" t="str">
            <v>24ag</v>
          </cell>
        </row>
        <row r="233">
          <cell r="A233">
            <v>2</v>
          </cell>
          <cell r="B233">
            <v>24</v>
          </cell>
          <cell r="C233">
            <v>2</v>
          </cell>
          <cell r="D233" t="str">
            <v>24ao</v>
          </cell>
        </row>
        <row r="234">
          <cell r="A234">
            <v>2</v>
          </cell>
          <cell r="B234">
            <v>24</v>
          </cell>
          <cell r="C234">
            <v>2</v>
          </cell>
          <cell r="D234">
            <v>2403</v>
          </cell>
          <cell r="F234" t="str">
            <v>NYC Housing Authority</v>
          </cell>
        </row>
        <row r="235">
          <cell r="A235">
            <v>2</v>
          </cell>
          <cell r="B235">
            <v>24</v>
          </cell>
          <cell r="C235">
            <v>2</v>
          </cell>
          <cell r="D235">
            <v>2406</v>
          </cell>
          <cell r="F235" t="str">
            <v>NYC Transit Authority</v>
          </cell>
        </row>
        <row r="236">
          <cell r="A236">
            <v>2</v>
          </cell>
          <cell r="B236">
            <v>24</v>
          </cell>
          <cell r="C236">
            <v>2</v>
          </cell>
          <cell r="D236">
            <v>2409</v>
          </cell>
          <cell r="F236" t="str">
            <v>Port Authority of NY &amp; NJ</v>
          </cell>
        </row>
        <row r="237">
          <cell r="A237">
            <v>2</v>
          </cell>
          <cell r="B237">
            <v>24</v>
          </cell>
          <cell r="C237">
            <v>2</v>
          </cell>
          <cell r="D237">
            <v>2412</v>
          </cell>
          <cell r="F237" t="str">
            <v>Triboro Bridge &amp; Tunnel Authority</v>
          </cell>
        </row>
        <row r="238">
          <cell r="A238">
            <v>2</v>
          </cell>
          <cell r="B238">
            <v>24</v>
          </cell>
          <cell r="C238">
            <v>2</v>
          </cell>
          <cell r="D238">
            <v>2421</v>
          </cell>
          <cell r="F238" t="str">
            <v>New York State</v>
          </cell>
        </row>
        <row r="239">
          <cell r="A239">
            <v>2</v>
          </cell>
          <cell r="B239">
            <v>24</v>
          </cell>
          <cell r="C239">
            <v>2</v>
          </cell>
          <cell r="D239">
            <v>2424</v>
          </cell>
          <cell r="F239" t="str">
            <v>U.S. Government</v>
          </cell>
        </row>
        <row r="240">
          <cell r="A240">
            <v>2</v>
          </cell>
          <cell r="B240">
            <v>24</v>
          </cell>
          <cell r="C240">
            <v>2</v>
          </cell>
          <cell r="D240">
            <v>2436</v>
          </cell>
        </row>
        <row r="241">
          <cell r="A241">
            <v>2</v>
          </cell>
          <cell r="B241">
            <v>24</v>
          </cell>
          <cell r="C241">
            <v>2</v>
          </cell>
          <cell r="D241">
            <v>2441</v>
          </cell>
          <cell r="F241" t="str">
            <v>NYC Public Bridges</v>
          </cell>
        </row>
        <row r="242">
          <cell r="A242">
            <v>2</v>
          </cell>
          <cell r="B242">
            <v>24</v>
          </cell>
          <cell r="C242">
            <v>2</v>
          </cell>
          <cell r="D242">
            <v>2446</v>
          </cell>
        </row>
        <row r="243">
          <cell r="A243">
            <v>2</v>
          </cell>
          <cell r="B243">
            <v>24</v>
          </cell>
          <cell r="C243">
            <v>2</v>
          </cell>
          <cell r="D243">
            <v>2476</v>
          </cell>
          <cell r="F243" t="str">
            <v>Off-Track Betting</v>
          </cell>
        </row>
        <row r="244">
          <cell r="A244">
            <v>2</v>
          </cell>
          <cell r="B244">
            <v>24</v>
          </cell>
        </row>
        <row r="245">
          <cell r="A245">
            <v>2</v>
          </cell>
          <cell r="B245">
            <v>24</v>
          </cell>
          <cell r="C245">
            <v>3</v>
          </cell>
          <cell r="D245">
            <v>2405</v>
          </cell>
        </row>
        <row r="246">
          <cell r="A246">
            <v>2</v>
          </cell>
          <cell r="B246">
            <v>24</v>
          </cell>
        </row>
        <row r="247">
          <cell r="A247">
            <v>2</v>
          </cell>
          <cell r="B247">
            <v>24</v>
          </cell>
          <cell r="C247">
            <v>12</v>
          </cell>
          <cell r="D247">
            <v>2431</v>
          </cell>
        </row>
        <row r="248">
          <cell r="A248">
            <v>2</v>
          </cell>
          <cell r="B248">
            <v>24</v>
          </cell>
          <cell r="C248">
            <v>12</v>
          </cell>
          <cell r="D248">
            <v>2432</v>
          </cell>
        </row>
        <row r="249">
          <cell r="A249">
            <v>2</v>
          </cell>
          <cell r="B249">
            <v>24</v>
          </cell>
          <cell r="C249">
            <v>12</v>
          </cell>
          <cell r="D249">
            <v>2433</v>
          </cell>
        </row>
        <row r="250">
          <cell r="A250">
            <v>2</v>
          </cell>
          <cell r="B250">
            <v>24</v>
          </cell>
          <cell r="C250">
            <v>12</v>
          </cell>
          <cell r="D250">
            <v>2434</v>
          </cell>
        </row>
        <row r="251">
          <cell r="A251">
            <v>2</v>
          </cell>
          <cell r="B251">
            <v>24</v>
          </cell>
          <cell r="C251">
            <v>12</v>
          </cell>
          <cell r="D251">
            <v>2435</v>
          </cell>
        </row>
        <row r="252">
          <cell r="A252">
            <v>2</v>
          </cell>
          <cell r="B252">
            <v>24</v>
          </cell>
          <cell r="C252">
            <v>12</v>
          </cell>
          <cell r="D252">
            <v>2496</v>
          </cell>
        </row>
        <row r="253">
          <cell r="A253">
            <v>2</v>
          </cell>
          <cell r="B253">
            <v>24</v>
          </cell>
          <cell r="C253">
            <v>12</v>
          </cell>
          <cell r="D253">
            <v>2496</v>
          </cell>
          <cell r="F253" t="str">
            <v>Rate 2 Off-Peak Firm accrual reversal</v>
          </cell>
          <cell r="G253">
            <v>-6</v>
          </cell>
          <cell r="H253">
            <v>-18711000</v>
          </cell>
          <cell r="I253">
            <v>-81095.600000000006</v>
          </cell>
          <cell r="K253">
            <v>-193661</v>
          </cell>
        </row>
        <row r="254">
          <cell r="A254">
            <v>2</v>
          </cell>
          <cell r="B254">
            <v>24</v>
          </cell>
          <cell r="C254">
            <v>12</v>
          </cell>
          <cell r="D254">
            <v>2496</v>
          </cell>
          <cell r="F254" t="str">
            <v>Rate 2 Off-Peak Firm accrual</v>
          </cell>
          <cell r="G254">
            <v>6</v>
          </cell>
          <cell r="H254">
            <v>18851000</v>
          </cell>
          <cell r="I254">
            <v>78360.78</v>
          </cell>
          <cell r="K254">
            <v>195578</v>
          </cell>
        </row>
        <row r="255">
          <cell r="A255">
            <v>2</v>
          </cell>
          <cell r="B255">
            <v>24</v>
          </cell>
          <cell r="C255">
            <v>12</v>
          </cell>
          <cell r="D255">
            <v>2496</v>
          </cell>
          <cell r="F255" t="str">
            <v>Rate 2 Off-Peak Firm accrual reversal</v>
          </cell>
          <cell r="G255">
            <v>-3</v>
          </cell>
          <cell r="H255">
            <v>-71379000</v>
          </cell>
          <cell r="I255">
            <v>-268181.8</v>
          </cell>
          <cell r="K255">
            <v>-739120</v>
          </cell>
        </row>
        <row r="256">
          <cell r="A256">
            <v>2</v>
          </cell>
          <cell r="B256">
            <v>24</v>
          </cell>
          <cell r="C256">
            <v>12</v>
          </cell>
          <cell r="D256">
            <v>2496</v>
          </cell>
          <cell r="F256" t="str">
            <v>Rate 2 Off-Peak Firm accrual</v>
          </cell>
          <cell r="G256">
            <v>3</v>
          </cell>
          <cell r="H256">
            <v>63311000</v>
          </cell>
          <cell r="I256">
            <v>227070.79</v>
          </cell>
          <cell r="K256">
            <v>657079</v>
          </cell>
        </row>
        <row r="257">
          <cell r="A257">
            <v>2</v>
          </cell>
          <cell r="B257">
            <v>24</v>
          </cell>
        </row>
        <row r="258">
          <cell r="A258">
            <v>2</v>
          </cell>
          <cell r="B258">
            <v>24</v>
          </cell>
          <cell r="C258">
            <v>14</v>
          </cell>
          <cell r="D258">
            <v>2480</v>
          </cell>
          <cell r="F258" t="str">
            <v>CNG Vehicle Service</v>
          </cell>
          <cell r="G258">
            <v>1</v>
          </cell>
          <cell r="H258">
            <v>237600</v>
          </cell>
          <cell r="I258">
            <v>1508.97</v>
          </cell>
          <cell r="K258">
            <v>2462</v>
          </cell>
        </row>
        <row r="259">
          <cell r="A259">
            <v>2</v>
          </cell>
          <cell r="B259">
            <v>24</v>
          </cell>
        </row>
        <row r="260">
          <cell r="A260">
            <v>2</v>
          </cell>
          <cell r="B260">
            <v>24</v>
          </cell>
          <cell r="C260">
            <v>16</v>
          </cell>
          <cell r="D260">
            <v>2495</v>
          </cell>
        </row>
        <row r="261">
          <cell r="A261">
            <v>2</v>
          </cell>
          <cell r="B261">
            <v>24</v>
          </cell>
        </row>
        <row r="262">
          <cell r="A262">
            <v>2</v>
          </cell>
          <cell r="B262">
            <v>24</v>
          </cell>
          <cell r="C262">
            <v>19</v>
          </cell>
          <cell r="D262">
            <v>2497</v>
          </cell>
          <cell r="F262" t="str">
            <v>Negotiated Contracts</v>
          </cell>
        </row>
        <row r="263">
          <cell r="A263">
            <v>2</v>
          </cell>
          <cell r="B263">
            <v>24</v>
          </cell>
          <cell r="C263">
            <v>19</v>
          </cell>
          <cell r="D263">
            <v>2497</v>
          </cell>
          <cell r="F263" t="str">
            <v>Negotiated Contracts</v>
          </cell>
        </row>
        <row r="264">
          <cell r="A264">
            <v>2</v>
          </cell>
          <cell r="B264">
            <v>24</v>
          </cell>
          <cell r="C264">
            <v>19</v>
          </cell>
          <cell r="D264">
            <v>2497</v>
          </cell>
          <cell r="F264" t="str">
            <v>Negotiated Contracts accrual reversal</v>
          </cell>
          <cell r="G264">
            <v>-5</v>
          </cell>
          <cell r="H264">
            <v>-1773500</v>
          </cell>
          <cell r="I264">
            <v>-10046.040000000001</v>
          </cell>
          <cell r="K264">
            <v>-18358</v>
          </cell>
        </row>
        <row r="265">
          <cell r="A265">
            <v>2</v>
          </cell>
          <cell r="B265">
            <v>24</v>
          </cell>
          <cell r="C265">
            <v>19</v>
          </cell>
          <cell r="D265">
            <v>2497</v>
          </cell>
          <cell r="F265" t="str">
            <v>Negotiated Contracts accrual</v>
          </cell>
          <cell r="G265">
            <v>5</v>
          </cell>
          <cell r="H265">
            <v>1794900</v>
          </cell>
          <cell r="I265">
            <v>9987.31</v>
          </cell>
          <cell r="K265">
            <v>18584</v>
          </cell>
        </row>
        <row r="266">
          <cell r="A266">
            <v>2</v>
          </cell>
          <cell r="B266">
            <v>24</v>
          </cell>
          <cell r="C266">
            <v>19</v>
          </cell>
          <cell r="D266">
            <v>2497</v>
          </cell>
          <cell r="F266" t="str">
            <v>Negotiated Contracts accrual reversal</v>
          </cell>
        </row>
        <row r="267">
          <cell r="A267">
            <v>2</v>
          </cell>
          <cell r="B267">
            <v>24</v>
          </cell>
          <cell r="C267">
            <v>19</v>
          </cell>
          <cell r="D267">
            <v>2497</v>
          </cell>
          <cell r="F267" t="str">
            <v>Negotiated Contracts accrual</v>
          </cell>
        </row>
        <row r="268">
          <cell r="A268">
            <v>2</v>
          </cell>
          <cell r="B268">
            <v>24</v>
          </cell>
          <cell r="C268">
            <v>19</v>
          </cell>
          <cell r="D268">
            <v>2499</v>
          </cell>
          <cell r="F268" t="str">
            <v>NYCHA Negotiated Contract accrual</v>
          </cell>
          <cell r="G268">
            <v>10</v>
          </cell>
          <cell r="H268">
            <v>36781600</v>
          </cell>
          <cell r="I268">
            <v>237093.66</v>
          </cell>
          <cell r="K268">
            <v>381632</v>
          </cell>
        </row>
        <row r="269">
          <cell r="A269">
            <v>2</v>
          </cell>
          <cell r="B269">
            <v>24</v>
          </cell>
          <cell r="C269">
            <v>19</v>
          </cell>
          <cell r="D269">
            <v>2499</v>
          </cell>
          <cell r="F269" t="str">
            <v>NYCHA Negotiated Contract accrual reversal</v>
          </cell>
          <cell r="G269">
            <v>-10</v>
          </cell>
          <cell r="H269">
            <v>-38092300</v>
          </cell>
          <cell r="I269">
            <v>-257418.7</v>
          </cell>
          <cell r="K269">
            <v>-394267</v>
          </cell>
        </row>
        <row r="270">
          <cell r="A270">
            <v>2</v>
          </cell>
          <cell r="B270">
            <v>24</v>
          </cell>
        </row>
        <row r="271">
          <cell r="A271">
            <v>2</v>
          </cell>
          <cell r="B271">
            <v>24</v>
          </cell>
          <cell r="C271" t="str">
            <v>2a</v>
          </cell>
          <cell r="D271" t="str">
            <v>24ca</v>
          </cell>
        </row>
        <row r="272">
          <cell r="A272">
            <v>2</v>
          </cell>
          <cell r="B272">
            <v>24</v>
          </cell>
        </row>
        <row r="273">
          <cell r="A273">
            <v>2</v>
          </cell>
          <cell r="B273">
            <v>24</v>
          </cell>
          <cell r="C273" t="str">
            <v>2h</v>
          </cell>
          <cell r="D273" t="str">
            <v>24aa</v>
          </cell>
        </row>
        <row r="274">
          <cell r="A274">
            <v>2</v>
          </cell>
          <cell r="B274">
            <v>24</v>
          </cell>
          <cell r="C274" t="str">
            <v>2h</v>
          </cell>
          <cell r="D274" t="str">
            <v>24ab</v>
          </cell>
        </row>
        <row r="275">
          <cell r="A275">
            <v>2</v>
          </cell>
          <cell r="B275">
            <v>24</v>
          </cell>
          <cell r="C275" t="str">
            <v>2h</v>
          </cell>
          <cell r="D275" t="str">
            <v>24ad</v>
          </cell>
        </row>
        <row r="276">
          <cell r="A276">
            <v>2</v>
          </cell>
          <cell r="B276">
            <v>24</v>
          </cell>
          <cell r="C276" t="str">
            <v>2h</v>
          </cell>
          <cell r="D276" t="str">
            <v>24ag</v>
          </cell>
        </row>
        <row r="277">
          <cell r="A277">
            <v>2</v>
          </cell>
          <cell r="B277">
            <v>24</v>
          </cell>
          <cell r="C277" t="str">
            <v>2h</v>
          </cell>
          <cell r="D277" t="str">
            <v>24ao</v>
          </cell>
        </row>
        <row r="278">
          <cell r="A278">
            <v>2</v>
          </cell>
          <cell r="B278">
            <v>24</v>
          </cell>
        </row>
        <row r="279">
          <cell r="A279">
            <v>2</v>
          </cell>
          <cell r="B279">
            <v>24</v>
          </cell>
          <cell r="G279">
            <v>1</v>
          </cell>
          <cell r="H279">
            <v>-8979700</v>
          </cell>
          <cell r="I279">
            <v>-62720.630000000005</v>
          </cell>
          <cell r="J279">
            <v>0</v>
          </cell>
          <cell r="K279">
            <v>-90071</v>
          </cell>
        </row>
        <row r="280">
          <cell r="A280">
            <v>2</v>
          </cell>
        </row>
        <row r="281">
          <cell r="A281">
            <v>2</v>
          </cell>
          <cell r="B281">
            <v>26</v>
          </cell>
          <cell r="C281">
            <v>2</v>
          </cell>
          <cell r="D281">
            <v>2641</v>
          </cell>
        </row>
        <row r="282">
          <cell r="A282">
            <v>2</v>
          </cell>
          <cell r="B282">
            <v>26</v>
          </cell>
        </row>
        <row r="283">
          <cell r="A283">
            <v>2</v>
          </cell>
          <cell r="B283">
            <v>26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>
            <v>2</v>
          </cell>
        </row>
        <row r="285">
          <cell r="A285">
            <v>2</v>
          </cell>
          <cell r="G285">
            <v>3</v>
          </cell>
          <cell r="H285">
            <v>43012800</v>
          </cell>
          <cell r="I285">
            <v>77529.849999999977</v>
          </cell>
          <cell r="J285">
            <v>0</v>
          </cell>
          <cell r="K285">
            <v>451632</v>
          </cell>
        </row>
        <row r="287">
          <cell r="A287">
            <v>4</v>
          </cell>
          <cell r="B287">
            <v>24</v>
          </cell>
          <cell r="C287">
            <v>19</v>
          </cell>
          <cell r="D287">
            <v>2497</v>
          </cell>
        </row>
        <row r="288">
          <cell r="A288">
            <v>4</v>
          </cell>
          <cell r="B288">
            <v>24</v>
          </cell>
        </row>
        <row r="289">
          <cell r="A289">
            <v>4</v>
          </cell>
          <cell r="B289">
            <v>24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</row>
        <row r="290">
          <cell r="A290">
            <v>4</v>
          </cell>
        </row>
        <row r="291">
          <cell r="A291">
            <v>4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3">
          <cell r="A293">
            <v>5</v>
          </cell>
          <cell r="B293">
            <v>20</v>
          </cell>
          <cell r="C293">
            <v>1</v>
          </cell>
          <cell r="D293">
            <v>2001</v>
          </cell>
          <cell r="F293" t="str">
            <v>Residential &amp; Religous - Monthly</v>
          </cell>
        </row>
        <row r="294">
          <cell r="A294">
            <v>5</v>
          </cell>
          <cell r="B294">
            <v>20</v>
          </cell>
          <cell r="C294">
            <v>1</v>
          </cell>
          <cell r="D294">
            <v>2002</v>
          </cell>
          <cell r="F294" t="str">
            <v>Residential &amp; Religous - Bi-monthly</v>
          </cell>
        </row>
        <row r="295">
          <cell r="A295">
            <v>5</v>
          </cell>
          <cell r="B295">
            <v>20</v>
          </cell>
          <cell r="C295">
            <v>1</v>
          </cell>
          <cell r="D295">
            <v>2004</v>
          </cell>
          <cell r="F295" t="str">
            <v>Accrual</v>
          </cell>
        </row>
        <row r="296">
          <cell r="A296">
            <v>5</v>
          </cell>
          <cell r="B296">
            <v>20</v>
          </cell>
          <cell r="C296">
            <v>1</v>
          </cell>
          <cell r="D296">
            <v>2005</v>
          </cell>
          <cell r="F296" t="str">
            <v>Accrual reversal</v>
          </cell>
        </row>
        <row r="297">
          <cell r="A297">
            <v>5</v>
          </cell>
          <cell r="B297">
            <v>20</v>
          </cell>
        </row>
        <row r="298">
          <cell r="A298">
            <v>5</v>
          </cell>
          <cell r="B298">
            <v>20</v>
          </cell>
          <cell r="C298">
            <v>3</v>
          </cell>
          <cell r="D298">
            <v>2016</v>
          </cell>
          <cell r="F298" t="str">
            <v>Residential &amp; Religous - Heating</v>
          </cell>
        </row>
        <row r="299">
          <cell r="A299">
            <v>5</v>
          </cell>
          <cell r="B299">
            <v>20</v>
          </cell>
          <cell r="C299">
            <v>3</v>
          </cell>
          <cell r="D299">
            <v>2021</v>
          </cell>
        </row>
        <row r="300">
          <cell r="A300">
            <v>5</v>
          </cell>
          <cell r="B300">
            <v>20</v>
          </cell>
        </row>
        <row r="301">
          <cell r="A301">
            <v>5</v>
          </cell>
          <cell r="B301">
            <v>20</v>
          </cell>
          <cell r="C301">
            <v>13</v>
          </cell>
          <cell r="D301">
            <v>2053</v>
          </cell>
        </row>
        <row r="302">
          <cell r="A302">
            <v>5</v>
          </cell>
          <cell r="B302">
            <v>20</v>
          </cell>
        </row>
        <row r="303">
          <cell r="A303">
            <v>5</v>
          </cell>
          <cell r="B303">
            <v>20</v>
          </cell>
          <cell r="C303" t="str">
            <v>3a</v>
          </cell>
          <cell r="D303">
            <v>2017</v>
          </cell>
          <cell r="F303" t="str">
            <v>Residential &amp; Religious - Air Conditioning</v>
          </cell>
        </row>
        <row r="304">
          <cell r="A304">
            <v>5</v>
          </cell>
          <cell r="B304">
            <v>20</v>
          </cell>
        </row>
        <row r="305">
          <cell r="A305">
            <v>5</v>
          </cell>
          <cell r="B305">
            <v>2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</row>
        <row r="306">
          <cell r="A306">
            <v>5</v>
          </cell>
        </row>
        <row r="307">
          <cell r="A307">
            <v>5</v>
          </cell>
          <cell r="B307">
            <v>22</v>
          </cell>
          <cell r="C307">
            <v>2</v>
          </cell>
          <cell r="D307">
            <v>2201</v>
          </cell>
          <cell r="F307" t="str">
            <v>General - Monthly</v>
          </cell>
        </row>
        <row r="308">
          <cell r="A308">
            <v>5</v>
          </cell>
          <cell r="B308">
            <v>22</v>
          </cell>
          <cell r="C308">
            <v>2</v>
          </cell>
          <cell r="D308">
            <v>2202</v>
          </cell>
          <cell r="F308" t="str">
            <v>General - Bi-monthly</v>
          </cell>
        </row>
        <row r="309">
          <cell r="A309">
            <v>5</v>
          </cell>
          <cell r="B309">
            <v>22</v>
          </cell>
          <cell r="C309">
            <v>2</v>
          </cell>
          <cell r="D309">
            <v>2204</v>
          </cell>
          <cell r="F309" t="str">
            <v>Accrual</v>
          </cell>
        </row>
        <row r="310">
          <cell r="A310">
            <v>5</v>
          </cell>
          <cell r="B310">
            <v>22</v>
          </cell>
          <cell r="C310">
            <v>2</v>
          </cell>
          <cell r="D310">
            <v>2205</v>
          </cell>
          <cell r="F310" t="str">
            <v>Accrual reversal</v>
          </cell>
        </row>
        <row r="311">
          <cell r="A311">
            <v>5</v>
          </cell>
          <cell r="B311">
            <v>22</v>
          </cell>
          <cell r="C311">
            <v>2</v>
          </cell>
          <cell r="D311">
            <v>2207</v>
          </cell>
        </row>
        <row r="312">
          <cell r="A312">
            <v>5</v>
          </cell>
          <cell r="B312">
            <v>22</v>
          </cell>
          <cell r="C312">
            <v>2</v>
          </cell>
          <cell r="D312">
            <v>2208</v>
          </cell>
        </row>
        <row r="313">
          <cell r="A313">
            <v>5</v>
          </cell>
          <cell r="B313">
            <v>22</v>
          </cell>
          <cell r="C313">
            <v>2</v>
          </cell>
          <cell r="D313">
            <v>2212</v>
          </cell>
        </row>
        <row r="314">
          <cell r="A314">
            <v>5</v>
          </cell>
          <cell r="B314">
            <v>22</v>
          </cell>
          <cell r="C314">
            <v>2</v>
          </cell>
          <cell r="D314">
            <v>2218</v>
          </cell>
        </row>
        <row r="315">
          <cell r="A315">
            <v>5</v>
          </cell>
          <cell r="B315">
            <v>22</v>
          </cell>
          <cell r="C315">
            <v>2</v>
          </cell>
          <cell r="D315">
            <v>2223</v>
          </cell>
        </row>
        <row r="316">
          <cell r="A316">
            <v>5</v>
          </cell>
          <cell r="B316">
            <v>22</v>
          </cell>
          <cell r="C316">
            <v>2</v>
          </cell>
          <cell r="D316">
            <v>2226</v>
          </cell>
        </row>
        <row r="317">
          <cell r="A317">
            <v>5</v>
          </cell>
          <cell r="B317">
            <v>22</v>
          </cell>
          <cell r="C317">
            <v>2</v>
          </cell>
          <cell r="D317">
            <v>2227</v>
          </cell>
        </row>
        <row r="318">
          <cell r="A318">
            <v>5</v>
          </cell>
          <cell r="B318">
            <v>22</v>
          </cell>
          <cell r="C318">
            <v>2</v>
          </cell>
          <cell r="D318">
            <v>2242</v>
          </cell>
        </row>
        <row r="319">
          <cell r="A319">
            <v>5</v>
          </cell>
          <cell r="B319">
            <v>22</v>
          </cell>
        </row>
        <row r="320">
          <cell r="A320">
            <v>5</v>
          </cell>
          <cell r="B320">
            <v>22</v>
          </cell>
          <cell r="C320">
            <v>9</v>
          </cell>
          <cell r="D320">
            <v>2263</v>
          </cell>
        </row>
        <row r="321">
          <cell r="A321">
            <v>5</v>
          </cell>
          <cell r="B321">
            <v>22</v>
          </cell>
          <cell r="C321">
            <v>9</v>
          </cell>
          <cell r="D321">
            <v>2264</v>
          </cell>
        </row>
        <row r="322">
          <cell r="A322">
            <v>5</v>
          </cell>
          <cell r="B322">
            <v>22</v>
          </cell>
        </row>
        <row r="323">
          <cell r="A323">
            <v>5</v>
          </cell>
          <cell r="B323">
            <v>22</v>
          </cell>
          <cell r="C323">
            <v>12</v>
          </cell>
          <cell r="D323">
            <v>2231</v>
          </cell>
        </row>
        <row r="324">
          <cell r="A324">
            <v>5</v>
          </cell>
          <cell r="B324">
            <v>22</v>
          </cell>
          <cell r="C324">
            <v>12</v>
          </cell>
          <cell r="D324">
            <v>2232</v>
          </cell>
        </row>
        <row r="325">
          <cell r="A325">
            <v>5</v>
          </cell>
          <cell r="B325">
            <v>22</v>
          </cell>
          <cell r="C325">
            <v>12</v>
          </cell>
          <cell r="D325">
            <v>2233</v>
          </cell>
        </row>
        <row r="326">
          <cell r="A326">
            <v>5</v>
          </cell>
          <cell r="B326">
            <v>22</v>
          </cell>
          <cell r="C326">
            <v>12</v>
          </cell>
          <cell r="D326">
            <v>2234</v>
          </cell>
        </row>
        <row r="327">
          <cell r="A327">
            <v>5</v>
          </cell>
          <cell r="B327">
            <v>22</v>
          </cell>
          <cell r="C327">
            <v>12</v>
          </cell>
          <cell r="D327">
            <v>2296</v>
          </cell>
          <cell r="F327" t="str">
            <v>Rate 2 Off-Peak Firm accrual reversal</v>
          </cell>
          <cell r="G327">
            <v>-2</v>
          </cell>
          <cell r="H327">
            <v>-21948000</v>
          </cell>
          <cell r="I327">
            <v>-85114.29</v>
          </cell>
          <cell r="K327">
            <v>-226956</v>
          </cell>
        </row>
        <row r="328">
          <cell r="A328">
            <v>5</v>
          </cell>
          <cell r="B328">
            <v>22</v>
          </cell>
          <cell r="C328">
            <v>12</v>
          </cell>
          <cell r="D328">
            <v>2296</v>
          </cell>
          <cell r="F328" t="str">
            <v>Rate 2 Off-Peak Firm accrual</v>
          </cell>
          <cell r="G328">
            <v>1</v>
          </cell>
          <cell r="I328">
            <v>329.64</v>
          </cell>
        </row>
        <row r="329">
          <cell r="A329">
            <v>5</v>
          </cell>
          <cell r="B329">
            <v>22</v>
          </cell>
          <cell r="C329">
            <v>12</v>
          </cell>
          <cell r="D329">
            <v>2296</v>
          </cell>
          <cell r="F329" t="str">
            <v>Rate 2 Off-Peak Firm accrual</v>
          </cell>
        </row>
        <row r="330">
          <cell r="A330">
            <v>5</v>
          </cell>
          <cell r="B330">
            <v>22</v>
          </cell>
          <cell r="C330">
            <v>12</v>
          </cell>
          <cell r="D330">
            <v>2296</v>
          </cell>
          <cell r="F330" t="str">
            <v>Rate 2 Off-Peak Firm accrual reversal</v>
          </cell>
        </row>
        <row r="331">
          <cell r="A331">
            <v>5</v>
          </cell>
          <cell r="B331">
            <v>22</v>
          </cell>
        </row>
        <row r="332">
          <cell r="A332">
            <v>5</v>
          </cell>
          <cell r="B332">
            <v>22</v>
          </cell>
          <cell r="C332">
            <v>14</v>
          </cell>
          <cell r="D332">
            <v>2250</v>
          </cell>
          <cell r="F332" t="str">
            <v>CNG Vehicle Service</v>
          </cell>
          <cell r="G332">
            <v>4</v>
          </cell>
          <cell r="H332">
            <v>32400</v>
          </cell>
          <cell r="I332">
            <v>285.8</v>
          </cell>
          <cell r="K332">
            <v>336</v>
          </cell>
        </row>
        <row r="333">
          <cell r="A333">
            <v>5</v>
          </cell>
          <cell r="B333">
            <v>22</v>
          </cell>
        </row>
        <row r="334">
          <cell r="A334">
            <v>5</v>
          </cell>
          <cell r="B334">
            <v>22</v>
          </cell>
          <cell r="C334">
            <v>16</v>
          </cell>
          <cell r="D334">
            <v>2295</v>
          </cell>
        </row>
        <row r="335">
          <cell r="A335">
            <v>5</v>
          </cell>
          <cell r="B335">
            <v>22</v>
          </cell>
        </row>
        <row r="336">
          <cell r="A336">
            <v>5</v>
          </cell>
          <cell r="B336">
            <v>22</v>
          </cell>
          <cell r="C336">
            <v>19</v>
          </cell>
          <cell r="D336">
            <v>2297</v>
          </cell>
          <cell r="F336" t="str">
            <v>Negotiated Contracts</v>
          </cell>
        </row>
        <row r="337">
          <cell r="A337">
            <v>5</v>
          </cell>
          <cell r="B337">
            <v>22</v>
          </cell>
        </row>
        <row r="338">
          <cell r="A338">
            <v>5</v>
          </cell>
          <cell r="B338">
            <v>22</v>
          </cell>
          <cell r="C338" t="str">
            <v>2a</v>
          </cell>
          <cell r="D338">
            <v>2206</v>
          </cell>
        </row>
        <row r="339">
          <cell r="A339">
            <v>5</v>
          </cell>
          <cell r="B339">
            <v>22</v>
          </cell>
          <cell r="C339" t="str">
            <v>2a</v>
          </cell>
          <cell r="D339">
            <v>2240</v>
          </cell>
        </row>
        <row r="340">
          <cell r="A340">
            <v>5</v>
          </cell>
          <cell r="B340">
            <v>22</v>
          </cell>
        </row>
        <row r="341">
          <cell r="A341">
            <v>5</v>
          </cell>
          <cell r="B341">
            <v>22</v>
          </cell>
          <cell r="C341" t="str">
            <v>2h</v>
          </cell>
          <cell r="D341">
            <v>2207</v>
          </cell>
        </row>
        <row r="342">
          <cell r="A342">
            <v>5</v>
          </cell>
          <cell r="B342">
            <v>22</v>
          </cell>
          <cell r="C342" t="str">
            <v>2h</v>
          </cell>
          <cell r="D342">
            <v>2208</v>
          </cell>
        </row>
        <row r="343">
          <cell r="A343">
            <v>5</v>
          </cell>
          <cell r="B343">
            <v>22</v>
          </cell>
          <cell r="C343" t="str">
            <v>2h</v>
          </cell>
          <cell r="D343">
            <v>2223</v>
          </cell>
        </row>
        <row r="344">
          <cell r="A344">
            <v>5</v>
          </cell>
          <cell r="B344">
            <v>22</v>
          </cell>
          <cell r="C344" t="str">
            <v>2h</v>
          </cell>
          <cell r="D344">
            <v>2227</v>
          </cell>
        </row>
        <row r="345">
          <cell r="A345">
            <v>5</v>
          </cell>
          <cell r="B345">
            <v>22</v>
          </cell>
          <cell r="C345" t="str">
            <v>2h</v>
          </cell>
          <cell r="D345">
            <v>2242</v>
          </cell>
        </row>
        <row r="346">
          <cell r="A346">
            <v>5</v>
          </cell>
          <cell r="B346">
            <v>22</v>
          </cell>
        </row>
        <row r="347">
          <cell r="A347">
            <v>5</v>
          </cell>
          <cell r="B347">
            <v>22</v>
          </cell>
          <cell r="C347">
            <v>22</v>
          </cell>
          <cell r="D347">
            <v>2253</v>
          </cell>
        </row>
        <row r="348">
          <cell r="A348">
            <v>5</v>
          </cell>
          <cell r="B348">
            <v>22</v>
          </cell>
        </row>
        <row r="349">
          <cell r="A349">
            <v>5</v>
          </cell>
          <cell r="B349">
            <v>22</v>
          </cell>
          <cell r="G349">
            <v>3</v>
          </cell>
          <cell r="H349">
            <v>-21915600</v>
          </cell>
          <cell r="I349">
            <v>-84498.849999999991</v>
          </cell>
          <cell r="J349">
            <v>0</v>
          </cell>
          <cell r="K349">
            <v>-226620</v>
          </cell>
        </row>
        <row r="350">
          <cell r="A350">
            <v>5</v>
          </cell>
        </row>
        <row r="351">
          <cell r="A351">
            <v>5</v>
          </cell>
          <cell r="B351">
            <v>24</v>
          </cell>
          <cell r="C351">
            <v>2</v>
          </cell>
          <cell r="D351" t="str">
            <v>24ab</v>
          </cell>
        </row>
        <row r="352">
          <cell r="A352">
            <v>5</v>
          </cell>
          <cell r="B352">
            <v>24</v>
          </cell>
          <cell r="C352">
            <v>2</v>
          </cell>
          <cell r="D352" t="str">
            <v>24ad</v>
          </cell>
        </row>
        <row r="353">
          <cell r="A353">
            <v>5</v>
          </cell>
          <cell r="B353">
            <v>24</v>
          </cell>
          <cell r="C353">
            <v>2</v>
          </cell>
          <cell r="D353" t="str">
            <v>24ae</v>
          </cell>
        </row>
        <row r="354">
          <cell r="A354">
            <v>5</v>
          </cell>
          <cell r="B354">
            <v>24</v>
          </cell>
          <cell r="C354">
            <v>2</v>
          </cell>
          <cell r="D354" t="str">
            <v>24ag</v>
          </cell>
        </row>
        <row r="355">
          <cell r="A355">
            <v>5</v>
          </cell>
          <cell r="B355">
            <v>24</v>
          </cell>
          <cell r="C355">
            <v>2</v>
          </cell>
          <cell r="D355" t="str">
            <v>24ao</v>
          </cell>
        </row>
        <row r="356">
          <cell r="A356">
            <v>5</v>
          </cell>
          <cell r="B356">
            <v>24</v>
          </cell>
          <cell r="C356">
            <v>2</v>
          </cell>
          <cell r="D356">
            <v>2403</v>
          </cell>
          <cell r="F356" t="str">
            <v>NYC Housing Authority</v>
          </cell>
        </row>
        <row r="357">
          <cell r="A357">
            <v>5</v>
          </cell>
          <cell r="B357">
            <v>24</v>
          </cell>
          <cell r="C357">
            <v>2</v>
          </cell>
          <cell r="D357">
            <v>2406</v>
          </cell>
          <cell r="F357" t="str">
            <v>NYC Transit Authority</v>
          </cell>
        </row>
        <row r="358">
          <cell r="A358">
            <v>5</v>
          </cell>
          <cell r="B358">
            <v>24</v>
          </cell>
          <cell r="C358">
            <v>2</v>
          </cell>
          <cell r="D358">
            <v>2408</v>
          </cell>
        </row>
        <row r="359">
          <cell r="A359">
            <v>5</v>
          </cell>
          <cell r="B359">
            <v>24</v>
          </cell>
          <cell r="C359">
            <v>2</v>
          </cell>
          <cell r="D359">
            <v>2409</v>
          </cell>
          <cell r="F359" t="str">
            <v>Port Authority of NY &amp; NJ</v>
          </cell>
        </row>
        <row r="360">
          <cell r="A360">
            <v>5</v>
          </cell>
          <cell r="B360">
            <v>24</v>
          </cell>
          <cell r="C360">
            <v>2</v>
          </cell>
          <cell r="D360">
            <v>2412</v>
          </cell>
          <cell r="F360" t="str">
            <v>Triboro Bridge &amp; Tunnel Authority</v>
          </cell>
        </row>
        <row r="361">
          <cell r="A361">
            <v>5</v>
          </cell>
          <cell r="B361">
            <v>24</v>
          </cell>
          <cell r="C361">
            <v>2</v>
          </cell>
          <cell r="D361">
            <v>2421</v>
          </cell>
          <cell r="F361" t="str">
            <v>New York State</v>
          </cell>
        </row>
        <row r="362">
          <cell r="A362">
            <v>5</v>
          </cell>
          <cell r="B362">
            <v>24</v>
          </cell>
          <cell r="C362">
            <v>2</v>
          </cell>
          <cell r="D362">
            <v>2424</v>
          </cell>
          <cell r="F362" t="str">
            <v>U.S. Government</v>
          </cell>
        </row>
        <row r="363">
          <cell r="A363">
            <v>5</v>
          </cell>
          <cell r="B363">
            <v>24</v>
          </cell>
          <cell r="C363">
            <v>2</v>
          </cell>
          <cell r="D363">
            <v>2441</v>
          </cell>
          <cell r="F363" t="str">
            <v>NYC Public Bridges</v>
          </cell>
        </row>
        <row r="364">
          <cell r="A364">
            <v>5</v>
          </cell>
          <cell r="B364">
            <v>24</v>
          </cell>
          <cell r="C364">
            <v>2</v>
          </cell>
          <cell r="D364">
            <v>2476</v>
          </cell>
          <cell r="F364" t="str">
            <v>Off-Track Betting</v>
          </cell>
        </row>
        <row r="365">
          <cell r="A365">
            <v>5</v>
          </cell>
          <cell r="B365">
            <v>24</v>
          </cell>
        </row>
        <row r="366">
          <cell r="A366">
            <v>5</v>
          </cell>
          <cell r="B366">
            <v>24</v>
          </cell>
          <cell r="C366">
            <v>9</v>
          </cell>
          <cell r="D366">
            <v>2465</v>
          </cell>
        </row>
        <row r="367">
          <cell r="A367">
            <v>5</v>
          </cell>
          <cell r="B367">
            <v>24</v>
          </cell>
        </row>
        <row r="368">
          <cell r="A368">
            <v>5</v>
          </cell>
          <cell r="B368">
            <v>24</v>
          </cell>
          <cell r="C368">
            <v>12</v>
          </cell>
          <cell r="D368">
            <v>2432</v>
          </cell>
        </row>
        <row r="369">
          <cell r="A369">
            <v>5</v>
          </cell>
          <cell r="B369">
            <v>24</v>
          </cell>
          <cell r="C369">
            <v>12</v>
          </cell>
          <cell r="D369">
            <v>2433</v>
          </cell>
        </row>
        <row r="370">
          <cell r="A370">
            <v>5</v>
          </cell>
          <cell r="B370">
            <v>24</v>
          </cell>
          <cell r="C370">
            <v>12</v>
          </cell>
          <cell r="D370">
            <v>2434</v>
          </cell>
        </row>
        <row r="371">
          <cell r="A371">
            <v>5</v>
          </cell>
          <cell r="B371">
            <v>24</v>
          </cell>
          <cell r="C371">
            <v>12</v>
          </cell>
          <cell r="D371">
            <v>2496</v>
          </cell>
          <cell r="F371" t="str">
            <v>Rate 2 Off-Peak Firm accrual reversal</v>
          </cell>
          <cell r="G371">
            <v>-2</v>
          </cell>
          <cell r="H371">
            <v>-9676000</v>
          </cell>
          <cell r="I371">
            <v>-36825.57</v>
          </cell>
          <cell r="K371">
            <v>-100049</v>
          </cell>
        </row>
        <row r="372">
          <cell r="A372">
            <v>5</v>
          </cell>
          <cell r="B372">
            <v>24</v>
          </cell>
          <cell r="C372">
            <v>12</v>
          </cell>
          <cell r="D372">
            <v>2496</v>
          </cell>
          <cell r="F372" t="str">
            <v>Rate 2 Off-Peak Firm accrual</v>
          </cell>
          <cell r="G372">
            <v>2</v>
          </cell>
          <cell r="H372">
            <v>9464000</v>
          </cell>
          <cell r="I372">
            <v>34473.879999999997</v>
          </cell>
          <cell r="K372">
            <v>98138</v>
          </cell>
        </row>
        <row r="373">
          <cell r="A373">
            <v>5</v>
          </cell>
          <cell r="B373">
            <v>24</v>
          </cell>
        </row>
        <row r="374">
          <cell r="A374">
            <v>5</v>
          </cell>
          <cell r="B374">
            <v>24</v>
          </cell>
          <cell r="C374">
            <v>14</v>
          </cell>
          <cell r="D374">
            <v>2480</v>
          </cell>
          <cell r="F374" t="str">
            <v>CNG Vehicle Service</v>
          </cell>
          <cell r="G374">
            <v>2</v>
          </cell>
          <cell r="H374">
            <v>319300</v>
          </cell>
          <cell r="I374">
            <v>2027.38</v>
          </cell>
          <cell r="K374">
            <v>3308</v>
          </cell>
        </row>
        <row r="375">
          <cell r="A375">
            <v>5</v>
          </cell>
          <cell r="B375">
            <v>24</v>
          </cell>
        </row>
        <row r="376">
          <cell r="A376">
            <v>5</v>
          </cell>
          <cell r="B376">
            <v>24</v>
          </cell>
          <cell r="C376">
            <v>19</v>
          </cell>
          <cell r="D376">
            <v>2497</v>
          </cell>
          <cell r="F376" t="str">
            <v>Negotiated Contracts</v>
          </cell>
        </row>
        <row r="377">
          <cell r="A377">
            <v>5</v>
          </cell>
          <cell r="B377">
            <v>24</v>
          </cell>
          <cell r="C377">
            <v>19</v>
          </cell>
          <cell r="D377">
            <v>2497</v>
          </cell>
          <cell r="F377" t="str">
            <v>Negotiated Contracts accrual reversal</v>
          </cell>
        </row>
        <row r="378">
          <cell r="A378">
            <v>5</v>
          </cell>
          <cell r="B378">
            <v>24</v>
          </cell>
          <cell r="C378">
            <v>19</v>
          </cell>
          <cell r="D378">
            <v>2497</v>
          </cell>
          <cell r="F378" t="str">
            <v>Negotiated Contracts accrual</v>
          </cell>
        </row>
        <row r="379">
          <cell r="A379">
            <v>5</v>
          </cell>
          <cell r="B379">
            <v>24</v>
          </cell>
          <cell r="C379">
            <v>19</v>
          </cell>
          <cell r="D379">
            <v>2497</v>
          </cell>
          <cell r="F379" t="str">
            <v>Negotiated Contracts accrual reversal</v>
          </cell>
        </row>
        <row r="380">
          <cell r="A380">
            <v>5</v>
          </cell>
          <cell r="B380">
            <v>24</v>
          </cell>
          <cell r="C380">
            <v>19</v>
          </cell>
          <cell r="D380">
            <v>2497</v>
          </cell>
          <cell r="F380" t="str">
            <v>Negotiated Contracts accrual</v>
          </cell>
        </row>
        <row r="381">
          <cell r="A381">
            <v>5</v>
          </cell>
          <cell r="B381">
            <v>24</v>
          </cell>
          <cell r="C381">
            <v>19</v>
          </cell>
          <cell r="D381">
            <v>2499</v>
          </cell>
          <cell r="F381" t="str">
            <v>NYCHA Housing Contract Firm accrual reversal</v>
          </cell>
          <cell r="G381">
            <v>-4</v>
          </cell>
          <cell r="H381">
            <v>-15954000</v>
          </cell>
          <cell r="I381">
            <v>-61765.46</v>
          </cell>
          <cell r="K381">
            <v>-164901</v>
          </cell>
        </row>
        <row r="382">
          <cell r="A382">
            <v>5</v>
          </cell>
          <cell r="B382">
            <v>24</v>
          </cell>
          <cell r="C382">
            <v>19</v>
          </cell>
          <cell r="D382">
            <v>2499</v>
          </cell>
          <cell r="F382" t="str">
            <v>NYCHA Housing Contract Firm accrual</v>
          </cell>
          <cell r="G382">
            <v>4</v>
          </cell>
          <cell r="H382">
            <v>15742000</v>
          </cell>
          <cell r="I382">
            <v>57802.12</v>
          </cell>
          <cell r="K382">
            <v>163259</v>
          </cell>
        </row>
        <row r="383">
          <cell r="A383">
            <v>5</v>
          </cell>
          <cell r="B383">
            <v>24</v>
          </cell>
          <cell r="C383">
            <v>19</v>
          </cell>
          <cell r="D383">
            <v>2499</v>
          </cell>
        </row>
        <row r="384">
          <cell r="A384">
            <v>5</v>
          </cell>
          <cell r="B384">
            <v>24</v>
          </cell>
        </row>
        <row r="385">
          <cell r="A385">
            <v>5</v>
          </cell>
          <cell r="B385">
            <v>24</v>
          </cell>
          <cell r="C385" t="str">
            <v>2h</v>
          </cell>
          <cell r="D385" t="str">
            <v>24ab</v>
          </cell>
        </row>
        <row r="386">
          <cell r="A386">
            <v>5</v>
          </cell>
          <cell r="B386">
            <v>24</v>
          </cell>
          <cell r="C386" t="str">
            <v>2h</v>
          </cell>
          <cell r="D386" t="str">
            <v>24ad</v>
          </cell>
        </row>
        <row r="387">
          <cell r="A387">
            <v>5</v>
          </cell>
          <cell r="B387">
            <v>24</v>
          </cell>
          <cell r="C387" t="str">
            <v>2h</v>
          </cell>
          <cell r="D387" t="str">
            <v>24ae</v>
          </cell>
        </row>
        <row r="388">
          <cell r="A388">
            <v>5</v>
          </cell>
          <cell r="B388">
            <v>24</v>
          </cell>
          <cell r="C388" t="str">
            <v>2h</v>
          </cell>
          <cell r="D388" t="str">
            <v>24ag</v>
          </cell>
        </row>
        <row r="389">
          <cell r="A389">
            <v>5</v>
          </cell>
          <cell r="B389">
            <v>24</v>
          </cell>
          <cell r="C389" t="str">
            <v>2h</v>
          </cell>
          <cell r="D389" t="str">
            <v>24ah</v>
          </cell>
        </row>
        <row r="390">
          <cell r="A390">
            <v>5</v>
          </cell>
          <cell r="B390">
            <v>24</v>
          </cell>
          <cell r="C390" t="str">
            <v>2h</v>
          </cell>
          <cell r="D390" t="str">
            <v>24ao</v>
          </cell>
        </row>
        <row r="391">
          <cell r="A391">
            <v>5</v>
          </cell>
          <cell r="B391">
            <v>24</v>
          </cell>
        </row>
        <row r="392">
          <cell r="A392">
            <v>5</v>
          </cell>
          <cell r="B392">
            <v>24</v>
          </cell>
          <cell r="G392">
            <v>2</v>
          </cell>
          <cell r="H392">
            <v>-104700</v>
          </cell>
          <cell r="I392">
            <v>-4287.6500000000015</v>
          </cell>
          <cell r="J392">
            <v>0</v>
          </cell>
          <cell r="K392">
            <v>-245</v>
          </cell>
        </row>
        <row r="393">
          <cell r="A393">
            <v>5</v>
          </cell>
        </row>
        <row r="394">
          <cell r="A394">
            <v>5</v>
          </cell>
          <cell r="B394">
            <v>26</v>
          </cell>
          <cell r="C394">
            <v>2</v>
          </cell>
          <cell r="D394">
            <v>2641</v>
          </cell>
        </row>
        <row r="395">
          <cell r="A395">
            <v>5</v>
          </cell>
          <cell r="B395">
            <v>26</v>
          </cell>
        </row>
        <row r="396">
          <cell r="A396">
            <v>5</v>
          </cell>
          <cell r="B396">
            <v>2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>
            <v>5</v>
          </cell>
        </row>
        <row r="398">
          <cell r="A398">
            <v>5</v>
          </cell>
          <cell r="G398">
            <v>5</v>
          </cell>
          <cell r="H398">
            <v>-22020300</v>
          </cell>
          <cell r="I398">
            <v>-88786.5</v>
          </cell>
          <cell r="J398">
            <v>0</v>
          </cell>
          <cell r="K398">
            <v>-226865</v>
          </cell>
        </row>
        <row r="400">
          <cell r="A400">
            <v>6</v>
          </cell>
          <cell r="B400">
            <v>22</v>
          </cell>
          <cell r="C400">
            <v>19</v>
          </cell>
          <cell r="D400">
            <v>2296</v>
          </cell>
          <cell r="F400" t="str">
            <v>Negotiated Contracts accrual</v>
          </cell>
          <cell r="G400">
            <v>1</v>
          </cell>
          <cell r="H400">
            <v>100804000</v>
          </cell>
          <cell r="I400">
            <v>384454.74</v>
          </cell>
          <cell r="K400">
            <v>1043465</v>
          </cell>
        </row>
        <row r="401">
          <cell r="A401">
            <v>6</v>
          </cell>
          <cell r="B401">
            <v>22</v>
          </cell>
          <cell r="C401">
            <v>19</v>
          </cell>
          <cell r="D401">
            <v>2296</v>
          </cell>
          <cell r="F401" t="str">
            <v>Negotiated Contracts accrual reversal</v>
          </cell>
          <cell r="G401">
            <v>-1</v>
          </cell>
          <cell r="H401">
            <v>-98285000</v>
          </cell>
          <cell r="I401">
            <v>-379711.58</v>
          </cell>
          <cell r="K401">
            <v>-1013956</v>
          </cell>
        </row>
        <row r="402">
          <cell r="A402">
            <v>6</v>
          </cell>
          <cell r="B402">
            <v>22</v>
          </cell>
          <cell r="C402">
            <v>19</v>
          </cell>
          <cell r="D402">
            <v>2296</v>
          </cell>
          <cell r="F402" t="str">
            <v>Negotiated Contracts</v>
          </cell>
          <cell r="I402">
            <v>48745.81</v>
          </cell>
        </row>
        <row r="403">
          <cell r="A403">
            <v>6</v>
          </cell>
          <cell r="B403">
            <v>22</v>
          </cell>
        </row>
        <row r="404">
          <cell r="A404">
            <v>6</v>
          </cell>
          <cell r="B404">
            <v>22</v>
          </cell>
          <cell r="G404">
            <v>0</v>
          </cell>
          <cell r="H404">
            <v>2519000</v>
          </cell>
          <cell r="I404">
            <v>53488.969999999972</v>
          </cell>
          <cell r="J404">
            <v>0</v>
          </cell>
          <cell r="K404">
            <v>29509</v>
          </cell>
        </row>
        <row r="405">
          <cell r="A405">
            <v>6</v>
          </cell>
        </row>
        <row r="406">
          <cell r="A406">
            <v>6</v>
          </cell>
          <cell r="G406">
            <v>0</v>
          </cell>
          <cell r="H406">
            <v>2519000</v>
          </cell>
          <cell r="I406">
            <v>53488.969999999972</v>
          </cell>
          <cell r="J406">
            <v>0</v>
          </cell>
          <cell r="K406">
            <v>29509</v>
          </cell>
        </row>
        <row r="408">
          <cell r="A408">
            <v>7</v>
          </cell>
          <cell r="B408">
            <v>20</v>
          </cell>
          <cell r="C408">
            <v>1</v>
          </cell>
          <cell r="D408">
            <v>2001</v>
          </cell>
        </row>
        <row r="409">
          <cell r="A409">
            <v>7</v>
          </cell>
          <cell r="B409">
            <v>20</v>
          </cell>
        </row>
        <row r="410">
          <cell r="A410">
            <v>7</v>
          </cell>
          <cell r="B410">
            <v>20</v>
          </cell>
          <cell r="C410">
            <v>3</v>
          </cell>
          <cell r="D410">
            <v>2016</v>
          </cell>
        </row>
        <row r="411">
          <cell r="A411">
            <v>7</v>
          </cell>
          <cell r="B411">
            <v>20</v>
          </cell>
        </row>
        <row r="412">
          <cell r="A412">
            <v>7</v>
          </cell>
          <cell r="B412">
            <v>20</v>
          </cell>
          <cell r="C412">
            <v>13</v>
          </cell>
          <cell r="D412">
            <v>2053</v>
          </cell>
        </row>
        <row r="413">
          <cell r="A413">
            <v>7</v>
          </cell>
          <cell r="B413">
            <v>20</v>
          </cell>
        </row>
        <row r="414">
          <cell r="A414">
            <v>7</v>
          </cell>
          <cell r="B414">
            <v>20</v>
          </cell>
          <cell r="C414" t="str">
            <v>3a</v>
          </cell>
          <cell r="D414">
            <v>2017</v>
          </cell>
        </row>
        <row r="415">
          <cell r="A415">
            <v>7</v>
          </cell>
          <cell r="B415">
            <v>20</v>
          </cell>
        </row>
        <row r="416">
          <cell r="A416">
            <v>7</v>
          </cell>
          <cell r="B416">
            <v>2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A417">
            <v>7</v>
          </cell>
        </row>
        <row r="418">
          <cell r="A418">
            <v>7</v>
          </cell>
          <cell r="B418">
            <v>22</v>
          </cell>
          <cell r="C418">
            <v>2</v>
          </cell>
          <cell r="D418">
            <v>2201</v>
          </cell>
        </row>
        <row r="419">
          <cell r="A419">
            <v>7</v>
          </cell>
          <cell r="B419">
            <v>22</v>
          </cell>
          <cell r="C419">
            <v>2</v>
          </cell>
          <cell r="D419">
            <v>2207</v>
          </cell>
        </row>
        <row r="420">
          <cell r="A420">
            <v>7</v>
          </cell>
          <cell r="B420">
            <v>22</v>
          </cell>
          <cell r="C420">
            <v>2</v>
          </cell>
          <cell r="D420">
            <v>2208</v>
          </cell>
        </row>
        <row r="421">
          <cell r="A421">
            <v>7</v>
          </cell>
          <cell r="B421">
            <v>22</v>
          </cell>
          <cell r="C421">
            <v>2</v>
          </cell>
          <cell r="D421">
            <v>2212</v>
          </cell>
        </row>
        <row r="422">
          <cell r="A422">
            <v>7</v>
          </cell>
          <cell r="B422">
            <v>22</v>
          </cell>
          <cell r="C422">
            <v>2</v>
          </cell>
          <cell r="D422">
            <v>2218</v>
          </cell>
        </row>
        <row r="423">
          <cell r="A423">
            <v>7</v>
          </cell>
          <cell r="B423">
            <v>22</v>
          </cell>
          <cell r="C423">
            <v>2</v>
          </cell>
          <cell r="D423">
            <v>2226</v>
          </cell>
        </row>
        <row r="424">
          <cell r="A424">
            <v>7</v>
          </cell>
          <cell r="B424">
            <v>22</v>
          </cell>
          <cell r="C424">
            <v>2</v>
          </cell>
          <cell r="D424">
            <v>2227</v>
          </cell>
        </row>
        <row r="425">
          <cell r="A425">
            <v>7</v>
          </cell>
          <cell r="B425">
            <v>22</v>
          </cell>
          <cell r="C425">
            <v>2</v>
          </cell>
          <cell r="D425">
            <v>2236</v>
          </cell>
        </row>
        <row r="426">
          <cell r="A426">
            <v>7</v>
          </cell>
          <cell r="B426">
            <v>22</v>
          </cell>
          <cell r="C426">
            <v>2</v>
          </cell>
          <cell r="D426">
            <v>2237</v>
          </cell>
        </row>
        <row r="427">
          <cell r="A427">
            <v>7</v>
          </cell>
          <cell r="B427">
            <v>22</v>
          </cell>
          <cell r="C427">
            <v>2</v>
          </cell>
          <cell r="D427">
            <v>2242</v>
          </cell>
        </row>
        <row r="428">
          <cell r="A428">
            <v>7</v>
          </cell>
          <cell r="B428">
            <v>22</v>
          </cell>
        </row>
        <row r="429">
          <cell r="A429">
            <v>7</v>
          </cell>
          <cell r="B429">
            <v>22</v>
          </cell>
          <cell r="C429">
            <v>9</v>
          </cell>
          <cell r="D429">
            <v>2261</v>
          </cell>
        </row>
        <row r="430">
          <cell r="A430">
            <v>7</v>
          </cell>
          <cell r="B430">
            <v>22</v>
          </cell>
          <cell r="C430">
            <v>9</v>
          </cell>
          <cell r="D430">
            <v>2262</v>
          </cell>
        </row>
        <row r="431">
          <cell r="A431">
            <v>7</v>
          </cell>
          <cell r="B431">
            <v>22</v>
          </cell>
          <cell r="C431">
            <v>9</v>
          </cell>
          <cell r="D431">
            <v>2263</v>
          </cell>
        </row>
        <row r="432">
          <cell r="A432">
            <v>7</v>
          </cell>
          <cell r="B432">
            <v>22</v>
          </cell>
          <cell r="C432">
            <v>9</v>
          </cell>
          <cell r="D432">
            <v>2264</v>
          </cell>
        </row>
        <row r="433">
          <cell r="A433">
            <v>7</v>
          </cell>
          <cell r="B433">
            <v>22</v>
          </cell>
        </row>
        <row r="434">
          <cell r="A434">
            <v>7</v>
          </cell>
          <cell r="B434">
            <v>22</v>
          </cell>
          <cell r="C434">
            <v>12</v>
          </cell>
          <cell r="D434">
            <v>2231</v>
          </cell>
        </row>
        <row r="435">
          <cell r="A435">
            <v>7</v>
          </cell>
          <cell r="B435">
            <v>22</v>
          </cell>
          <cell r="C435">
            <v>12</v>
          </cell>
          <cell r="D435">
            <v>2232</v>
          </cell>
        </row>
        <row r="436">
          <cell r="A436">
            <v>7</v>
          </cell>
          <cell r="B436">
            <v>22</v>
          </cell>
          <cell r="C436">
            <v>12</v>
          </cell>
          <cell r="D436">
            <v>2233</v>
          </cell>
        </row>
        <row r="437">
          <cell r="A437">
            <v>7</v>
          </cell>
          <cell r="B437">
            <v>22</v>
          </cell>
          <cell r="C437">
            <v>12</v>
          </cell>
          <cell r="D437">
            <v>2234</v>
          </cell>
        </row>
        <row r="438">
          <cell r="A438">
            <v>7</v>
          </cell>
          <cell r="B438">
            <v>22</v>
          </cell>
          <cell r="C438">
            <v>12</v>
          </cell>
          <cell r="D438">
            <v>2296</v>
          </cell>
          <cell r="F438" t="str">
            <v>Rate 2 Off-Peak Firm Accrual Reversal</v>
          </cell>
          <cell r="G438">
            <v>-5</v>
          </cell>
          <cell r="H438">
            <v>-88170000</v>
          </cell>
          <cell r="I438">
            <v>-325898.15000000002</v>
          </cell>
          <cell r="K438">
            <v>-910088</v>
          </cell>
        </row>
        <row r="439">
          <cell r="A439">
            <v>7</v>
          </cell>
          <cell r="B439">
            <v>22</v>
          </cell>
          <cell r="C439">
            <v>12</v>
          </cell>
          <cell r="D439">
            <v>2296</v>
          </cell>
          <cell r="F439" t="str">
            <v>Rate 2  Off-Peak Firm Accrual</v>
          </cell>
          <cell r="G439">
            <v>7</v>
          </cell>
          <cell r="H439">
            <v>84362000</v>
          </cell>
          <cell r="I439">
            <v>299476.38</v>
          </cell>
          <cell r="K439">
            <v>870590</v>
          </cell>
        </row>
        <row r="440">
          <cell r="A440">
            <v>7</v>
          </cell>
          <cell r="B440">
            <v>22</v>
          </cell>
          <cell r="C440">
            <v>12</v>
          </cell>
          <cell r="D440">
            <v>2296</v>
          </cell>
          <cell r="F440" t="str">
            <v>Rate 2 Off-Peak Firm Accrual</v>
          </cell>
        </row>
        <row r="441">
          <cell r="A441">
            <v>7</v>
          </cell>
          <cell r="B441">
            <v>22</v>
          </cell>
          <cell r="C441">
            <v>12</v>
          </cell>
          <cell r="D441">
            <v>2296</v>
          </cell>
          <cell r="F441" t="str">
            <v>Rate 2 Off-Peak Firm Accrual Reversal</v>
          </cell>
        </row>
        <row r="442">
          <cell r="A442">
            <v>7</v>
          </cell>
          <cell r="B442">
            <v>22</v>
          </cell>
          <cell r="C442">
            <v>12</v>
          </cell>
          <cell r="D442">
            <v>2296</v>
          </cell>
          <cell r="F442" t="str">
            <v>Rate 2 Off-Peak Firm Accrual</v>
          </cell>
        </row>
        <row r="443">
          <cell r="A443">
            <v>7</v>
          </cell>
          <cell r="B443">
            <v>22</v>
          </cell>
          <cell r="C443">
            <v>12</v>
          </cell>
          <cell r="D443">
            <v>2296</v>
          </cell>
          <cell r="F443" t="str">
            <v>Rate 2 Off-Peak Firm Accrual Reversal</v>
          </cell>
        </row>
        <row r="444">
          <cell r="A444">
            <v>7</v>
          </cell>
          <cell r="B444">
            <v>22</v>
          </cell>
        </row>
        <row r="445">
          <cell r="A445">
            <v>7</v>
          </cell>
          <cell r="B445">
            <v>22</v>
          </cell>
          <cell r="C445">
            <v>14</v>
          </cell>
          <cell r="D445">
            <v>2250</v>
          </cell>
          <cell r="F445" t="str">
            <v>CNG-Vehicle Service</v>
          </cell>
          <cell r="G445">
            <v>1</v>
          </cell>
          <cell r="H445">
            <v>7600</v>
          </cell>
          <cell r="I445">
            <v>65.67</v>
          </cell>
          <cell r="K445">
            <v>79</v>
          </cell>
        </row>
        <row r="446">
          <cell r="A446">
            <v>7</v>
          </cell>
          <cell r="B446">
            <v>22</v>
          </cell>
        </row>
        <row r="447">
          <cell r="A447">
            <v>7</v>
          </cell>
          <cell r="B447">
            <v>22</v>
          </cell>
          <cell r="C447">
            <v>16</v>
          </cell>
          <cell r="D447">
            <v>2250</v>
          </cell>
        </row>
        <row r="448">
          <cell r="A448">
            <v>7</v>
          </cell>
          <cell r="B448">
            <v>22</v>
          </cell>
        </row>
        <row r="449">
          <cell r="A449">
            <v>7</v>
          </cell>
          <cell r="B449">
            <v>22</v>
          </cell>
          <cell r="C449">
            <v>19</v>
          </cell>
          <cell r="D449">
            <v>2297</v>
          </cell>
        </row>
        <row r="450">
          <cell r="A450">
            <v>7</v>
          </cell>
          <cell r="B450">
            <v>22</v>
          </cell>
          <cell r="C450">
            <v>19</v>
          </cell>
          <cell r="D450">
            <v>2297</v>
          </cell>
        </row>
        <row r="451">
          <cell r="A451">
            <v>7</v>
          </cell>
          <cell r="B451">
            <v>22</v>
          </cell>
          <cell r="C451">
            <v>19</v>
          </cell>
          <cell r="D451">
            <v>2297</v>
          </cell>
          <cell r="F451" t="str">
            <v>Negotiated Contract Accrual Reversal</v>
          </cell>
          <cell r="G451">
            <v>-4</v>
          </cell>
          <cell r="H451">
            <v>-4529000</v>
          </cell>
          <cell r="I451">
            <v>-22822.42</v>
          </cell>
          <cell r="K451">
            <v>-46729</v>
          </cell>
        </row>
        <row r="452">
          <cell r="A452">
            <v>7</v>
          </cell>
          <cell r="B452">
            <v>22</v>
          </cell>
          <cell r="C452">
            <v>19</v>
          </cell>
          <cell r="D452">
            <v>2297</v>
          </cell>
          <cell r="F452" t="str">
            <v>Negotiated Contract Accrual</v>
          </cell>
          <cell r="G452">
            <v>5</v>
          </cell>
          <cell r="H452">
            <v>5277000</v>
          </cell>
          <cell r="I452">
            <v>26496.97</v>
          </cell>
          <cell r="K452">
            <v>54457</v>
          </cell>
        </row>
        <row r="453">
          <cell r="A453">
            <v>7</v>
          </cell>
          <cell r="B453">
            <v>22</v>
          </cell>
          <cell r="C453">
            <v>19</v>
          </cell>
          <cell r="D453">
            <v>2297</v>
          </cell>
          <cell r="F453" t="str">
            <v>Negotiated Contract Accrual Reversal</v>
          </cell>
        </row>
        <row r="454">
          <cell r="A454">
            <v>7</v>
          </cell>
          <cell r="B454">
            <v>22</v>
          </cell>
          <cell r="C454">
            <v>19</v>
          </cell>
          <cell r="D454">
            <v>2297</v>
          </cell>
          <cell r="F454" t="str">
            <v>Negotiated Contract Accrual</v>
          </cell>
          <cell r="G454">
            <v>1</v>
          </cell>
          <cell r="H454">
            <v>4750100</v>
          </cell>
          <cell r="I454">
            <v>14089.71</v>
          </cell>
          <cell r="K454">
            <v>49097</v>
          </cell>
        </row>
        <row r="455">
          <cell r="A455">
            <v>7</v>
          </cell>
          <cell r="B455">
            <v>22</v>
          </cell>
        </row>
        <row r="456">
          <cell r="A456">
            <v>7</v>
          </cell>
          <cell r="B456">
            <v>22</v>
          </cell>
          <cell r="C456" t="str">
            <v>2a</v>
          </cell>
          <cell r="D456">
            <v>2206</v>
          </cell>
        </row>
        <row r="457">
          <cell r="A457">
            <v>7</v>
          </cell>
          <cell r="B457">
            <v>22</v>
          </cell>
          <cell r="C457" t="str">
            <v>2a</v>
          </cell>
          <cell r="D457">
            <v>2240</v>
          </cell>
        </row>
        <row r="458">
          <cell r="A458">
            <v>7</v>
          </cell>
          <cell r="B458">
            <v>22</v>
          </cell>
          <cell r="C458" t="str">
            <v>2a</v>
          </cell>
          <cell r="D458">
            <v>2241</v>
          </cell>
        </row>
        <row r="459">
          <cell r="A459">
            <v>7</v>
          </cell>
          <cell r="B459">
            <v>22</v>
          </cell>
        </row>
        <row r="460">
          <cell r="A460">
            <v>7</v>
          </cell>
          <cell r="B460">
            <v>22</v>
          </cell>
          <cell r="C460" t="str">
            <v>2h</v>
          </cell>
          <cell r="D460">
            <v>2207</v>
          </cell>
        </row>
        <row r="461">
          <cell r="A461">
            <v>7</v>
          </cell>
          <cell r="B461">
            <v>22</v>
          </cell>
          <cell r="C461" t="str">
            <v>2h</v>
          </cell>
          <cell r="D461">
            <v>2208</v>
          </cell>
        </row>
        <row r="462">
          <cell r="A462">
            <v>7</v>
          </cell>
          <cell r="B462">
            <v>22</v>
          </cell>
          <cell r="C462" t="str">
            <v>2h</v>
          </cell>
          <cell r="D462">
            <v>2227</v>
          </cell>
        </row>
        <row r="463">
          <cell r="A463">
            <v>7</v>
          </cell>
          <cell r="B463">
            <v>22</v>
          </cell>
          <cell r="C463" t="str">
            <v>2h</v>
          </cell>
          <cell r="D463">
            <v>2237</v>
          </cell>
        </row>
        <row r="464">
          <cell r="A464">
            <v>7</v>
          </cell>
          <cell r="B464">
            <v>22</v>
          </cell>
        </row>
        <row r="465">
          <cell r="A465">
            <v>7</v>
          </cell>
          <cell r="B465">
            <v>22</v>
          </cell>
          <cell r="C465">
            <v>22</v>
          </cell>
          <cell r="D465">
            <v>2253</v>
          </cell>
        </row>
        <row r="466">
          <cell r="A466">
            <v>7</v>
          </cell>
          <cell r="B466">
            <v>22</v>
          </cell>
        </row>
        <row r="467">
          <cell r="A467">
            <v>7</v>
          </cell>
          <cell r="B467">
            <v>22</v>
          </cell>
          <cell r="G467">
            <v>5</v>
          </cell>
          <cell r="H467">
            <v>1697700</v>
          </cell>
          <cell r="I467">
            <v>-8591.8400000000183</v>
          </cell>
          <cell r="J467">
            <v>0</v>
          </cell>
          <cell r="K467">
            <v>17406</v>
          </cell>
        </row>
        <row r="468">
          <cell r="A468">
            <v>7</v>
          </cell>
        </row>
        <row r="469">
          <cell r="A469">
            <v>7</v>
          </cell>
          <cell r="B469">
            <v>24</v>
          </cell>
          <cell r="C469">
            <v>2</v>
          </cell>
          <cell r="D469" t="str">
            <v>24ai</v>
          </cell>
        </row>
        <row r="470">
          <cell r="A470">
            <v>7</v>
          </cell>
          <cell r="B470">
            <v>24</v>
          </cell>
          <cell r="C470">
            <v>2</v>
          </cell>
          <cell r="D470" t="str">
            <v>24aj</v>
          </cell>
        </row>
        <row r="471">
          <cell r="A471">
            <v>7</v>
          </cell>
          <cell r="B471">
            <v>24</v>
          </cell>
          <cell r="C471">
            <v>2</v>
          </cell>
          <cell r="D471" t="str">
            <v>24ak</v>
          </cell>
        </row>
        <row r="472">
          <cell r="A472">
            <v>7</v>
          </cell>
          <cell r="B472">
            <v>24</v>
          </cell>
          <cell r="C472">
            <v>2</v>
          </cell>
          <cell r="D472" t="str">
            <v>24al</v>
          </cell>
        </row>
        <row r="473">
          <cell r="A473">
            <v>7</v>
          </cell>
          <cell r="B473">
            <v>24</v>
          </cell>
          <cell r="C473">
            <v>2</v>
          </cell>
          <cell r="D473" t="str">
            <v>24am</v>
          </cell>
        </row>
        <row r="474">
          <cell r="A474">
            <v>7</v>
          </cell>
          <cell r="B474">
            <v>24</v>
          </cell>
          <cell r="C474">
            <v>2</v>
          </cell>
          <cell r="D474" t="str">
            <v>24an</v>
          </cell>
        </row>
        <row r="475">
          <cell r="A475">
            <v>7</v>
          </cell>
          <cell r="B475">
            <v>24</v>
          </cell>
          <cell r="C475">
            <v>2</v>
          </cell>
          <cell r="D475" t="str">
            <v>24ay</v>
          </cell>
        </row>
        <row r="476">
          <cell r="A476">
            <v>7</v>
          </cell>
          <cell r="B476">
            <v>24</v>
          </cell>
          <cell r="C476">
            <v>2</v>
          </cell>
          <cell r="D476" t="str">
            <v>24ba</v>
          </cell>
        </row>
        <row r="477">
          <cell r="A477">
            <v>7</v>
          </cell>
          <cell r="B477">
            <v>24</v>
          </cell>
          <cell r="C477">
            <v>2</v>
          </cell>
          <cell r="D477">
            <v>2404</v>
          </cell>
        </row>
        <row r="478">
          <cell r="A478">
            <v>7</v>
          </cell>
          <cell r="B478">
            <v>24</v>
          </cell>
          <cell r="C478">
            <v>2</v>
          </cell>
          <cell r="D478">
            <v>2415</v>
          </cell>
        </row>
        <row r="479">
          <cell r="A479">
            <v>7</v>
          </cell>
          <cell r="B479">
            <v>24</v>
          </cell>
          <cell r="C479">
            <v>2</v>
          </cell>
          <cell r="D479">
            <v>2418</v>
          </cell>
        </row>
        <row r="480">
          <cell r="A480">
            <v>7</v>
          </cell>
          <cell r="B480">
            <v>24</v>
          </cell>
          <cell r="C480">
            <v>2</v>
          </cell>
          <cell r="D480">
            <v>2421</v>
          </cell>
        </row>
        <row r="481">
          <cell r="A481">
            <v>7</v>
          </cell>
          <cell r="B481">
            <v>24</v>
          </cell>
          <cell r="C481">
            <v>2</v>
          </cell>
          <cell r="D481">
            <v>2423</v>
          </cell>
        </row>
        <row r="482">
          <cell r="A482">
            <v>7</v>
          </cell>
          <cell r="B482">
            <v>24</v>
          </cell>
          <cell r="C482">
            <v>2</v>
          </cell>
          <cell r="D482">
            <v>2424</v>
          </cell>
        </row>
        <row r="483">
          <cell r="A483">
            <v>7</v>
          </cell>
          <cell r="B483">
            <v>24</v>
          </cell>
          <cell r="C483">
            <v>2</v>
          </cell>
          <cell r="D483">
            <v>2457</v>
          </cell>
        </row>
        <row r="484">
          <cell r="A484">
            <v>7</v>
          </cell>
          <cell r="B484">
            <v>24</v>
          </cell>
        </row>
        <row r="485">
          <cell r="A485">
            <v>7</v>
          </cell>
          <cell r="B485">
            <v>24</v>
          </cell>
          <cell r="C485">
            <v>3</v>
          </cell>
          <cell r="D485">
            <v>2405</v>
          </cell>
        </row>
        <row r="486">
          <cell r="A486">
            <v>7</v>
          </cell>
          <cell r="B486">
            <v>24</v>
          </cell>
        </row>
        <row r="487">
          <cell r="A487">
            <v>7</v>
          </cell>
          <cell r="B487">
            <v>24</v>
          </cell>
          <cell r="C487">
            <v>9</v>
          </cell>
          <cell r="D487">
            <v>2465</v>
          </cell>
        </row>
        <row r="488">
          <cell r="A488">
            <v>7</v>
          </cell>
          <cell r="B488">
            <v>24</v>
          </cell>
        </row>
        <row r="489">
          <cell r="A489">
            <v>7</v>
          </cell>
          <cell r="B489">
            <v>24</v>
          </cell>
          <cell r="C489">
            <v>12</v>
          </cell>
          <cell r="D489">
            <v>2431</v>
          </cell>
        </row>
        <row r="490">
          <cell r="A490">
            <v>7</v>
          </cell>
          <cell r="B490">
            <v>24</v>
          </cell>
          <cell r="C490">
            <v>12</v>
          </cell>
          <cell r="D490">
            <v>2432</v>
          </cell>
        </row>
        <row r="491">
          <cell r="A491">
            <v>7</v>
          </cell>
          <cell r="B491">
            <v>24</v>
          </cell>
          <cell r="C491">
            <v>12</v>
          </cell>
          <cell r="D491">
            <v>2433</v>
          </cell>
        </row>
        <row r="492">
          <cell r="A492">
            <v>7</v>
          </cell>
          <cell r="B492">
            <v>24</v>
          </cell>
          <cell r="C492">
            <v>12</v>
          </cell>
          <cell r="D492">
            <v>2434</v>
          </cell>
          <cell r="F492" t="str">
            <v>Rate 2 Off-Peak Firm Accrual Reversal</v>
          </cell>
        </row>
        <row r="493">
          <cell r="A493">
            <v>7</v>
          </cell>
          <cell r="B493">
            <v>24</v>
          </cell>
          <cell r="C493">
            <v>12</v>
          </cell>
          <cell r="D493">
            <v>2496</v>
          </cell>
          <cell r="F493" t="str">
            <v>Rate 2 Off-Peak Firm Accrual Reversal</v>
          </cell>
          <cell r="G493">
            <v>-2</v>
          </cell>
          <cell r="H493">
            <v>-11610000</v>
          </cell>
          <cell r="I493">
            <v>-44773.23</v>
          </cell>
          <cell r="K493">
            <v>-119800</v>
          </cell>
        </row>
        <row r="494">
          <cell r="A494">
            <v>7</v>
          </cell>
          <cell r="B494">
            <v>24</v>
          </cell>
          <cell r="C494">
            <v>12</v>
          </cell>
          <cell r="D494">
            <v>2496</v>
          </cell>
          <cell r="F494" t="str">
            <v>Rate 2 Off- Peak Firm Accrual</v>
          </cell>
          <cell r="G494">
            <v>2</v>
          </cell>
          <cell r="H494">
            <v>12403000</v>
          </cell>
          <cell r="I494">
            <v>45927.8</v>
          </cell>
          <cell r="K494">
            <v>127972</v>
          </cell>
        </row>
        <row r="495">
          <cell r="A495">
            <v>7</v>
          </cell>
          <cell r="B495">
            <v>24</v>
          </cell>
          <cell r="C495">
            <v>12</v>
          </cell>
          <cell r="D495">
            <v>2496</v>
          </cell>
          <cell r="F495" t="str">
            <v>Rate 2 Off-Peak Firm Accrual</v>
          </cell>
        </row>
        <row r="496">
          <cell r="A496">
            <v>7</v>
          </cell>
          <cell r="B496">
            <v>24</v>
          </cell>
        </row>
        <row r="497">
          <cell r="A497">
            <v>7</v>
          </cell>
          <cell r="B497">
            <v>24</v>
          </cell>
          <cell r="C497">
            <v>14</v>
          </cell>
          <cell r="D497">
            <v>2480</v>
          </cell>
          <cell r="F497" t="str">
            <v>CNG-Vehicle Service</v>
          </cell>
          <cell r="G497">
            <v>2</v>
          </cell>
          <cell r="H497">
            <v>4500</v>
          </cell>
          <cell r="I497">
            <v>29.41</v>
          </cell>
          <cell r="K497">
            <v>46</v>
          </cell>
        </row>
        <row r="498">
          <cell r="A498">
            <v>7</v>
          </cell>
          <cell r="B498">
            <v>24</v>
          </cell>
        </row>
        <row r="499">
          <cell r="A499">
            <v>7</v>
          </cell>
          <cell r="B499">
            <v>24</v>
          </cell>
          <cell r="C499">
            <v>16</v>
          </cell>
          <cell r="D499">
            <v>2495</v>
          </cell>
        </row>
        <row r="500">
          <cell r="A500">
            <v>7</v>
          </cell>
          <cell r="B500">
            <v>24</v>
          </cell>
        </row>
        <row r="501">
          <cell r="A501">
            <v>7</v>
          </cell>
          <cell r="B501">
            <v>24</v>
          </cell>
          <cell r="C501">
            <v>19</v>
          </cell>
          <cell r="D501">
            <v>2497</v>
          </cell>
        </row>
        <row r="502">
          <cell r="A502">
            <v>7</v>
          </cell>
          <cell r="B502">
            <v>24</v>
          </cell>
        </row>
        <row r="503">
          <cell r="A503">
            <v>7</v>
          </cell>
          <cell r="B503">
            <v>24</v>
          </cell>
          <cell r="C503" t="str">
            <v>2h</v>
          </cell>
          <cell r="D503" t="str">
            <v>24ai</v>
          </cell>
        </row>
        <row r="504">
          <cell r="A504">
            <v>7</v>
          </cell>
          <cell r="B504">
            <v>24</v>
          </cell>
          <cell r="C504" t="str">
            <v>2h</v>
          </cell>
          <cell r="D504" t="str">
            <v>24aj</v>
          </cell>
        </row>
        <row r="505">
          <cell r="A505">
            <v>7</v>
          </cell>
          <cell r="B505">
            <v>24</v>
          </cell>
          <cell r="C505" t="str">
            <v>2h</v>
          </cell>
          <cell r="D505" t="str">
            <v>24ak</v>
          </cell>
        </row>
        <row r="506">
          <cell r="A506">
            <v>7</v>
          </cell>
          <cell r="B506">
            <v>24</v>
          </cell>
          <cell r="C506" t="str">
            <v>2h</v>
          </cell>
          <cell r="D506" t="str">
            <v>24al</v>
          </cell>
        </row>
        <row r="507">
          <cell r="A507">
            <v>7</v>
          </cell>
          <cell r="B507">
            <v>24</v>
          </cell>
          <cell r="C507" t="str">
            <v>2h</v>
          </cell>
          <cell r="D507" t="str">
            <v>24am</v>
          </cell>
        </row>
        <row r="508">
          <cell r="A508">
            <v>7</v>
          </cell>
          <cell r="B508">
            <v>24</v>
          </cell>
          <cell r="C508" t="str">
            <v>2h</v>
          </cell>
          <cell r="D508" t="str">
            <v>24an</v>
          </cell>
        </row>
        <row r="509">
          <cell r="A509">
            <v>7</v>
          </cell>
          <cell r="B509">
            <v>24</v>
          </cell>
          <cell r="C509" t="str">
            <v>2h</v>
          </cell>
          <cell r="D509" t="str">
            <v>24ay</v>
          </cell>
        </row>
        <row r="510">
          <cell r="A510">
            <v>7</v>
          </cell>
          <cell r="B510">
            <v>24</v>
          </cell>
          <cell r="C510" t="str">
            <v>2h</v>
          </cell>
          <cell r="D510" t="str">
            <v>24ba</v>
          </cell>
        </row>
        <row r="511">
          <cell r="A511">
            <v>7</v>
          </cell>
          <cell r="B511">
            <v>24</v>
          </cell>
        </row>
        <row r="512">
          <cell r="A512">
            <v>7</v>
          </cell>
          <cell r="B512">
            <v>24</v>
          </cell>
          <cell r="G512">
            <v>2</v>
          </cell>
          <cell r="H512">
            <v>797500</v>
          </cell>
          <cell r="I512">
            <v>1183.9799999999998</v>
          </cell>
          <cell r="J512">
            <v>0</v>
          </cell>
          <cell r="K512">
            <v>8218</v>
          </cell>
        </row>
        <row r="513">
          <cell r="A513">
            <v>7</v>
          </cell>
        </row>
        <row r="514">
          <cell r="A514">
            <v>7</v>
          </cell>
          <cell r="B514">
            <v>26</v>
          </cell>
          <cell r="C514">
            <v>2</v>
          </cell>
          <cell r="D514">
            <v>2641</v>
          </cell>
        </row>
        <row r="515">
          <cell r="A515">
            <v>7</v>
          </cell>
          <cell r="B515">
            <v>26</v>
          </cell>
        </row>
        <row r="516">
          <cell r="A516">
            <v>7</v>
          </cell>
          <cell r="B516">
            <v>26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>
            <v>7</v>
          </cell>
        </row>
        <row r="518">
          <cell r="A518">
            <v>7</v>
          </cell>
          <cell r="G518">
            <v>7</v>
          </cell>
          <cell r="H518">
            <v>2495200</v>
          </cell>
          <cell r="I518">
            <v>-7407.8600000000188</v>
          </cell>
          <cell r="J518">
            <v>0</v>
          </cell>
          <cell r="K518">
            <v>25624</v>
          </cell>
        </row>
        <row r="520">
          <cell r="A520">
            <v>9</v>
          </cell>
          <cell r="B520">
            <v>25</v>
          </cell>
          <cell r="C520">
            <v>19</v>
          </cell>
          <cell r="D520">
            <v>2500</v>
          </cell>
        </row>
        <row r="521">
          <cell r="A521">
            <v>9</v>
          </cell>
          <cell r="B521">
            <v>25</v>
          </cell>
        </row>
        <row r="522">
          <cell r="A522">
            <v>9</v>
          </cell>
          <cell r="B522">
            <v>25</v>
          </cell>
          <cell r="C522">
            <v>98</v>
          </cell>
          <cell r="D522">
            <v>2550</v>
          </cell>
        </row>
        <row r="523">
          <cell r="A523">
            <v>9</v>
          </cell>
          <cell r="B523">
            <v>25</v>
          </cell>
        </row>
        <row r="524">
          <cell r="A524">
            <v>9</v>
          </cell>
          <cell r="B524">
            <v>25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>
            <v>9</v>
          </cell>
        </row>
        <row r="526">
          <cell r="A526">
            <v>9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</row>
        <row r="528">
          <cell r="A528" t="str">
            <v>SYSTEM TOTALS</v>
          </cell>
          <cell r="G528">
            <v>83</v>
          </cell>
          <cell r="H528">
            <v>26401800</v>
          </cell>
          <cell r="I528">
            <v>-55944.930000000051</v>
          </cell>
          <cell r="J528">
            <v>68.59</v>
          </cell>
          <cell r="K528">
            <v>297627</v>
          </cell>
        </row>
      </sheetData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pco Sch M's"/>
      <sheetName val="DPL Sch M's"/>
      <sheetName val="ACE Sch M's"/>
      <sheetName val="Apportionment"/>
      <sheetName val="Adjustment &quot;Months&quot;"/>
      <sheetName val="Sheet1"/>
      <sheetName val="Jeanmarie Sch M"/>
      <sheetName val="Eric Sch M"/>
      <sheetName val="PES CTS Sch M"/>
      <sheetName val="Master"/>
      <sheetName val="Sheet2"/>
      <sheetName val="Master Check"/>
      <sheetName val="FIN48 Tie Out"/>
      <sheetName val="Std PayExp Acct Assignments"/>
      <sheetName val="Pepco"/>
      <sheetName val="DPL"/>
      <sheetName val="ACE"/>
      <sheetName val="Jeanmarie"/>
      <sheetName val="Eric"/>
      <sheetName val="PES CTS"/>
      <sheetName val="Account Master"/>
      <sheetName val="All"/>
      <sheetName val="Sheet6"/>
      <sheetName val="Jeanmarie Sch M's"/>
      <sheetName val="Eric Sch M's"/>
      <sheetName val="PES_CTS Sch M's"/>
      <sheetName val="STD Exp&amp;Payable Acct Assignm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">
          <cell r="E5" t="str">
            <v>Club Dues and Memberships</v>
          </cell>
        </row>
        <row r="6">
          <cell r="E6" t="str">
            <v>Compensation Limitation - 162m</v>
          </cell>
        </row>
        <row r="7">
          <cell r="E7" t="str">
            <v>Current Fed Taxes</v>
          </cell>
        </row>
        <row r="8">
          <cell r="E8" t="str">
            <v>Deferred Fed Taxes</v>
          </cell>
        </row>
        <row r="9">
          <cell r="E9" t="str">
            <v>Diesel Fuel Credit</v>
          </cell>
        </row>
        <row r="10">
          <cell r="E10" t="str">
            <v>Dividend Income</v>
          </cell>
        </row>
        <row r="11">
          <cell r="E11" t="str">
            <v>Donations - NonDeductible</v>
          </cell>
        </row>
        <row r="12">
          <cell r="E12" t="str">
            <v>Empowerment Zone Credit</v>
          </cell>
        </row>
        <row r="13">
          <cell r="E13" t="str">
            <v>Equity Earnings - Consolidated Subs</v>
          </cell>
        </row>
        <row r="14">
          <cell r="E14" t="str">
            <v>Equity Earnings - Consolidated Subs</v>
          </cell>
        </row>
        <row r="15">
          <cell r="E15" t="str">
            <v>ESOPP Stock Dividend</v>
          </cell>
        </row>
        <row r="16">
          <cell r="E16" t="str">
            <v>Fines &amp; Penalties</v>
          </cell>
        </row>
        <row r="17">
          <cell r="E17" t="str">
            <v>Foreign Tax Adjustment</v>
          </cell>
        </row>
        <row r="18">
          <cell r="E18" t="str">
            <v>Intercompany PHISCO Allocation</v>
          </cell>
        </row>
        <row r="19">
          <cell r="E19" t="str">
            <v>IRS Assessed Inerest</v>
          </cell>
        </row>
        <row r="20">
          <cell r="E20" t="str">
            <v>Lease Adjustment - Perm</v>
          </cell>
        </row>
        <row r="21">
          <cell r="E21" t="str">
            <v>Lobbying Expense</v>
          </cell>
        </row>
        <row r="22">
          <cell r="E22" t="str">
            <v>Medicare Subsidy</v>
          </cell>
        </row>
        <row r="23">
          <cell r="E23" t="str">
            <v>Minority Interest - ATE Investments</v>
          </cell>
        </row>
        <row r="24">
          <cell r="E24" t="str">
            <v>Non Qualified Stock Option</v>
          </cell>
        </row>
        <row r="25">
          <cell r="E25" t="str">
            <v>Officer's Life Insurance</v>
          </cell>
        </row>
        <row r="26">
          <cell r="E26" t="str">
            <v>Regulated Asset/Liability (Amortization)</v>
          </cell>
        </row>
        <row r="27">
          <cell r="E27" t="str">
            <v>Regulated Asset/Liability (Amortization)</v>
          </cell>
        </row>
        <row r="28">
          <cell r="E28" t="str">
            <v>Safe Harbor Lease Income</v>
          </cell>
        </row>
        <row r="29">
          <cell r="E29" t="str">
            <v>Section 199</v>
          </cell>
        </row>
        <row r="30">
          <cell r="E30" t="str">
            <v>Stock Dividend</v>
          </cell>
        </row>
        <row r="31">
          <cell r="E31" t="str">
            <v>TEFA</v>
          </cell>
        </row>
        <row r="32">
          <cell r="E32" t="str">
            <v>Travel &amp; Entertainment Non-Ded (Non Ded M &amp; E)</v>
          </cell>
        </row>
        <row r="33">
          <cell r="E33" t="str">
            <v>Travel &amp; Entertainment Non-Ded (Non Ded Travel)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State List"/>
    </sheetNames>
    <sheetDataSet>
      <sheetData sheetId="0" refreshError="1"/>
      <sheetData sheetId="1" refreshError="1">
        <row r="2">
          <cell r="A2" t="str">
            <v>AK000000000</v>
          </cell>
        </row>
        <row r="3">
          <cell r="A3" t="str">
            <v>AL000000000</v>
          </cell>
        </row>
        <row r="4">
          <cell r="A4" t="str">
            <v>AR000000000</v>
          </cell>
        </row>
        <row r="5">
          <cell r="A5" t="str">
            <v>AZ000000000</v>
          </cell>
        </row>
        <row r="6">
          <cell r="A6" t="str">
            <v>CA000000000</v>
          </cell>
        </row>
        <row r="7">
          <cell r="A7" t="str">
            <v>CO000000000</v>
          </cell>
        </row>
        <row r="8">
          <cell r="A8" t="str">
            <v>CT000000000</v>
          </cell>
        </row>
        <row r="9">
          <cell r="A9" t="str">
            <v>DC000000000</v>
          </cell>
        </row>
        <row r="10">
          <cell r="A10" t="str">
            <v>DE000000000</v>
          </cell>
        </row>
        <row r="11">
          <cell r="A11" t="str">
            <v>FL000000000</v>
          </cell>
        </row>
        <row r="12">
          <cell r="A12" t="str">
            <v>GA000000000</v>
          </cell>
        </row>
        <row r="13">
          <cell r="A13" t="str">
            <v>HI000000000</v>
          </cell>
        </row>
        <row r="14">
          <cell r="A14" t="str">
            <v>IA000000000</v>
          </cell>
        </row>
        <row r="15">
          <cell r="A15" t="str">
            <v>ID000000000</v>
          </cell>
        </row>
        <row r="16">
          <cell r="A16" t="str">
            <v>IL000000000</v>
          </cell>
        </row>
        <row r="17">
          <cell r="A17" t="str">
            <v>IN000000000</v>
          </cell>
        </row>
        <row r="18">
          <cell r="A18" t="str">
            <v>KS000000000</v>
          </cell>
        </row>
        <row r="19">
          <cell r="A19" t="str">
            <v>KY000000000</v>
          </cell>
        </row>
        <row r="20">
          <cell r="A20" t="str">
            <v>LA000000000</v>
          </cell>
        </row>
        <row r="21">
          <cell r="A21" t="str">
            <v>MA000000000</v>
          </cell>
        </row>
        <row r="22">
          <cell r="A22" t="str">
            <v>MD000000000</v>
          </cell>
        </row>
        <row r="23">
          <cell r="A23" t="str">
            <v>ME000000000</v>
          </cell>
        </row>
        <row r="24">
          <cell r="A24" t="str">
            <v>MI000000000</v>
          </cell>
        </row>
        <row r="25">
          <cell r="A25" t="str">
            <v>MN000000000</v>
          </cell>
        </row>
        <row r="26">
          <cell r="A26" t="str">
            <v>MO000000000</v>
          </cell>
        </row>
        <row r="27">
          <cell r="A27" t="str">
            <v>MS000000000</v>
          </cell>
        </row>
        <row r="28">
          <cell r="A28" t="str">
            <v>MT000000000</v>
          </cell>
        </row>
        <row r="29">
          <cell r="A29" t="str">
            <v>NC000000000</v>
          </cell>
        </row>
        <row r="30">
          <cell r="A30" t="str">
            <v>ND000000000</v>
          </cell>
        </row>
        <row r="31">
          <cell r="A31" t="str">
            <v>NE000000000</v>
          </cell>
        </row>
        <row r="32">
          <cell r="A32" t="str">
            <v>NH000000000</v>
          </cell>
        </row>
        <row r="33">
          <cell r="A33" t="str">
            <v>NJ000000000</v>
          </cell>
        </row>
        <row r="34">
          <cell r="A34" t="str">
            <v>NM000000000</v>
          </cell>
        </row>
        <row r="35">
          <cell r="A35" t="str">
            <v>NV000000000</v>
          </cell>
        </row>
        <row r="36">
          <cell r="A36" t="str">
            <v>NY000000000</v>
          </cell>
        </row>
        <row r="37">
          <cell r="A37" t="str">
            <v>OH000000000</v>
          </cell>
        </row>
        <row r="38">
          <cell r="A38" t="str">
            <v>OK000000000</v>
          </cell>
        </row>
        <row r="39">
          <cell r="A39" t="str">
            <v>OR000000000</v>
          </cell>
        </row>
        <row r="40">
          <cell r="A40" t="str">
            <v>PA000000000</v>
          </cell>
        </row>
        <row r="41">
          <cell r="A41" t="str">
            <v>RI000000000</v>
          </cell>
        </row>
        <row r="42">
          <cell r="A42" t="str">
            <v>SC000000000</v>
          </cell>
        </row>
        <row r="43">
          <cell r="A43" t="str">
            <v>SD000000000</v>
          </cell>
        </row>
        <row r="44">
          <cell r="A44" t="str">
            <v>TN000000000</v>
          </cell>
        </row>
        <row r="45">
          <cell r="A45" t="str">
            <v>TX000000000</v>
          </cell>
        </row>
        <row r="46">
          <cell r="A46" t="str">
            <v>UT000000000</v>
          </cell>
        </row>
        <row r="47">
          <cell r="A47" t="str">
            <v>VA000000000</v>
          </cell>
        </row>
        <row r="48">
          <cell r="A48" t="str">
            <v>VT000000000</v>
          </cell>
        </row>
        <row r="49">
          <cell r="A49" t="str">
            <v>WA000000000</v>
          </cell>
        </row>
        <row r="50">
          <cell r="A50" t="str">
            <v>WI000000000</v>
          </cell>
        </row>
        <row r="51">
          <cell r="A51" t="str">
            <v>WV000000000</v>
          </cell>
        </row>
        <row r="52">
          <cell r="A52" t="str">
            <v>WY000000000</v>
          </cell>
        </row>
      </sheetData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t'l 1040 Exclusions"/>
    </sheetNames>
    <sheetDataSet>
      <sheetData sheetId="0" refreshError="1">
        <row r="5">
          <cell r="A5" t="str">
            <v>Field1</v>
          </cell>
          <cell r="B5" t="str">
            <v>Account</v>
          </cell>
          <cell r="C5" t="str">
            <v>Field3</v>
          </cell>
          <cell r="D5" t="str">
            <v>Year</v>
          </cell>
          <cell r="E5" t="str">
            <v>Month</v>
          </cell>
          <cell r="F5" t="str">
            <v>Day</v>
          </cell>
          <cell r="G5" t="str">
            <v>Field7</v>
          </cell>
          <cell r="H5" t="str">
            <v>Field8</v>
          </cell>
          <cell r="I5" t="str">
            <v>Field9</v>
          </cell>
          <cell r="J5" t="str">
            <v>Field10</v>
          </cell>
          <cell r="K5" t="str">
            <v>Amount</v>
          </cell>
          <cell r="L5" t="str">
            <v>Abs</v>
          </cell>
          <cell r="M5" t="str">
            <v>Match</v>
          </cell>
          <cell r="N5" t="str">
            <v>Field12</v>
          </cell>
          <cell r="O5" t="str">
            <v>Field13</v>
          </cell>
          <cell r="P5" t="str">
            <v>Identifier</v>
          </cell>
          <cell r="Q5" t="str">
            <v>Field15</v>
          </cell>
          <cell r="R5" t="str">
            <v>Field16</v>
          </cell>
          <cell r="S5" t="str">
            <v>Field17</v>
          </cell>
          <cell r="T5" t="str">
            <v>Employee_Name</v>
          </cell>
          <cell r="U5" t="str">
            <v>Field19</v>
          </cell>
        </row>
        <row r="6">
          <cell r="A6">
            <v>1040</v>
          </cell>
          <cell r="B6">
            <v>683600</v>
          </cell>
          <cell r="C6">
            <v>55400</v>
          </cell>
          <cell r="D6">
            <v>2001</v>
          </cell>
          <cell r="E6">
            <v>4</v>
          </cell>
          <cell r="F6">
            <v>28</v>
          </cell>
          <cell r="G6">
            <v>4</v>
          </cell>
          <cell r="H6" t="str">
            <v>OT252</v>
          </cell>
          <cell r="I6" t="str">
            <v>$</v>
          </cell>
          <cell r="J6" t="str">
            <v>CD</v>
          </cell>
          <cell r="K6">
            <v>14.81</v>
          </cell>
          <cell r="L6">
            <v>14.81</v>
          </cell>
          <cell r="P6" t="str">
            <v xml:space="preserve"> GIANT FOOD #</v>
          </cell>
          <cell r="Q6" t="str">
            <v>100    SI8</v>
          </cell>
          <cell r="R6" t="str">
            <v xml:space="preserve">    200105010030</v>
          </cell>
          <cell r="S6" t="str">
            <v>20010501000AC0</v>
          </cell>
        </row>
        <row r="7">
          <cell r="A7">
            <v>1040</v>
          </cell>
          <cell r="B7">
            <v>683600</v>
          </cell>
          <cell r="C7">
            <v>55000</v>
          </cell>
          <cell r="D7">
            <v>2001</v>
          </cell>
          <cell r="E7">
            <v>2</v>
          </cell>
          <cell r="F7">
            <v>2</v>
          </cell>
          <cell r="G7">
            <v>2</v>
          </cell>
          <cell r="H7" t="str">
            <v>OT252</v>
          </cell>
          <cell r="I7" t="str">
            <v>$</v>
          </cell>
          <cell r="J7" t="str">
            <v>CD</v>
          </cell>
          <cell r="K7">
            <v>19.670000000000002</v>
          </cell>
          <cell r="L7">
            <v>19.670000000000002</v>
          </cell>
          <cell r="P7" t="str">
            <v xml:space="preserve"> GIANT FOOD #</v>
          </cell>
          <cell r="Q7" t="str">
            <v>120    SI8</v>
          </cell>
          <cell r="R7" t="str">
            <v xml:space="preserve">    200102050024</v>
          </cell>
          <cell r="S7" t="str">
            <v>20010205000AC0</v>
          </cell>
        </row>
        <row r="8">
          <cell r="A8">
            <v>1040</v>
          </cell>
          <cell r="B8">
            <v>683600</v>
          </cell>
          <cell r="C8">
            <v>55000</v>
          </cell>
          <cell r="D8">
            <v>2001</v>
          </cell>
          <cell r="E8">
            <v>4</v>
          </cell>
          <cell r="F8">
            <v>28</v>
          </cell>
          <cell r="G8">
            <v>4</v>
          </cell>
          <cell r="H8" t="str">
            <v>OT252</v>
          </cell>
          <cell r="I8" t="str">
            <v>$</v>
          </cell>
          <cell r="J8" t="str">
            <v>CD</v>
          </cell>
          <cell r="K8">
            <v>20.2</v>
          </cell>
          <cell r="L8">
            <v>20.2</v>
          </cell>
          <cell r="P8" t="str">
            <v xml:space="preserve"> GIANT FOOD #</v>
          </cell>
          <cell r="Q8" t="str">
            <v>120    SI8</v>
          </cell>
          <cell r="R8" t="str">
            <v xml:space="preserve">    200105010024</v>
          </cell>
          <cell r="S8" t="str">
            <v>20010501000AC0</v>
          </cell>
        </row>
        <row r="9">
          <cell r="A9">
            <v>1040</v>
          </cell>
          <cell r="B9">
            <v>683600</v>
          </cell>
          <cell r="C9">
            <v>55000</v>
          </cell>
          <cell r="D9">
            <v>2001</v>
          </cell>
          <cell r="E9">
            <v>2</v>
          </cell>
          <cell r="F9">
            <v>24</v>
          </cell>
          <cell r="G9">
            <v>2</v>
          </cell>
          <cell r="H9" t="str">
            <v>OT252</v>
          </cell>
          <cell r="I9" t="str">
            <v>$</v>
          </cell>
          <cell r="J9" t="str">
            <v>CD</v>
          </cell>
          <cell r="K9">
            <v>24.75</v>
          </cell>
          <cell r="L9">
            <v>24.75</v>
          </cell>
          <cell r="P9" t="str">
            <v xml:space="preserve"> GIANT FOOD #</v>
          </cell>
          <cell r="Q9" t="str">
            <v>120    SI8</v>
          </cell>
          <cell r="R9" t="str">
            <v xml:space="preserve">    200102260035</v>
          </cell>
          <cell r="S9" t="str">
            <v>20010226000AC0</v>
          </cell>
        </row>
        <row r="10">
          <cell r="A10">
            <v>1040</v>
          </cell>
          <cell r="B10">
            <v>683600</v>
          </cell>
          <cell r="C10">
            <v>2400</v>
          </cell>
          <cell r="D10">
            <v>2001</v>
          </cell>
          <cell r="E10">
            <v>2</v>
          </cell>
          <cell r="F10">
            <v>9</v>
          </cell>
          <cell r="G10">
            <v>2</v>
          </cell>
          <cell r="H10" t="str">
            <v>OT252</v>
          </cell>
          <cell r="I10" t="str">
            <v>$</v>
          </cell>
          <cell r="J10" t="str">
            <v>CD</v>
          </cell>
          <cell r="K10">
            <v>35.78</v>
          </cell>
          <cell r="L10">
            <v>35.78</v>
          </cell>
          <cell r="P10" t="str">
            <v xml:space="preserve"> L'KOSTE VILL</v>
          </cell>
          <cell r="Q10" t="str">
            <v>A</v>
          </cell>
          <cell r="R10" t="str">
            <v xml:space="preserve">    200102090011</v>
          </cell>
          <cell r="S10" t="str">
            <v>20010209000AC0</v>
          </cell>
        </row>
        <row r="11">
          <cell r="A11">
            <v>1040</v>
          </cell>
          <cell r="B11">
            <v>683600</v>
          </cell>
          <cell r="C11">
            <v>2400</v>
          </cell>
          <cell r="D11">
            <v>2001</v>
          </cell>
          <cell r="E11">
            <v>2</v>
          </cell>
          <cell r="F11">
            <v>2</v>
          </cell>
          <cell r="G11">
            <v>2</v>
          </cell>
          <cell r="H11" t="str">
            <v>OT252</v>
          </cell>
          <cell r="I11" t="str">
            <v>$</v>
          </cell>
          <cell r="J11" t="str">
            <v>CD</v>
          </cell>
          <cell r="K11">
            <v>43.87</v>
          </cell>
          <cell r="L11">
            <v>43.87</v>
          </cell>
          <cell r="P11" t="str">
            <v xml:space="preserve"> PALUMBO PIZZ</v>
          </cell>
          <cell r="Q11" t="str">
            <v>A &amp; RES</v>
          </cell>
          <cell r="R11" t="str">
            <v xml:space="preserve">    200102050020</v>
          </cell>
          <cell r="S11" t="str">
            <v>20010205000AC0</v>
          </cell>
        </row>
        <row r="12">
          <cell r="A12">
            <v>1040</v>
          </cell>
          <cell r="B12">
            <v>683600</v>
          </cell>
          <cell r="C12">
            <v>2400</v>
          </cell>
          <cell r="D12">
            <v>2001</v>
          </cell>
          <cell r="E12">
            <v>4</v>
          </cell>
          <cell r="F12">
            <v>28</v>
          </cell>
          <cell r="G12">
            <v>4</v>
          </cell>
          <cell r="H12" t="str">
            <v>OT252</v>
          </cell>
          <cell r="I12" t="str">
            <v>$</v>
          </cell>
          <cell r="J12" t="str">
            <v>CD</v>
          </cell>
          <cell r="K12">
            <v>50</v>
          </cell>
          <cell r="L12">
            <v>50</v>
          </cell>
          <cell r="P12" t="str">
            <v xml:space="preserve"> KEARES RESTA</v>
          </cell>
          <cell r="Q12" t="str">
            <v>URANT GROU</v>
          </cell>
          <cell r="R12" t="str">
            <v xml:space="preserve">    200105010014</v>
          </cell>
          <cell r="S12" t="str">
            <v>20010501000AC0</v>
          </cell>
        </row>
        <row r="13">
          <cell r="A13">
            <v>1040</v>
          </cell>
          <cell r="B13">
            <v>683600</v>
          </cell>
          <cell r="C13">
            <v>55000</v>
          </cell>
          <cell r="D13">
            <v>2001</v>
          </cell>
          <cell r="E13">
            <v>6</v>
          </cell>
          <cell r="F13">
            <v>18</v>
          </cell>
          <cell r="G13">
            <v>6</v>
          </cell>
          <cell r="H13" t="str">
            <v>OT252</v>
          </cell>
          <cell r="I13" t="str">
            <v>$</v>
          </cell>
          <cell r="J13" t="str">
            <v>CD</v>
          </cell>
          <cell r="K13">
            <v>50</v>
          </cell>
          <cell r="L13">
            <v>50</v>
          </cell>
          <cell r="P13" t="str">
            <v xml:space="preserve"> TAVERN ON TH</v>
          </cell>
          <cell r="Q13" t="str">
            <v>E HILL</v>
          </cell>
          <cell r="R13" t="str">
            <v xml:space="preserve">    200106180006</v>
          </cell>
          <cell r="S13" t="str">
            <v>20010618000AC0</v>
          </cell>
        </row>
        <row r="14">
          <cell r="A14">
            <v>1040</v>
          </cell>
          <cell r="B14">
            <v>683600</v>
          </cell>
          <cell r="C14">
            <v>2000</v>
          </cell>
          <cell r="D14">
            <v>2001</v>
          </cell>
          <cell r="E14">
            <v>2</v>
          </cell>
          <cell r="F14">
            <v>24</v>
          </cell>
          <cell r="G14">
            <v>2</v>
          </cell>
          <cell r="H14" t="str">
            <v>OT252</v>
          </cell>
          <cell r="I14" t="str">
            <v>$</v>
          </cell>
          <cell r="J14" t="str">
            <v>CD</v>
          </cell>
          <cell r="K14">
            <v>52.5</v>
          </cell>
          <cell r="L14">
            <v>52.5</v>
          </cell>
          <cell r="P14" t="str">
            <v xml:space="preserve"> HOSS'S STEAK</v>
          </cell>
          <cell r="Q14" t="str">
            <v xml:space="preserve"> &amp; SEA H</v>
          </cell>
          <cell r="R14" t="str">
            <v xml:space="preserve">    200102260002</v>
          </cell>
          <cell r="S14" t="str">
            <v>20010226000AC0</v>
          </cell>
        </row>
        <row r="15">
          <cell r="A15">
            <v>1040</v>
          </cell>
          <cell r="B15">
            <v>683600</v>
          </cell>
          <cell r="C15">
            <v>55000</v>
          </cell>
          <cell r="D15">
            <v>2001</v>
          </cell>
          <cell r="E15">
            <v>4</v>
          </cell>
          <cell r="F15">
            <v>18</v>
          </cell>
          <cell r="G15">
            <v>4</v>
          </cell>
          <cell r="H15" t="str">
            <v>OT252</v>
          </cell>
          <cell r="I15" t="str">
            <v>$</v>
          </cell>
          <cell r="J15" t="str">
            <v>CD</v>
          </cell>
          <cell r="K15">
            <v>82.15</v>
          </cell>
          <cell r="L15">
            <v>82.15</v>
          </cell>
          <cell r="P15" t="str">
            <v xml:space="preserve"> DOE &amp; JERRY</v>
          </cell>
          <cell r="Q15" t="str">
            <v>S BARBECUE</v>
          </cell>
          <cell r="R15" t="str">
            <v xml:space="preserve">    200104180039</v>
          </cell>
          <cell r="S15" t="str">
            <v>20010418000AC0</v>
          </cell>
        </row>
        <row r="16">
          <cell r="A16">
            <v>1040</v>
          </cell>
          <cell r="B16">
            <v>683600</v>
          </cell>
          <cell r="C16">
            <v>55200</v>
          </cell>
          <cell r="D16">
            <v>2001</v>
          </cell>
          <cell r="E16">
            <v>2</v>
          </cell>
          <cell r="F16">
            <v>24</v>
          </cell>
          <cell r="G16">
            <v>2</v>
          </cell>
          <cell r="H16" t="str">
            <v>OT252</v>
          </cell>
          <cell r="I16" t="str">
            <v>$</v>
          </cell>
          <cell r="J16" t="str">
            <v>CD</v>
          </cell>
          <cell r="K16">
            <v>83.03</v>
          </cell>
          <cell r="L16">
            <v>83.03</v>
          </cell>
          <cell r="P16" t="str">
            <v xml:space="preserve"> L'KOSTE VILL</v>
          </cell>
          <cell r="Q16" t="str">
            <v>A</v>
          </cell>
          <cell r="R16" t="str">
            <v xml:space="preserve">    200102260043</v>
          </cell>
          <cell r="S16" t="str">
            <v>20010226000AC0</v>
          </cell>
        </row>
        <row r="17">
          <cell r="A17">
            <v>1040</v>
          </cell>
          <cell r="B17">
            <v>683600</v>
          </cell>
          <cell r="C17">
            <v>2400</v>
          </cell>
          <cell r="D17">
            <v>2001</v>
          </cell>
          <cell r="E17">
            <v>1</v>
          </cell>
          <cell r="F17">
            <v>24</v>
          </cell>
          <cell r="G17">
            <v>1</v>
          </cell>
          <cell r="H17" t="str">
            <v>OT252</v>
          </cell>
          <cell r="I17" t="str">
            <v>$</v>
          </cell>
          <cell r="J17" t="str">
            <v>CD</v>
          </cell>
          <cell r="K17">
            <v>83.98</v>
          </cell>
          <cell r="L17">
            <v>83.98</v>
          </cell>
          <cell r="P17" t="str">
            <v xml:space="preserve"> L'KOSTE VILL</v>
          </cell>
          <cell r="Q17" t="str">
            <v>A</v>
          </cell>
          <cell r="R17" t="str">
            <v xml:space="preserve">    200101240026</v>
          </cell>
          <cell r="S17" t="str">
            <v>20010124000AC0</v>
          </cell>
        </row>
        <row r="18">
          <cell r="A18">
            <v>1040</v>
          </cell>
          <cell r="B18">
            <v>683600</v>
          </cell>
          <cell r="C18">
            <v>2400</v>
          </cell>
          <cell r="D18">
            <v>2001</v>
          </cell>
          <cell r="E18">
            <v>1</v>
          </cell>
          <cell r="F18">
            <v>24</v>
          </cell>
          <cell r="G18">
            <v>1</v>
          </cell>
          <cell r="H18" t="str">
            <v>OT252</v>
          </cell>
          <cell r="I18" t="str">
            <v>$</v>
          </cell>
          <cell r="J18" t="str">
            <v>CD</v>
          </cell>
          <cell r="K18">
            <v>87.97</v>
          </cell>
          <cell r="L18">
            <v>87.97</v>
          </cell>
          <cell r="P18" t="str">
            <v xml:space="preserve"> PIZZA HUT 73</v>
          </cell>
          <cell r="Q18" t="str">
            <v>9104</v>
          </cell>
          <cell r="R18" t="str">
            <v xml:space="preserve">    200101240025</v>
          </cell>
          <cell r="S18" t="str">
            <v>20010124000AC0</v>
          </cell>
        </row>
        <row r="19">
          <cell r="A19">
            <v>1040</v>
          </cell>
          <cell r="B19">
            <v>683600</v>
          </cell>
          <cell r="C19">
            <v>2200</v>
          </cell>
          <cell r="D19">
            <v>2001</v>
          </cell>
          <cell r="E19">
            <v>6</v>
          </cell>
          <cell r="F19">
            <v>8</v>
          </cell>
          <cell r="G19">
            <v>6</v>
          </cell>
          <cell r="H19" t="str">
            <v>OT252</v>
          </cell>
          <cell r="I19" t="str">
            <v>$</v>
          </cell>
          <cell r="J19" t="str">
            <v>CD</v>
          </cell>
          <cell r="K19">
            <v>105.39</v>
          </cell>
          <cell r="L19">
            <v>105.39</v>
          </cell>
          <cell r="P19" t="str">
            <v xml:space="preserve"> L'KOSTE VILL</v>
          </cell>
          <cell r="Q19" t="str">
            <v>A</v>
          </cell>
          <cell r="R19" t="str">
            <v xml:space="preserve">    200106080003</v>
          </cell>
          <cell r="S19" t="str">
            <v>20010608000AC0</v>
          </cell>
        </row>
        <row r="20">
          <cell r="A20">
            <v>1040</v>
          </cell>
          <cell r="B20">
            <v>683600</v>
          </cell>
          <cell r="C20">
            <v>55400</v>
          </cell>
          <cell r="D20">
            <v>2001</v>
          </cell>
          <cell r="E20">
            <v>5</v>
          </cell>
          <cell r="F20">
            <v>16</v>
          </cell>
          <cell r="G20">
            <v>5</v>
          </cell>
          <cell r="H20" t="str">
            <v>OT252</v>
          </cell>
          <cell r="I20" t="str">
            <v>$</v>
          </cell>
          <cell r="J20" t="str">
            <v>CD</v>
          </cell>
          <cell r="K20">
            <v>118.06</v>
          </cell>
          <cell r="L20">
            <v>118.06</v>
          </cell>
          <cell r="P20" t="str">
            <v xml:space="preserve"> PIZZA HUT 73</v>
          </cell>
          <cell r="Q20" t="str">
            <v>9104</v>
          </cell>
          <cell r="R20" t="str">
            <v xml:space="preserve">    200105160039</v>
          </cell>
          <cell r="S20" t="str">
            <v>20010516000AC0</v>
          </cell>
        </row>
        <row r="21">
          <cell r="A21">
            <v>1040</v>
          </cell>
          <cell r="B21">
            <v>683600</v>
          </cell>
          <cell r="C21">
            <v>2000</v>
          </cell>
          <cell r="D21">
            <v>2001</v>
          </cell>
          <cell r="E21">
            <v>3</v>
          </cell>
          <cell r="F21">
            <v>1</v>
          </cell>
          <cell r="G21">
            <v>3</v>
          </cell>
          <cell r="H21" t="str">
            <v>OT252</v>
          </cell>
          <cell r="I21" t="str">
            <v>$</v>
          </cell>
          <cell r="J21" t="str">
            <v>CD</v>
          </cell>
          <cell r="K21">
            <v>133.12</v>
          </cell>
          <cell r="L21">
            <v>133.12</v>
          </cell>
          <cell r="P21" t="str">
            <v xml:space="preserve"> HARDING S</v>
          </cell>
          <cell r="R21" t="str">
            <v xml:space="preserve">    200103050002</v>
          </cell>
          <cell r="S21" t="str">
            <v>20010305000AC0</v>
          </cell>
        </row>
        <row r="22">
          <cell r="A22">
            <v>1040</v>
          </cell>
          <cell r="B22">
            <v>683600</v>
          </cell>
          <cell r="C22">
            <v>55400</v>
          </cell>
          <cell r="D22">
            <v>2001</v>
          </cell>
          <cell r="E22">
            <v>1</v>
          </cell>
          <cell r="F22">
            <v>16</v>
          </cell>
          <cell r="G22">
            <v>1</v>
          </cell>
          <cell r="H22" t="str">
            <v>OT252</v>
          </cell>
          <cell r="I22" t="str">
            <v>$</v>
          </cell>
          <cell r="J22" t="str">
            <v>CD</v>
          </cell>
          <cell r="K22">
            <v>139.28</v>
          </cell>
          <cell r="L22">
            <v>139.28</v>
          </cell>
          <cell r="P22" t="str">
            <v xml:space="preserve"> HARDING S</v>
          </cell>
          <cell r="R22" t="str">
            <v xml:space="preserve">    200101220036</v>
          </cell>
          <cell r="S22" t="str">
            <v>20010122000AC0</v>
          </cell>
        </row>
        <row r="23">
          <cell r="A23">
            <v>1040</v>
          </cell>
          <cell r="B23">
            <v>683600</v>
          </cell>
          <cell r="C23">
            <v>2200</v>
          </cell>
          <cell r="D23">
            <v>2001</v>
          </cell>
          <cell r="E23">
            <v>4</v>
          </cell>
          <cell r="F23">
            <v>28</v>
          </cell>
          <cell r="G23">
            <v>4</v>
          </cell>
          <cell r="H23" t="str">
            <v>OT252</v>
          </cell>
          <cell r="I23" t="str">
            <v>$</v>
          </cell>
          <cell r="J23" t="str">
            <v>CD</v>
          </cell>
          <cell r="K23">
            <v>154</v>
          </cell>
          <cell r="L23">
            <v>154</v>
          </cell>
          <cell r="P23" t="str">
            <v xml:space="preserve"> L'KOSTE VILL</v>
          </cell>
          <cell r="Q23" t="str">
            <v>A</v>
          </cell>
          <cell r="R23" t="str">
            <v xml:space="preserve">    200105010002</v>
          </cell>
          <cell r="S23" t="str">
            <v>20010501000AC0</v>
          </cell>
        </row>
        <row r="24">
          <cell r="A24">
            <v>1040</v>
          </cell>
          <cell r="B24">
            <v>683600</v>
          </cell>
          <cell r="C24">
            <v>55200</v>
          </cell>
          <cell r="D24">
            <v>2001</v>
          </cell>
          <cell r="E24">
            <v>2</v>
          </cell>
          <cell r="F24">
            <v>9</v>
          </cell>
          <cell r="G24">
            <v>2</v>
          </cell>
          <cell r="H24" t="str">
            <v>OT252</v>
          </cell>
          <cell r="I24" t="str">
            <v>$</v>
          </cell>
          <cell r="J24" t="str">
            <v>CD</v>
          </cell>
          <cell r="K24">
            <v>158.82</v>
          </cell>
          <cell r="L24">
            <v>158.82</v>
          </cell>
          <cell r="P24" t="str">
            <v xml:space="preserve"> L'KOSTE VILL</v>
          </cell>
          <cell r="Q24" t="str">
            <v>A</v>
          </cell>
          <cell r="R24" t="str">
            <v xml:space="preserve">    200102090017</v>
          </cell>
          <cell r="S24" t="str">
            <v>20010209000AC0</v>
          </cell>
        </row>
        <row r="25">
          <cell r="A25">
            <v>1040</v>
          </cell>
          <cell r="B25">
            <v>683600</v>
          </cell>
          <cell r="C25">
            <v>2400</v>
          </cell>
          <cell r="D25">
            <v>2001</v>
          </cell>
          <cell r="E25">
            <v>3</v>
          </cell>
          <cell r="F25">
            <v>31</v>
          </cell>
          <cell r="G25">
            <v>3</v>
          </cell>
          <cell r="H25" t="str">
            <v>OT252</v>
          </cell>
          <cell r="I25" t="str">
            <v>$</v>
          </cell>
          <cell r="J25" t="str">
            <v>CD</v>
          </cell>
          <cell r="K25">
            <v>177.68</v>
          </cell>
          <cell r="L25">
            <v>177.68</v>
          </cell>
          <cell r="P25" t="str">
            <v xml:space="preserve"> L'KOSTE VILL</v>
          </cell>
          <cell r="Q25" t="str">
            <v>A</v>
          </cell>
          <cell r="R25" t="str">
            <v xml:space="preserve">    200104020018</v>
          </cell>
          <cell r="S25" t="str">
            <v>20010402000AC0</v>
          </cell>
        </row>
        <row r="26">
          <cell r="A26">
            <v>1040</v>
          </cell>
          <cell r="B26">
            <v>683600</v>
          </cell>
          <cell r="C26">
            <v>2400</v>
          </cell>
          <cell r="D26">
            <v>2001</v>
          </cell>
          <cell r="E26">
            <v>1</v>
          </cell>
          <cell r="F26">
            <v>16</v>
          </cell>
          <cell r="G26">
            <v>1</v>
          </cell>
          <cell r="H26" t="str">
            <v>OT252</v>
          </cell>
          <cell r="I26" t="str">
            <v>$</v>
          </cell>
          <cell r="J26" t="str">
            <v>CD</v>
          </cell>
          <cell r="K26">
            <v>207.79</v>
          </cell>
          <cell r="L26">
            <v>207.79</v>
          </cell>
          <cell r="P26" t="str">
            <v xml:space="preserve"> L'KOSTE VILL</v>
          </cell>
          <cell r="Q26" t="str">
            <v>A</v>
          </cell>
          <cell r="R26" t="str">
            <v xml:space="preserve">    200101220025</v>
          </cell>
          <cell r="S26" t="str">
            <v>20010122000AC0</v>
          </cell>
        </row>
        <row r="27">
          <cell r="A27">
            <v>1040</v>
          </cell>
          <cell r="B27">
            <v>683600</v>
          </cell>
          <cell r="C27">
            <v>55200</v>
          </cell>
          <cell r="D27">
            <v>2001</v>
          </cell>
          <cell r="E27">
            <v>2</v>
          </cell>
          <cell r="F27">
            <v>24</v>
          </cell>
          <cell r="G27">
            <v>2</v>
          </cell>
          <cell r="H27" t="str">
            <v>OT252</v>
          </cell>
          <cell r="I27" t="str">
            <v>$</v>
          </cell>
          <cell r="J27" t="str">
            <v>CD</v>
          </cell>
          <cell r="K27">
            <v>229.76</v>
          </cell>
          <cell r="L27">
            <v>229.76</v>
          </cell>
          <cell r="P27" t="str">
            <v xml:space="preserve"> HARDING S</v>
          </cell>
          <cell r="R27" t="str">
            <v xml:space="preserve">    200102260046</v>
          </cell>
          <cell r="S27" t="str">
            <v>20010226000AC0</v>
          </cell>
        </row>
        <row r="28">
          <cell r="A28">
            <v>1040</v>
          </cell>
          <cell r="B28">
            <v>683600</v>
          </cell>
          <cell r="C28">
            <v>55200</v>
          </cell>
          <cell r="D28">
            <v>2001</v>
          </cell>
          <cell r="E28">
            <v>2</v>
          </cell>
          <cell r="F28">
            <v>24</v>
          </cell>
          <cell r="G28">
            <v>2</v>
          </cell>
          <cell r="H28" t="str">
            <v>OT252</v>
          </cell>
          <cell r="I28" t="str">
            <v>$</v>
          </cell>
          <cell r="J28" t="str">
            <v>CD</v>
          </cell>
          <cell r="K28">
            <v>235.05</v>
          </cell>
          <cell r="L28">
            <v>235.05</v>
          </cell>
          <cell r="P28" t="str">
            <v xml:space="preserve"> HARDING S</v>
          </cell>
          <cell r="R28" t="str">
            <v xml:space="preserve">    200102260044</v>
          </cell>
          <cell r="S28" t="str">
            <v>20010226000AC0</v>
          </cell>
        </row>
        <row r="29">
          <cell r="A29">
            <v>1040</v>
          </cell>
          <cell r="B29">
            <v>683600</v>
          </cell>
          <cell r="C29">
            <v>55200</v>
          </cell>
          <cell r="D29">
            <v>2001</v>
          </cell>
          <cell r="E29">
            <v>2</v>
          </cell>
          <cell r="F29">
            <v>24</v>
          </cell>
          <cell r="G29">
            <v>2</v>
          </cell>
          <cell r="H29" t="str">
            <v>OT252</v>
          </cell>
          <cell r="I29" t="str">
            <v>$</v>
          </cell>
          <cell r="J29" t="str">
            <v>CD</v>
          </cell>
          <cell r="K29">
            <v>244.79</v>
          </cell>
          <cell r="L29">
            <v>244.79</v>
          </cell>
          <cell r="P29" t="str">
            <v xml:space="preserve"> HARDING S</v>
          </cell>
          <cell r="R29" t="str">
            <v xml:space="preserve">    200102260045</v>
          </cell>
          <cell r="S29" t="str">
            <v>20010226000AC0</v>
          </cell>
        </row>
        <row r="30">
          <cell r="A30">
            <v>1040</v>
          </cell>
          <cell r="B30">
            <v>683600</v>
          </cell>
          <cell r="C30">
            <v>2400</v>
          </cell>
          <cell r="D30">
            <v>2001</v>
          </cell>
          <cell r="E30">
            <v>4</v>
          </cell>
          <cell r="F30">
            <v>28</v>
          </cell>
          <cell r="G30">
            <v>4</v>
          </cell>
          <cell r="H30" t="str">
            <v>OT252</v>
          </cell>
          <cell r="I30" t="str">
            <v>$</v>
          </cell>
          <cell r="J30" t="str">
            <v>CD</v>
          </cell>
          <cell r="K30">
            <v>252.88</v>
          </cell>
          <cell r="L30">
            <v>252.88</v>
          </cell>
          <cell r="P30" t="str">
            <v xml:space="preserve"> CHEF WONG</v>
          </cell>
          <cell r="R30" t="str">
            <v xml:space="preserve">    200105010016</v>
          </cell>
          <cell r="S30" t="str">
            <v>20010501000AC0</v>
          </cell>
        </row>
        <row r="31">
          <cell r="A31">
            <v>1040</v>
          </cell>
          <cell r="B31">
            <v>683600</v>
          </cell>
          <cell r="C31">
            <v>2400</v>
          </cell>
          <cell r="D31">
            <v>2001</v>
          </cell>
          <cell r="E31">
            <v>4</v>
          </cell>
          <cell r="F31">
            <v>28</v>
          </cell>
          <cell r="G31">
            <v>4</v>
          </cell>
          <cell r="H31" t="str">
            <v>OT252</v>
          </cell>
          <cell r="I31" t="str">
            <v>$</v>
          </cell>
          <cell r="J31" t="str">
            <v>CD</v>
          </cell>
          <cell r="K31">
            <v>255.28</v>
          </cell>
          <cell r="L31">
            <v>255.28</v>
          </cell>
          <cell r="P31" t="str">
            <v xml:space="preserve"> L'KOSTE VILL</v>
          </cell>
          <cell r="Q31" t="str">
            <v>A</v>
          </cell>
          <cell r="R31" t="str">
            <v xml:space="preserve">    200105010015</v>
          </cell>
          <cell r="S31" t="str">
            <v>20010501000AC0</v>
          </cell>
        </row>
        <row r="32">
          <cell r="A32">
            <v>1040</v>
          </cell>
          <cell r="B32">
            <v>683600</v>
          </cell>
          <cell r="C32">
            <v>55000</v>
          </cell>
          <cell r="D32">
            <v>2001</v>
          </cell>
          <cell r="E32">
            <v>6</v>
          </cell>
          <cell r="F32">
            <v>18</v>
          </cell>
          <cell r="G32">
            <v>6</v>
          </cell>
          <cell r="H32" t="str">
            <v>OT252</v>
          </cell>
          <cell r="I32" t="str">
            <v>$</v>
          </cell>
          <cell r="J32" t="str">
            <v>CD</v>
          </cell>
          <cell r="K32">
            <v>277.01</v>
          </cell>
          <cell r="L32">
            <v>277.01</v>
          </cell>
          <cell r="P32" t="str">
            <v xml:space="preserve"> L'KOSTE VILL</v>
          </cell>
          <cell r="Q32" t="str">
            <v>A</v>
          </cell>
          <cell r="R32" t="str">
            <v xml:space="preserve">    200106180005</v>
          </cell>
          <cell r="S32" t="str">
            <v>20010618000AC0</v>
          </cell>
        </row>
        <row r="33">
          <cell r="A33">
            <v>1040</v>
          </cell>
          <cell r="B33">
            <v>683600</v>
          </cell>
          <cell r="C33">
            <v>2400</v>
          </cell>
          <cell r="D33">
            <v>2001</v>
          </cell>
          <cell r="E33">
            <v>3</v>
          </cell>
          <cell r="F33">
            <v>9</v>
          </cell>
          <cell r="G33">
            <v>3</v>
          </cell>
          <cell r="H33" t="str">
            <v>OT252</v>
          </cell>
          <cell r="I33" t="str">
            <v>$</v>
          </cell>
          <cell r="J33" t="str">
            <v>CD</v>
          </cell>
          <cell r="K33">
            <v>284.73</v>
          </cell>
          <cell r="L33">
            <v>284.73</v>
          </cell>
          <cell r="P33" t="str">
            <v xml:space="preserve"> HARDING S</v>
          </cell>
          <cell r="R33" t="str">
            <v xml:space="preserve">    200103090018</v>
          </cell>
          <cell r="S33" t="str">
            <v>20010309000AC0</v>
          </cell>
        </row>
        <row r="34">
          <cell r="A34">
            <v>1040</v>
          </cell>
          <cell r="B34">
            <v>683600</v>
          </cell>
          <cell r="C34">
            <v>2200</v>
          </cell>
          <cell r="D34">
            <v>2001</v>
          </cell>
          <cell r="E34">
            <v>6</v>
          </cell>
          <cell r="F34">
            <v>8</v>
          </cell>
          <cell r="G34">
            <v>6</v>
          </cell>
          <cell r="H34" t="str">
            <v>OT252</v>
          </cell>
          <cell r="I34" t="str">
            <v>$</v>
          </cell>
          <cell r="J34" t="str">
            <v>CD</v>
          </cell>
          <cell r="K34">
            <v>326.93</v>
          </cell>
          <cell r="L34">
            <v>326.93</v>
          </cell>
          <cell r="P34" t="str">
            <v xml:space="preserve"> L'KOSTE VILL</v>
          </cell>
          <cell r="Q34" t="str">
            <v>A</v>
          </cell>
          <cell r="R34" t="str">
            <v xml:space="preserve">    200106080002</v>
          </cell>
          <cell r="S34" t="str">
            <v>20010608000AC0</v>
          </cell>
        </row>
        <row r="35">
          <cell r="A35">
            <v>1040</v>
          </cell>
          <cell r="B35">
            <v>683600</v>
          </cell>
          <cell r="C35">
            <v>55200</v>
          </cell>
          <cell r="D35">
            <v>2001</v>
          </cell>
          <cell r="E35">
            <v>1</v>
          </cell>
          <cell r="F35">
            <v>16</v>
          </cell>
          <cell r="G35">
            <v>1</v>
          </cell>
          <cell r="H35" t="str">
            <v>OT252</v>
          </cell>
          <cell r="I35" t="str">
            <v>$</v>
          </cell>
          <cell r="J35" t="str">
            <v>CD</v>
          </cell>
          <cell r="K35">
            <v>361.79</v>
          </cell>
          <cell r="L35">
            <v>361.79</v>
          </cell>
          <cell r="P35" t="str">
            <v xml:space="preserve"> HARDING S</v>
          </cell>
          <cell r="R35" t="str">
            <v xml:space="preserve">    200101220034</v>
          </cell>
          <cell r="S35" t="str">
            <v>20010122000AC0</v>
          </cell>
        </row>
        <row r="36">
          <cell r="A36">
            <v>1040</v>
          </cell>
          <cell r="B36">
            <v>683600</v>
          </cell>
          <cell r="C36">
            <v>55000</v>
          </cell>
          <cell r="D36">
            <v>2001</v>
          </cell>
          <cell r="E36">
            <v>3</v>
          </cell>
          <cell r="F36">
            <v>16</v>
          </cell>
          <cell r="G36">
            <v>3</v>
          </cell>
          <cell r="H36" t="str">
            <v>OT252</v>
          </cell>
          <cell r="I36" t="str">
            <v>$</v>
          </cell>
          <cell r="J36" t="str">
            <v>CD</v>
          </cell>
          <cell r="K36">
            <v>365.7</v>
          </cell>
          <cell r="L36">
            <v>365.7</v>
          </cell>
          <cell r="P36" t="str">
            <v xml:space="preserve"> DOE &amp; JERRY</v>
          </cell>
          <cell r="Q36" t="str">
            <v>S BARBECUE</v>
          </cell>
          <cell r="R36" t="str">
            <v xml:space="preserve">    200103160015</v>
          </cell>
          <cell r="S36" t="str">
            <v>20010316000AC0</v>
          </cell>
        </row>
        <row r="37">
          <cell r="A37">
            <v>1040</v>
          </cell>
          <cell r="B37">
            <v>683600</v>
          </cell>
          <cell r="C37">
            <v>55000</v>
          </cell>
          <cell r="D37">
            <v>2001</v>
          </cell>
          <cell r="E37">
            <v>3</v>
          </cell>
          <cell r="F37">
            <v>16</v>
          </cell>
          <cell r="G37">
            <v>3</v>
          </cell>
          <cell r="H37" t="str">
            <v>OT252</v>
          </cell>
          <cell r="I37" t="str">
            <v>$</v>
          </cell>
          <cell r="J37" t="str">
            <v>CD</v>
          </cell>
          <cell r="K37">
            <v>369.68</v>
          </cell>
          <cell r="L37">
            <v>369.68</v>
          </cell>
          <cell r="P37" t="str">
            <v xml:space="preserve"> DOE &amp; JERRY</v>
          </cell>
          <cell r="Q37" t="str">
            <v>S BARBECUE</v>
          </cell>
          <cell r="R37" t="str">
            <v xml:space="preserve">    200103160016</v>
          </cell>
          <cell r="S37" t="str">
            <v>20010316000AC0</v>
          </cell>
        </row>
        <row r="38">
          <cell r="A38">
            <v>1040</v>
          </cell>
          <cell r="B38">
            <v>683600</v>
          </cell>
          <cell r="C38">
            <v>2400</v>
          </cell>
          <cell r="D38">
            <v>2001</v>
          </cell>
          <cell r="E38">
            <v>1</v>
          </cell>
          <cell r="F38">
            <v>19</v>
          </cell>
          <cell r="G38">
            <v>1</v>
          </cell>
          <cell r="H38" t="str">
            <v>OT252</v>
          </cell>
          <cell r="I38" t="str">
            <v>$</v>
          </cell>
          <cell r="J38" t="str">
            <v>CD</v>
          </cell>
          <cell r="K38">
            <v>436.94</v>
          </cell>
          <cell r="L38">
            <v>436.94</v>
          </cell>
          <cell r="P38" t="str">
            <v xml:space="preserve"> HARDING S</v>
          </cell>
          <cell r="R38" t="str">
            <v xml:space="preserve">    200101220004</v>
          </cell>
          <cell r="S38" t="str">
            <v>20010122000AC0</v>
          </cell>
        </row>
        <row r="39">
          <cell r="A39">
            <v>1040</v>
          </cell>
          <cell r="B39">
            <v>683600</v>
          </cell>
          <cell r="C39">
            <v>55200</v>
          </cell>
          <cell r="D39">
            <v>2001</v>
          </cell>
          <cell r="E39">
            <v>2</v>
          </cell>
          <cell r="F39">
            <v>24</v>
          </cell>
          <cell r="G39">
            <v>2</v>
          </cell>
          <cell r="H39" t="str">
            <v>OT252</v>
          </cell>
          <cell r="I39" t="str">
            <v>$</v>
          </cell>
          <cell r="J39" t="str">
            <v>CD</v>
          </cell>
          <cell r="K39">
            <v>586.17999999999995</v>
          </cell>
          <cell r="L39">
            <v>586.17999999999995</v>
          </cell>
          <cell r="P39" t="str">
            <v xml:space="preserve"> HARDING S</v>
          </cell>
          <cell r="R39" t="str">
            <v xml:space="preserve">    200102260047</v>
          </cell>
          <cell r="S39" t="str">
            <v>20010226000AC0</v>
          </cell>
        </row>
        <row r="40">
          <cell r="A40">
            <v>1040</v>
          </cell>
          <cell r="B40">
            <v>683600</v>
          </cell>
          <cell r="C40">
            <v>55000</v>
          </cell>
          <cell r="D40">
            <v>2001</v>
          </cell>
          <cell r="E40">
            <v>2</v>
          </cell>
          <cell r="F40">
            <v>9</v>
          </cell>
          <cell r="G40">
            <v>2</v>
          </cell>
          <cell r="H40" t="str">
            <v>OT252</v>
          </cell>
          <cell r="I40" t="str">
            <v>$</v>
          </cell>
          <cell r="J40" t="str">
            <v>CD</v>
          </cell>
          <cell r="K40">
            <v>612.15</v>
          </cell>
          <cell r="L40">
            <v>612.15</v>
          </cell>
          <cell r="P40" t="str">
            <v xml:space="preserve"> DOE &amp; JERRY</v>
          </cell>
          <cell r="Q40" t="str">
            <v>S BARBECUE</v>
          </cell>
          <cell r="R40" t="str">
            <v xml:space="preserve">    200102090015</v>
          </cell>
          <cell r="S40" t="str">
            <v>20010209000AC0</v>
          </cell>
        </row>
        <row r="41">
          <cell r="A41">
            <v>1040</v>
          </cell>
          <cell r="B41">
            <v>683600</v>
          </cell>
          <cell r="C41">
            <v>2200</v>
          </cell>
          <cell r="D41">
            <v>2001</v>
          </cell>
          <cell r="E41">
            <v>4</v>
          </cell>
          <cell r="F41">
            <v>18</v>
          </cell>
          <cell r="G41">
            <v>4</v>
          </cell>
          <cell r="H41" t="str">
            <v>OT252</v>
          </cell>
          <cell r="I41" t="str">
            <v>$</v>
          </cell>
          <cell r="J41" t="str">
            <v>CD</v>
          </cell>
          <cell r="K41">
            <v>630.70000000000005</v>
          </cell>
          <cell r="L41">
            <v>630.70000000000005</v>
          </cell>
          <cell r="P41" t="str">
            <v xml:space="preserve"> RUBINICS CAT</v>
          </cell>
          <cell r="Q41" t="str">
            <v>ERING SERV</v>
          </cell>
          <cell r="R41" t="str">
            <v xml:space="preserve">    200104180008</v>
          </cell>
          <cell r="S41" t="str">
            <v>20010418000AC0</v>
          </cell>
        </row>
        <row r="42">
          <cell r="A42">
            <v>1040</v>
          </cell>
          <cell r="B42">
            <v>683600</v>
          </cell>
          <cell r="C42">
            <v>55200</v>
          </cell>
          <cell r="D42">
            <v>2001</v>
          </cell>
          <cell r="E42">
            <v>2</v>
          </cell>
          <cell r="F42">
            <v>24</v>
          </cell>
          <cell r="G42">
            <v>2</v>
          </cell>
          <cell r="H42" t="str">
            <v>OT252</v>
          </cell>
          <cell r="I42" t="str">
            <v>$</v>
          </cell>
          <cell r="J42" t="str">
            <v>CD</v>
          </cell>
          <cell r="K42">
            <v>723.58</v>
          </cell>
          <cell r="L42">
            <v>723.58</v>
          </cell>
          <cell r="P42" t="str">
            <v xml:space="preserve"> HARDING S</v>
          </cell>
          <cell r="R42" t="str">
            <v xml:space="preserve">    200102260048</v>
          </cell>
          <cell r="S42" t="str">
            <v>20010226000AC0</v>
          </cell>
        </row>
        <row r="43">
          <cell r="A43">
            <v>1040</v>
          </cell>
          <cell r="B43">
            <v>683600</v>
          </cell>
          <cell r="C43">
            <v>2000</v>
          </cell>
          <cell r="D43">
            <v>2001</v>
          </cell>
          <cell r="E43">
            <v>1</v>
          </cell>
          <cell r="F43">
            <v>9</v>
          </cell>
          <cell r="G43">
            <v>1</v>
          </cell>
          <cell r="H43" t="str">
            <v>OT252</v>
          </cell>
          <cell r="I43" t="str">
            <v>$</v>
          </cell>
          <cell r="J43" t="str">
            <v>CD</v>
          </cell>
          <cell r="K43">
            <v>801.36</v>
          </cell>
          <cell r="L43">
            <v>801.36</v>
          </cell>
          <cell r="P43" t="str">
            <v xml:space="preserve"> DOE &amp; JERRY</v>
          </cell>
          <cell r="Q43" t="str">
            <v>S BARBECUE</v>
          </cell>
          <cell r="R43" t="str">
            <v xml:space="preserve">    200101220002</v>
          </cell>
          <cell r="S43" t="str">
            <v>20010122000AC0</v>
          </cell>
        </row>
        <row r="44">
          <cell r="A44">
            <v>1040</v>
          </cell>
          <cell r="B44">
            <v>683600</v>
          </cell>
          <cell r="C44">
            <v>55000</v>
          </cell>
          <cell r="D44">
            <v>2001</v>
          </cell>
          <cell r="E44">
            <v>2</v>
          </cell>
          <cell r="F44">
            <v>9</v>
          </cell>
          <cell r="G44">
            <v>2</v>
          </cell>
          <cell r="H44" t="str">
            <v>OT252</v>
          </cell>
          <cell r="I44" t="str">
            <v>$</v>
          </cell>
          <cell r="J44" t="str">
            <v>CD</v>
          </cell>
          <cell r="K44">
            <v>1451.67</v>
          </cell>
          <cell r="L44">
            <v>1451.67</v>
          </cell>
          <cell r="P44" t="str">
            <v xml:space="preserve"> DOE &amp; JERRY</v>
          </cell>
          <cell r="Q44" t="str">
            <v>S BARBECUE</v>
          </cell>
          <cell r="R44" t="str">
            <v xml:space="preserve">    200102090014</v>
          </cell>
          <cell r="S44" t="str">
            <v>20010209000AC0</v>
          </cell>
        </row>
      </sheetData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Table of Contents"/>
      <sheetName val="CNG EBIT"/>
      <sheetName val="CNG NIVA"/>
      <sheetName val="Shares"/>
      <sheetName val="CCNPP NIVA"/>
      <sheetName val="CCNPP"/>
      <sheetName val="NMP NIVA"/>
      <sheetName val="NMP"/>
      <sheetName val="CNS NIVA"/>
      <sheetName val="CNS"/>
      <sheetName val="Consolidated BS"/>
      <sheetName val="Power Output"/>
      <sheetName val="Fuel and Energy"/>
      <sheetName val="Robin's Budget Spreadsheet"/>
      <sheetName val="Weather"/>
      <sheetName val="2002 Original Plan"/>
      <sheetName val="2002 9 Plus 3 Reprojection"/>
      <sheetName val="CN Pushdown"/>
      <sheetName val="Capital Exp"/>
      <sheetName val="Year-end Comments"/>
      <sheetName val="Interco Elims"/>
      <sheetName val="Consolidated IS PTD"/>
      <sheetName val="Consolidated IS YT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Reserve"/>
      <sheetName val="gsp_pnl"/>
      <sheetName val="cps_pnl"/>
      <sheetName val="SUMMARY"/>
      <sheetName val="phy"/>
      <sheetName val="option"/>
      <sheetName val="FUTURES"/>
      <sheetName val="CARR ST PLANT"/>
      <sheetName val="SWAP"/>
      <sheetName val="mktprice"/>
      <sheetName val="brok"/>
      <sheetName val="carry"/>
      <sheetName val="define"/>
      <sheetName val="CARR ST"/>
      <sheetName val="discount"/>
      <sheetName val="Plante pnl"/>
      <sheetName val="TIEOUT"/>
      <sheetName val="regions"/>
      <sheetName val="MV REC."/>
    </sheetNames>
    <sheetDataSet>
      <sheetData sheetId="0">
        <row r="1">
          <cell r="O1" t="str">
            <v>DE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O1" t="str">
            <v>DEAL</v>
          </cell>
          <cell r="P1" t="str">
            <v>MARKET VAL</v>
          </cell>
        </row>
        <row r="2">
          <cell r="O2" t="str">
            <v>SWP010X</v>
          </cell>
          <cell r="P2">
            <v>0</v>
          </cell>
        </row>
        <row r="3">
          <cell r="O3" t="str">
            <v>SWP0174</v>
          </cell>
          <cell r="P3">
            <v>0</v>
          </cell>
        </row>
        <row r="4">
          <cell r="O4" t="str">
            <v>SWP002F</v>
          </cell>
          <cell r="P4">
            <v>0</v>
          </cell>
        </row>
        <row r="5">
          <cell r="O5" t="str">
            <v>SWP0176</v>
          </cell>
          <cell r="P5">
            <v>196878.19867803401</v>
          </cell>
        </row>
        <row r="6">
          <cell r="O6" t="str">
            <v>SWS013C</v>
          </cell>
          <cell r="P6">
            <v>0</v>
          </cell>
        </row>
        <row r="7">
          <cell r="O7" t="str">
            <v>SWS0172</v>
          </cell>
          <cell r="P7">
            <v>0</v>
          </cell>
        </row>
        <row r="8">
          <cell r="O8" t="str">
            <v>SWS0173</v>
          </cell>
          <cell r="P8">
            <v>0</v>
          </cell>
        </row>
        <row r="9">
          <cell r="O9" t="str">
            <v>SWP001H</v>
          </cell>
          <cell r="P9">
            <v>0</v>
          </cell>
        </row>
        <row r="10">
          <cell r="O10" t="str">
            <v>SWP0195</v>
          </cell>
          <cell r="P10">
            <v>8511.2249461018891</v>
          </cell>
        </row>
        <row r="11">
          <cell r="O11" t="str">
            <v>SWS0194</v>
          </cell>
          <cell r="P11">
            <v>1991.54731404976</v>
          </cell>
        </row>
        <row r="12">
          <cell r="O12" t="str">
            <v>SWP0187</v>
          </cell>
          <cell r="P12">
            <v>23879.031083233102</v>
          </cell>
        </row>
        <row r="13">
          <cell r="O13" t="str">
            <v>SWS0185</v>
          </cell>
          <cell r="P13">
            <v>-159.19354055463899</v>
          </cell>
        </row>
        <row r="14">
          <cell r="O14" t="str">
            <v>SWP000N</v>
          </cell>
          <cell r="P14">
            <v>-80141.871507217904</v>
          </cell>
        </row>
        <row r="15">
          <cell r="O15" t="str">
            <v>SWS0196</v>
          </cell>
          <cell r="P15">
            <v>-1540.42535759159</v>
          </cell>
        </row>
        <row r="16">
          <cell r="O16" t="str">
            <v>SWP000P</v>
          </cell>
          <cell r="P16">
            <v>-60154.588272373599</v>
          </cell>
        </row>
        <row r="17">
          <cell r="O17" t="str">
            <v>SWS0184</v>
          </cell>
          <cell r="P17">
            <v>139051.37518710899</v>
          </cell>
        </row>
        <row r="18">
          <cell r="O18" t="str">
            <v>SWP0177</v>
          </cell>
          <cell r="P18">
            <v>81011.380088347898</v>
          </cell>
        </row>
        <row r="19">
          <cell r="O19" t="str">
            <v>SWP002L</v>
          </cell>
          <cell r="P19">
            <v>19856.372660642399</v>
          </cell>
        </row>
        <row r="20">
          <cell r="O20" t="str">
            <v>SWP000D</v>
          </cell>
          <cell r="P20">
            <v>63015.121739268703</v>
          </cell>
        </row>
        <row r="21">
          <cell r="O21" t="str">
            <v>SWS0178</v>
          </cell>
          <cell r="P21">
            <v>-131903.82316576899</v>
          </cell>
        </row>
        <row r="22">
          <cell r="O22" t="str">
            <v>SWP000F</v>
          </cell>
          <cell r="P22">
            <v>63780.294672215699</v>
          </cell>
        </row>
        <row r="23">
          <cell r="O23" t="str">
            <v>SWP000H</v>
          </cell>
          <cell r="P23">
            <v>80681.904001350893</v>
          </cell>
        </row>
        <row r="24">
          <cell r="O24" t="str">
            <v>SWP0118</v>
          </cell>
          <cell r="P24">
            <v>31433.348062421901</v>
          </cell>
        </row>
        <row r="25">
          <cell r="O25" t="str">
            <v>SWP012C</v>
          </cell>
          <cell r="P25">
            <v>-389700.970282975</v>
          </cell>
        </row>
        <row r="26">
          <cell r="O26" t="str">
            <v>SWP012Y</v>
          </cell>
          <cell r="P26">
            <v>-146178.671276273</v>
          </cell>
        </row>
        <row r="27">
          <cell r="O27" t="str">
            <v>SWP001J</v>
          </cell>
          <cell r="P27">
            <v>79781.464099453005</v>
          </cell>
        </row>
        <row r="28">
          <cell r="O28" t="str">
            <v>SWP002H</v>
          </cell>
          <cell r="P28">
            <v>27355.7078596428</v>
          </cell>
        </row>
        <row r="29">
          <cell r="O29" t="str">
            <v>SWP0126</v>
          </cell>
          <cell r="P29">
            <v>-68816.005456029699</v>
          </cell>
        </row>
        <row r="30">
          <cell r="O30" t="str">
            <v>SWP0119</v>
          </cell>
          <cell r="P30">
            <v>5287.2982354259002</v>
          </cell>
        </row>
        <row r="31">
          <cell r="O31" t="str">
            <v>SWP0131</v>
          </cell>
          <cell r="P31">
            <v>-443015.04300114402</v>
          </cell>
        </row>
        <row r="32">
          <cell r="O32" t="str">
            <v>SWS0120</v>
          </cell>
          <cell r="P32">
            <v>102772.552171332</v>
          </cell>
        </row>
        <row r="33">
          <cell r="O33" t="str">
            <v>SWP011A</v>
          </cell>
          <cell r="P33">
            <v>-6634.52090470859</v>
          </cell>
        </row>
        <row r="34">
          <cell r="O34" t="str">
            <v>SWS0121</v>
          </cell>
          <cell r="P34">
            <v>48192.272802111198</v>
          </cell>
        </row>
        <row r="35">
          <cell r="O35" t="str">
            <v>SWP011B</v>
          </cell>
          <cell r="P35">
            <v>-17565.8068107129</v>
          </cell>
        </row>
        <row r="36">
          <cell r="O36" t="str">
            <v>SWS0122</v>
          </cell>
          <cell r="P36">
            <v>45647.959015569199</v>
          </cell>
        </row>
        <row r="37">
          <cell r="O37" t="str">
            <v>SWP011H</v>
          </cell>
          <cell r="P37">
            <v>-667006.1060612680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ntrols"/>
      <sheetName val="Client Summary"/>
      <sheetName val="Client Details"/>
      <sheetName val="Source Data"/>
      <sheetName val="Lookup Tables"/>
      <sheetName val="Chgback File"/>
      <sheetName val="pcmrc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noff"/>
      <sheetName val="Summary"/>
      <sheetName val="NM1"/>
      <sheetName val="NM2"/>
      <sheetName val="Ginna"/>
      <sheetName val="HP"/>
      <sheetName val="Client Data"/>
      <sheetName val="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1">
          <cell r="B11">
            <v>0.4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xpense"/>
      <sheetName val="Results"/>
      <sheetName val="BalSheet"/>
      <sheetName val="Notes"/>
      <sheetName val="Cost Center List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MS Sheets &gt;&gt;&gt;"/>
      <sheetName val="Control Page"/>
      <sheetName val="MS Model"/>
      <sheetName val="MS Model - Valuation Matrix"/>
      <sheetName val="DCF Analysis"/>
      <sheetName val="Consolidated Valuation"/>
      <sheetName val="Sheet1"/>
      <sheetName val="Sheet2"/>
      <sheetName val="Sheet3"/>
    </sheetNames>
    <sheetDataSet>
      <sheetData sheetId="0" refreshError="1"/>
      <sheetData sheetId="1" refreshError="1"/>
      <sheetData sheetId="2" refreshError="1">
        <row r="9">
          <cell r="J9">
            <v>37529</v>
          </cell>
        </row>
        <row r="13">
          <cell r="B13">
            <v>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-Extension"/>
      <sheetName val="Pension Adjustment"/>
      <sheetName val="2001-Extension Before Pension"/>
      <sheetName val="Module1"/>
      <sheetName val="Module2"/>
      <sheetName val="Module3"/>
    </sheetNames>
    <sheetDataSet>
      <sheetData sheetId="0" refreshError="1">
        <row r="146">
          <cell r="A146" t="str">
            <v>File Name: 2001-Extension.xls</v>
          </cell>
          <cell r="D146">
            <v>37357.513735416665</v>
          </cell>
          <cell r="I146" t="str">
            <v>1460050</v>
          </cell>
          <cell r="K146" t="str">
            <v>2364000</v>
          </cell>
          <cell r="M146" t="str">
            <v>1464050</v>
          </cell>
          <cell r="O146" t="str">
            <v>???????</v>
          </cell>
          <cell r="Q146" t="str">
            <v>---------1462150---------</v>
          </cell>
          <cell r="U146" t="str">
            <v>1465050</v>
          </cell>
          <cell r="W146" t="str">
            <v>1469250</v>
          </cell>
          <cell r="Y146" t="str">
            <v>???????</v>
          </cell>
          <cell r="AA146" t="str">
            <v>146F010</v>
          </cell>
          <cell r="AC146" t="str">
            <v>146N010</v>
          </cell>
          <cell r="AE146" t="str">
            <v>1462410</v>
          </cell>
        </row>
        <row r="147">
          <cell r="A147" t="str">
            <v>Note:  $ in 000's</v>
          </cell>
          <cell r="D147" t="str">
            <v>Macro 5</v>
          </cell>
          <cell r="G147" t="str">
            <v>CONSOL</v>
          </cell>
          <cell r="I147" t="str">
            <v>BGE</v>
          </cell>
          <cell r="K147" t="str">
            <v>CEG</v>
          </cell>
          <cell r="L147">
            <v>0</v>
          </cell>
          <cell r="M147" t="str">
            <v>CHI</v>
          </cell>
          <cell r="N147">
            <v>0</v>
          </cell>
          <cell r="O147" t="str">
            <v>CEI</v>
          </cell>
          <cell r="P147">
            <v>0</v>
          </cell>
          <cell r="Q147" t="str">
            <v>HPS</v>
          </cell>
          <cell r="R147">
            <v>0</v>
          </cell>
          <cell r="S147" t="str">
            <v>CBS</v>
          </cell>
          <cell r="T147">
            <v>0</v>
          </cell>
          <cell r="U147" t="str">
            <v>CES</v>
          </cell>
          <cell r="V147">
            <v>0</v>
          </cell>
          <cell r="W147" t="str">
            <v>CPS</v>
          </cell>
          <cell r="X147">
            <v>0</v>
          </cell>
          <cell r="Y147" t="str">
            <v>CPS Hold</v>
          </cell>
          <cell r="Z147">
            <v>0</v>
          </cell>
          <cell r="AA147" t="str">
            <v>CPSGI</v>
          </cell>
          <cell r="AB147">
            <v>0</v>
          </cell>
          <cell r="AC147" t="str">
            <v>CCNPP</v>
          </cell>
          <cell r="AD147">
            <v>0</v>
          </cell>
          <cell r="AE147" t="str">
            <v>CNS</v>
          </cell>
        </row>
        <row r="148">
          <cell r="A148" t="str">
            <v>Amount due to IRS:</v>
          </cell>
          <cell r="G148" t="str">
            <v>2001</v>
          </cell>
          <cell r="I148" t="str">
            <v>2001</v>
          </cell>
          <cell r="K148" t="str">
            <v>2001</v>
          </cell>
          <cell r="M148" t="str">
            <v>2001</v>
          </cell>
          <cell r="O148" t="str">
            <v>2001</v>
          </cell>
          <cell r="Q148" t="str">
            <v>2001</v>
          </cell>
          <cell r="S148" t="str">
            <v>2001</v>
          </cell>
          <cell r="U148" t="str">
            <v>2001</v>
          </cell>
          <cell r="W148" t="str">
            <v>2001</v>
          </cell>
          <cell r="Y148" t="str">
            <v>2001</v>
          </cell>
          <cell r="AA148" t="str">
            <v>2001</v>
          </cell>
          <cell r="AC148" t="str">
            <v>2001</v>
          </cell>
          <cell r="AE148" t="str">
            <v>2001</v>
          </cell>
        </row>
        <row r="150">
          <cell r="A150" t="str">
            <v>Regular tax</v>
          </cell>
          <cell r="G150">
            <v>59374</v>
          </cell>
          <cell r="I150">
            <v>56669</v>
          </cell>
          <cell r="K150">
            <v>16096</v>
          </cell>
          <cell r="M150">
            <v>15454</v>
          </cell>
          <cell r="O150">
            <v>497</v>
          </cell>
          <cell r="Q150">
            <v>-1559</v>
          </cell>
          <cell r="S150">
            <v>-1144</v>
          </cell>
          <cell r="U150">
            <v>-2382</v>
          </cell>
          <cell r="W150">
            <v>-100355</v>
          </cell>
          <cell r="Y150">
            <v>-273</v>
          </cell>
          <cell r="AA150">
            <v>56895</v>
          </cell>
          <cell r="AC150">
            <v>30765</v>
          </cell>
          <cell r="AE150">
            <v>-1282</v>
          </cell>
        </row>
        <row r="151">
          <cell r="A151" t="str">
            <v>AMT</v>
          </cell>
          <cell r="G151">
            <v>0</v>
          </cell>
          <cell r="I151">
            <v>0</v>
          </cell>
          <cell r="K151">
            <v>0</v>
          </cell>
          <cell r="M151">
            <v>0</v>
          </cell>
          <cell r="O151">
            <v>0</v>
          </cell>
          <cell r="Q151">
            <v>0</v>
          </cell>
          <cell r="S151">
            <v>0</v>
          </cell>
          <cell r="U151">
            <v>0</v>
          </cell>
          <cell r="W151">
            <v>0</v>
          </cell>
          <cell r="Y151">
            <v>0</v>
          </cell>
          <cell r="AA151">
            <v>0</v>
          </cell>
          <cell r="AC151">
            <v>0</v>
          </cell>
          <cell r="AE151">
            <v>0</v>
          </cell>
        </row>
        <row r="153">
          <cell r="A153" t="str">
            <v>Tax before credits</v>
          </cell>
          <cell r="G153">
            <v>59374</v>
          </cell>
          <cell r="I153">
            <v>56669</v>
          </cell>
          <cell r="K153">
            <v>16096</v>
          </cell>
          <cell r="M153">
            <v>15454</v>
          </cell>
          <cell r="O153">
            <v>497</v>
          </cell>
          <cell r="Q153">
            <v>-1559</v>
          </cell>
          <cell r="S153">
            <v>-1144</v>
          </cell>
          <cell r="U153">
            <v>-2382</v>
          </cell>
          <cell r="W153">
            <v>-100355</v>
          </cell>
          <cell r="Y153">
            <v>-273</v>
          </cell>
          <cell r="AA153">
            <v>56895</v>
          </cell>
          <cell r="AC153">
            <v>30765</v>
          </cell>
          <cell r="AE153">
            <v>-1282</v>
          </cell>
        </row>
        <row r="154">
          <cell r="A154" t="str">
            <v>ITC/ETC Allowed</v>
          </cell>
          <cell r="G154">
            <v>-13383</v>
          </cell>
          <cell r="I154">
            <v>0</v>
          </cell>
          <cell r="K154">
            <v>0</v>
          </cell>
          <cell r="M154">
            <v>-13383</v>
          </cell>
          <cell r="O154">
            <v>0</v>
          </cell>
          <cell r="Q154">
            <v>0</v>
          </cell>
          <cell r="S154">
            <v>0</v>
          </cell>
          <cell r="U154">
            <v>0</v>
          </cell>
          <cell r="W154">
            <v>0</v>
          </cell>
          <cell r="Y154">
            <v>0</v>
          </cell>
          <cell r="AA154">
            <v>0</v>
          </cell>
          <cell r="AC154">
            <v>0</v>
          </cell>
          <cell r="AE154">
            <v>0</v>
          </cell>
        </row>
        <row r="156">
          <cell r="A156" t="str">
            <v>Net tax</v>
          </cell>
          <cell r="G156">
            <v>45991</v>
          </cell>
          <cell r="I156">
            <v>56669</v>
          </cell>
          <cell r="K156">
            <v>16096</v>
          </cell>
          <cell r="M156">
            <v>2071</v>
          </cell>
          <cell r="O156">
            <v>497</v>
          </cell>
          <cell r="Q156">
            <v>-1559</v>
          </cell>
          <cell r="S156">
            <v>-1144</v>
          </cell>
          <cell r="U156">
            <v>-2382</v>
          </cell>
          <cell r="W156">
            <v>-100355</v>
          </cell>
          <cell r="Y156">
            <v>-273</v>
          </cell>
          <cell r="AA156">
            <v>56895</v>
          </cell>
          <cell r="AC156">
            <v>30765</v>
          </cell>
          <cell r="AE156">
            <v>-1282</v>
          </cell>
        </row>
        <row r="158">
          <cell r="A158" t="str">
            <v>ITC Recapture</v>
          </cell>
          <cell r="G158">
            <v>0</v>
          </cell>
          <cell r="I158">
            <v>0</v>
          </cell>
          <cell r="K158">
            <v>0</v>
          </cell>
          <cell r="M158">
            <v>0</v>
          </cell>
          <cell r="O158">
            <v>0</v>
          </cell>
          <cell r="Q158">
            <v>0</v>
          </cell>
          <cell r="S158">
            <v>0</v>
          </cell>
          <cell r="U158">
            <v>0</v>
          </cell>
          <cell r="W158">
            <v>0</v>
          </cell>
          <cell r="Y158">
            <v>0</v>
          </cell>
          <cell r="AA158">
            <v>0</v>
          </cell>
          <cell r="AC158">
            <v>0</v>
          </cell>
          <cell r="AE158">
            <v>0</v>
          </cell>
        </row>
        <row r="159">
          <cell r="A159" t="str">
            <v>Fuel Tax Credit</v>
          </cell>
          <cell r="G159">
            <v>0</v>
          </cell>
          <cell r="I159">
            <v>0</v>
          </cell>
          <cell r="K159">
            <v>0</v>
          </cell>
          <cell r="M159">
            <v>0</v>
          </cell>
          <cell r="O159">
            <v>0</v>
          </cell>
          <cell r="Q159">
            <v>0</v>
          </cell>
          <cell r="S159">
            <v>0</v>
          </cell>
          <cell r="U159">
            <v>0</v>
          </cell>
          <cell r="W159">
            <v>0</v>
          </cell>
          <cell r="Y159">
            <v>0</v>
          </cell>
          <cell r="AA159">
            <v>0</v>
          </cell>
          <cell r="AC159">
            <v>0</v>
          </cell>
          <cell r="AE159">
            <v>0</v>
          </cell>
        </row>
        <row r="160">
          <cell r="A160" t="str">
            <v>Environmental tax</v>
          </cell>
          <cell r="G160">
            <v>0</v>
          </cell>
          <cell r="I160">
            <v>0</v>
          </cell>
          <cell r="K160">
            <v>0</v>
          </cell>
          <cell r="M160">
            <v>0</v>
          </cell>
          <cell r="O160">
            <v>0</v>
          </cell>
          <cell r="Q160">
            <v>0</v>
          </cell>
          <cell r="S160">
            <v>0</v>
          </cell>
          <cell r="U160">
            <v>0</v>
          </cell>
          <cell r="W160">
            <v>0</v>
          </cell>
          <cell r="Y160">
            <v>0</v>
          </cell>
          <cell r="AA160">
            <v>0</v>
          </cell>
          <cell r="AC160">
            <v>0</v>
          </cell>
          <cell r="AE160">
            <v>0</v>
          </cell>
        </row>
        <row r="162">
          <cell r="A162" t="str">
            <v>Total tax</v>
          </cell>
          <cell r="G162">
            <v>45991</v>
          </cell>
          <cell r="I162">
            <v>56669</v>
          </cell>
          <cell r="K162">
            <v>16096</v>
          </cell>
          <cell r="M162">
            <v>2071</v>
          </cell>
          <cell r="O162">
            <v>497</v>
          </cell>
          <cell r="Q162">
            <v>-1559</v>
          </cell>
          <cell r="R162">
            <v>0</v>
          </cell>
          <cell r="S162">
            <v>-1144</v>
          </cell>
          <cell r="T162">
            <v>0</v>
          </cell>
          <cell r="U162">
            <v>-2382</v>
          </cell>
          <cell r="W162">
            <v>-100355</v>
          </cell>
          <cell r="Y162">
            <v>-273</v>
          </cell>
          <cell r="AA162">
            <v>56895</v>
          </cell>
          <cell r="AB162">
            <v>0</v>
          </cell>
          <cell r="AC162">
            <v>30765</v>
          </cell>
          <cell r="AD162">
            <v>0</v>
          </cell>
          <cell r="AE162">
            <v>-1282</v>
          </cell>
        </row>
        <row r="164">
          <cell r="A164" t="str">
            <v>Percentage payment</v>
          </cell>
          <cell r="G164">
            <v>1</v>
          </cell>
          <cell r="I164">
            <v>1</v>
          </cell>
          <cell r="K164">
            <v>1</v>
          </cell>
          <cell r="M164">
            <v>1</v>
          </cell>
          <cell r="O164">
            <v>1</v>
          </cell>
          <cell r="Q164">
            <v>1</v>
          </cell>
          <cell r="S164">
            <v>1</v>
          </cell>
          <cell r="U164">
            <v>1</v>
          </cell>
          <cell r="W164">
            <v>1</v>
          </cell>
          <cell r="Y164">
            <v>1</v>
          </cell>
          <cell r="AA164">
            <v>1</v>
          </cell>
          <cell r="AC164">
            <v>1</v>
          </cell>
          <cell r="AE164">
            <v>1</v>
          </cell>
        </row>
        <row r="166">
          <cell r="A166" t="str">
            <v>IRS required payment</v>
          </cell>
          <cell r="G166">
            <v>45991</v>
          </cell>
          <cell r="I166">
            <v>56669</v>
          </cell>
          <cell r="K166">
            <v>16096</v>
          </cell>
          <cell r="M166">
            <v>2071</v>
          </cell>
          <cell r="O166">
            <v>497</v>
          </cell>
          <cell r="Q166">
            <v>-1559</v>
          </cell>
          <cell r="S166">
            <v>-1144</v>
          </cell>
          <cell r="U166">
            <v>-2382</v>
          </cell>
          <cell r="W166">
            <v>-100355</v>
          </cell>
          <cell r="Y166">
            <v>-273</v>
          </cell>
          <cell r="AA166">
            <v>56895</v>
          </cell>
          <cell r="AC166">
            <v>30765</v>
          </cell>
          <cell r="AE166">
            <v>-1282</v>
          </cell>
        </row>
        <row r="168">
          <cell r="A168" t="str">
            <v>Prior quarter payments</v>
          </cell>
          <cell r="G168">
            <v>-106500</v>
          </cell>
          <cell r="I168">
            <v>-79976</v>
          </cell>
          <cell r="K168">
            <v>-1339</v>
          </cell>
          <cell r="M168">
            <v>-6680</v>
          </cell>
          <cell r="O168">
            <v>-2413</v>
          </cell>
          <cell r="Q168">
            <v>727</v>
          </cell>
          <cell r="S168">
            <v>1444</v>
          </cell>
          <cell r="U168">
            <v>3581</v>
          </cell>
          <cell r="W168">
            <v>65347</v>
          </cell>
          <cell r="Y168">
            <v>0</v>
          </cell>
          <cell r="AA168">
            <v>-58579</v>
          </cell>
          <cell r="AC168">
            <v>-38356</v>
          </cell>
          <cell r="AE168">
            <v>911</v>
          </cell>
        </row>
        <row r="169">
          <cell r="A169" t="str">
            <v>2000 Overpayment</v>
          </cell>
          <cell r="G169">
            <v>-11382</v>
          </cell>
          <cell r="I169">
            <v>-3590</v>
          </cell>
          <cell r="K169">
            <v>1048</v>
          </cell>
          <cell r="M169">
            <v>-6692</v>
          </cell>
          <cell r="O169">
            <v>0</v>
          </cell>
          <cell r="Q169">
            <v>440</v>
          </cell>
          <cell r="S169">
            <v>-56</v>
          </cell>
          <cell r="U169">
            <v>-1563</v>
          </cell>
          <cell r="W169">
            <v>9921</v>
          </cell>
          <cell r="Y169">
            <v>0</v>
          </cell>
          <cell r="AA169">
            <v>-6638</v>
          </cell>
          <cell r="AC169">
            <v>-4285</v>
          </cell>
          <cell r="AE169">
            <v>33</v>
          </cell>
        </row>
        <row r="170">
          <cell r="A170" t="str">
            <v>Announ 2001-112 Payroll transfer</v>
          </cell>
          <cell r="G170">
            <v>30000</v>
          </cell>
          <cell r="W170">
            <v>30000</v>
          </cell>
        </row>
        <row r="171">
          <cell r="A171" t="str">
            <v>Announ 2001-112 Payroll transfer</v>
          </cell>
          <cell r="G171">
            <v>15400</v>
          </cell>
          <cell r="I171">
            <v>15400</v>
          </cell>
        </row>
        <row r="173">
          <cell r="A173" t="str">
            <v>Net due IRS</v>
          </cell>
          <cell r="G173">
            <v>-26491</v>
          </cell>
          <cell r="I173">
            <v>-11497</v>
          </cell>
          <cell r="K173">
            <v>15805</v>
          </cell>
          <cell r="L173">
            <v>0</v>
          </cell>
          <cell r="M173">
            <v>-11301</v>
          </cell>
          <cell r="N173">
            <v>0</v>
          </cell>
          <cell r="O173">
            <v>-1916</v>
          </cell>
          <cell r="P173">
            <v>0</v>
          </cell>
          <cell r="Q173">
            <v>-392</v>
          </cell>
          <cell r="R173">
            <v>0</v>
          </cell>
          <cell r="S173">
            <v>244</v>
          </cell>
          <cell r="T173">
            <v>0</v>
          </cell>
          <cell r="U173">
            <v>-364</v>
          </cell>
          <cell r="V173">
            <v>0</v>
          </cell>
          <cell r="W173">
            <v>4913</v>
          </cell>
          <cell r="Y173">
            <v>-273</v>
          </cell>
          <cell r="AA173">
            <v>-8322</v>
          </cell>
          <cell r="AB173">
            <v>0</v>
          </cell>
          <cell r="AC173">
            <v>-11876</v>
          </cell>
          <cell r="AD173">
            <v>0</v>
          </cell>
          <cell r="AE173">
            <v>-338</v>
          </cell>
        </row>
        <row r="174">
          <cell r="A174" t="str">
            <v>Rounding</v>
          </cell>
          <cell r="G174">
            <v>0</v>
          </cell>
          <cell r="I174">
            <v>0</v>
          </cell>
          <cell r="K174">
            <v>0</v>
          </cell>
          <cell r="M174">
            <v>0</v>
          </cell>
          <cell r="O174">
            <v>0</v>
          </cell>
          <cell r="Q174">
            <v>0</v>
          </cell>
          <cell r="S174">
            <v>0</v>
          </cell>
          <cell r="U174">
            <v>0</v>
          </cell>
          <cell r="W174">
            <v>0</v>
          </cell>
          <cell r="Y174">
            <v>0</v>
          </cell>
          <cell r="AA174">
            <v>0</v>
          </cell>
          <cell r="AC174">
            <v>0</v>
          </cell>
          <cell r="AE174">
            <v>0</v>
          </cell>
        </row>
        <row r="175">
          <cell r="G175">
            <v>-26491</v>
          </cell>
          <cell r="I175">
            <v>-11497</v>
          </cell>
          <cell r="K175">
            <v>15805</v>
          </cell>
          <cell r="M175">
            <v>-11301</v>
          </cell>
          <cell r="O175">
            <v>-1916</v>
          </cell>
          <cell r="Q175">
            <v>-392</v>
          </cell>
          <cell r="S175">
            <v>244</v>
          </cell>
          <cell r="U175">
            <v>-364</v>
          </cell>
          <cell r="W175">
            <v>4913</v>
          </cell>
          <cell r="Y175">
            <v>-273</v>
          </cell>
          <cell r="AA175">
            <v>-8322</v>
          </cell>
          <cell r="AC175">
            <v>-11876</v>
          </cell>
          <cell r="AE175">
            <v>-338</v>
          </cell>
        </row>
        <row r="182">
          <cell r="B182" t="str">
            <v>PAYMENTS  }</v>
          </cell>
          <cell r="D182" t="str">
            <v>1ST QTR</v>
          </cell>
          <cell r="G182">
            <v>38400</v>
          </cell>
          <cell r="I182">
            <v>18314</v>
          </cell>
          <cell r="K182">
            <v>383</v>
          </cell>
          <cell r="M182">
            <v>8638</v>
          </cell>
          <cell r="O182">
            <v>-488</v>
          </cell>
          <cell r="Q182">
            <v>-173</v>
          </cell>
          <cell r="S182">
            <v>-186</v>
          </cell>
          <cell r="U182">
            <v>31</v>
          </cell>
          <cell r="W182">
            <v>-16536</v>
          </cell>
          <cell r="Y182">
            <v>0</v>
          </cell>
          <cell r="AA182">
            <v>16688</v>
          </cell>
          <cell r="AC182">
            <v>11913</v>
          </cell>
          <cell r="AE182">
            <v>-184</v>
          </cell>
        </row>
        <row r="183">
          <cell r="B183" t="str">
            <v>PAYMENTS  }</v>
          </cell>
          <cell r="D183" t="str">
            <v>2ND QTR</v>
          </cell>
          <cell r="G183">
            <v>64000</v>
          </cell>
          <cell r="I183">
            <v>25783</v>
          </cell>
          <cell r="K183">
            <v>1541</v>
          </cell>
          <cell r="M183">
            <v>7773</v>
          </cell>
          <cell r="O183">
            <v>1363</v>
          </cell>
          <cell r="Q183">
            <v>-396</v>
          </cell>
          <cell r="S183">
            <v>22</v>
          </cell>
          <cell r="U183">
            <v>-142</v>
          </cell>
          <cell r="W183">
            <v>5790</v>
          </cell>
          <cell r="Y183">
            <v>0</v>
          </cell>
          <cell r="AA183">
            <v>13265</v>
          </cell>
          <cell r="AC183">
            <v>9138</v>
          </cell>
          <cell r="AE183">
            <v>-137</v>
          </cell>
        </row>
        <row r="184">
          <cell r="B184" t="str">
            <v>PAYMENTS  }</v>
          </cell>
          <cell r="D184" t="str">
            <v>3RD QTR</v>
          </cell>
          <cell r="G184">
            <v>4100</v>
          </cell>
          <cell r="I184">
            <v>11000</v>
          </cell>
          <cell r="K184">
            <v>784</v>
          </cell>
          <cell r="M184">
            <v>-3490</v>
          </cell>
          <cell r="O184">
            <v>3440</v>
          </cell>
          <cell r="Q184">
            <v>-76</v>
          </cell>
          <cell r="S184">
            <v>-1145</v>
          </cell>
          <cell r="U184">
            <v>-4763</v>
          </cell>
          <cell r="W184">
            <v>11271</v>
          </cell>
          <cell r="Y184">
            <v>0</v>
          </cell>
          <cell r="AA184">
            <v>6340</v>
          </cell>
          <cell r="AC184">
            <v>-18699</v>
          </cell>
          <cell r="AE184">
            <v>-562</v>
          </cell>
        </row>
        <row r="185">
          <cell r="B185" t="str">
            <v>PAYMENTS  }</v>
          </cell>
          <cell r="D185" t="str">
            <v>4TH QTR</v>
          </cell>
          <cell r="G185">
            <v>0</v>
          </cell>
          <cell r="I185">
            <v>24879</v>
          </cell>
          <cell r="K185">
            <v>-1369</v>
          </cell>
          <cell r="M185">
            <v>-6241</v>
          </cell>
          <cell r="O185">
            <v>-1902</v>
          </cell>
          <cell r="Q185">
            <v>-82</v>
          </cell>
          <cell r="S185">
            <v>-135</v>
          </cell>
          <cell r="U185">
            <v>1293</v>
          </cell>
          <cell r="W185">
            <v>-65872</v>
          </cell>
          <cell r="Y185">
            <v>0</v>
          </cell>
          <cell r="AA185">
            <v>22286</v>
          </cell>
          <cell r="AC185">
            <v>36004</v>
          </cell>
          <cell r="AE185">
            <v>-28</v>
          </cell>
        </row>
        <row r="186">
          <cell r="G186">
            <v>106500</v>
          </cell>
          <cell r="I186">
            <v>79976</v>
          </cell>
          <cell r="K186">
            <v>1339</v>
          </cell>
          <cell r="M186">
            <v>6680</v>
          </cell>
          <cell r="O186">
            <v>2413</v>
          </cell>
          <cell r="Q186">
            <v>-727</v>
          </cell>
          <cell r="S186">
            <v>-1444</v>
          </cell>
          <cell r="U186">
            <v>-3581</v>
          </cell>
          <cell r="W186">
            <v>-65347</v>
          </cell>
          <cell r="Y186">
            <v>0</v>
          </cell>
          <cell r="AA186">
            <v>58579</v>
          </cell>
          <cell r="AC186">
            <v>38356</v>
          </cell>
          <cell r="AE186">
            <v>-911</v>
          </cell>
        </row>
      </sheetData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 "/>
      <sheetName val="Page 2"/>
      <sheetName val="Prod Plt Sum"/>
      <sheetName val="PLTSTM"/>
      <sheetName val="Real Estate"/>
      <sheetName val="TRF"/>
      <sheetName val="Retire"/>
      <sheetName val="Comp"/>
      <sheetName val="Uncomplt"/>
      <sheetName val="Sheet3"/>
      <sheetName val="UncomIS(needs preclose)"/>
      <sheetName val="SAP"/>
      <sheetName val="In-Service Amounts"/>
      <sheetName val="390-311"/>
      <sheetName val="x (Pkrs) Non Plant"/>
      <sheetName val="356-362"/>
      <sheetName val="ARCs"/>
      <sheetName val="Documented Changes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S P&amp;L Impact at CEG Level"/>
      <sheetName val="CPS Trader P&amp;L"/>
      <sheetName val="Portfolio Summary"/>
      <sheetName val="Commodity Summary"/>
      <sheetName val="MTD  PL summary"/>
      <sheetName val="Trader By Day"/>
      <sheetName val="Reserves"/>
      <sheetName val="regional P&amp;L summary"/>
      <sheetName val="NEW P&amp;L Estimate - MTM"/>
      <sheetName val="Trader by Region Pivot"/>
      <sheetName val="PREAST Gas Storage Adj's"/>
      <sheetName val="PRMKTNG &amp; BGE Home P&amp;L"/>
      <sheetName val="Accrual books"/>
      <sheetName val="Expenses"/>
      <sheetName val="Trans and Weather Options"/>
      <sheetName val="MCPJM Realized"/>
      <sheetName val="BGE Realized"/>
      <sheetName val="Transfers"/>
      <sheetName val="BGE Elimination June"/>
      <sheetName val="BGE Elimination August"/>
      <sheetName val="BGE Elimination Ju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7">
          <cell r="D7" t="str">
            <v>Sum of Adjusted Bal P&amp;L</v>
          </cell>
          <cell r="E7" t="str">
            <v>New Region</v>
          </cell>
        </row>
        <row r="8">
          <cell r="D8" t="str">
            <v>New Trader</v>
          </cell>
          <cell r="E8" t="str">
            <v>Emissions</v>
          </cell>
          <cell r="F8" t="str">
            <v>Mgmt</v>
          </cell>
          <cell r="G8" t="str">
            <v>MidCon</v>
          </cell>
          <cell r="H8" t="str">
            <v>Nepool</v>
          </cell>
          <cell r="I8" t="str">
            <v>NG</v>
          </cell>
          <cell r="J8" t="str">
            <v>NYPP</v>
          </cell>
          <cell r="K8" t="str">
            <v>Oil</v>
          </cell>
          <cell r="L8" t="str">
            <v>Other</v>
          </cell>
          <cell r="M8" t="str">
            <v>PJM</v>
          </cell>
          <cell r="N8" t="str">
            <v>Spread</v>
          </cell>
          <cell r="O8" t="str">
            <v>Texas</v>
          </cell>
          <cell r="P8" t="str">
            <v>Weather</v>
          </cell>
          <cell r="Q8" t="str">
            <v>West</v>
          </cell>
          <cell r="R8" t="str">
            <v>Grand Total</v>
          </cell>
        </row>
        <row r="9">
          <cell r="D9" t="str">
            <v>24east</v>
          </cell>
          <cell r="M9">
            <v>-102687</v>
          </cell>
          <cell r="R9">
            <v>-102687</v>
          </cell>
        </row>
        <row r="10">
          <cell r="D10" t="str">
            <v>24MIDCON</v>
          </cell>
          <cell r="G10">
            <v>0</v>
          </cell>
          <cell r="R10">
            <v>0</v>
          </cell>
        </row>
        <row r="11">
          <cell r="D11" t="str">
            <v>24west</v>
          </cell>
          <cell r="Q11">
            <v>3918</v>
          </cell>
          <cell r="R11">
            <v>3918</v>
          </cell>
        </row>
        <row r="12">
          <cell r="D12" t="str">
            <v>BA</v>
          </cell>
          <cell r="J12">
            <v>-360326</v>
          </cell>
          <cell r="R12">
            <v>-360326</v>
          </cell>
        </row>
        <row r="13">
          <cell r="D13" t="str">
            <v>BGE</v>
          </cell>
          <cell r="M13">
            <v>2845615.9</v>
          </cell>
          <cell r="R13">
            <v>2845615.9</v>
          </cell>
        </row>
        <row r="14">
          <cell r="D14" t="str">
            <v>BH</v>
          </cell>
          <cell r="E14">
            <v>-5797</v>
          </cell>
          <cell r="P14">
            <v>-5000</v>
          </cell>
          <cell r="R14">
            <v>-10797</v>
          </cell>
        </row>
        <row r="15">
          <cell r="D15" t="str">
            <v>BM</v>
          </cell>
          <cell r="Q15">
            <v>20528.5</v>
          </cell>
          <cell r="R15">
            <v>20528.5</v>
          </cell>
        </row>
        <row r="16">
          <cell r="D16" t="str">
            <v>BR</v>
          </cell>
          <cell r="G16">
            <v>485428</v>
          </cell>
          <cell r="I16">
            <v>7270</v>
          </cell>
          <cell r="M16">
            <v>0</v>
          </cell>
          <cell r="R16">
            <v>492698</v>
          </cell>
        </row>
        <row r="17">
          <cell r="D17" t="str">
            <v>CM</v>
          </cell>
          <cell r="H17">
            <v>388853</v>
          </cell>
          <cell r="R17">
            <v>388853</v>
          </cell>
        </row>
        <row r="18">
          <cell r="D18" t="str">
            <v>CMC</v>
          </cell>
          <cell r="I18">
            <v>2664</v>
          </cell>
          <cell r="R18">
            <v>2664</v>
          </cell>
        </row>
        <row r="19">
          <cell r="D19" t="str">
            <v>CS</v>
          </cell>
          <cell r="G19">
            <v>-141.6</v>
          </cell>
          <cell r="R19">
            <v>-141.6</v>
          </cell>
        </row>
        <row r="20">
          <cell r="D20" t="str">
            <v>EP</v>
          </cell>
          <cell r="Q20">
            <v>129471</v>
          </cell>
          <cell r="R20">
            <v>129471</v>
          </cell>
        </row>
        <row r="21">
          <cell r="D21" t="str">
            <v>Flat</v>
          </cell>
          <cell r="E21">
            <v>0</v>
          </cell>
          <cell r="F21">
            <v>0</v>
          </cell>
          <cell r="G21">
            <v>-8772</v>
          </cell>
          <cell r="H21">
            <v>0</v>
          </cell>
          <cell r="I21">
            <v>0</v>
          </cell>
          <cell r="J21">
            <v>-13735</v>
          </cell>
          <cell r="L21">
            <v>0</v>
          </cell>
          <cell r="M21">
            <v>0</v>
          </cell>
          <cell r="O21">
            <v>0</v>
          </cell>
          <cell r="Q21">
            <v>-13</v>
          </cell>
          <cell r="R21">
            <v>-22520</v>
          </cell>
        </row>
        <row r="22">
          <cell r="D22" t="str">
            <v>Gas</v>
          </cell>
          <cell r="I22">
            <v>56826</v>
          </cell>
          <cell r="R22">
            <v>56826</v>
          </cell>
        </row>
        <row r="23">
          <cell r="D23" t="str">
            <v>GF</v>
          </cell>
          <cell r="M23">
            <v>20647</v>
          </cell>
          <cell r="R23">
            <v>20647</v>
          </cell>
        </row>
        <row r="24">
          <cell r="D24" t="str">
            <v>JA</v>
          </cell>
          <cell r="H24">
            <v>-18354</v>
          </cell>
          <cell r="R24">
            <v>-18354</v>
          </cell>
        </row>
        <row r="25">
          <cell r="D25" t="str">
            <v>JT</v>
          </cell>
          <cell r="I25">
            <v>-111860.5</v>
          </cell>
          <cell r="R25">
            <v>-111860.5</v>
          </cell>
        </row>
        <row r="26">
          <cell r="D26" t="str">
            <v>MB</v>
          </cell>
          <cell r="G26">
            <v>-69599</v>
          </cell>
          <cell r="M26">
            <v>-36976</v>
          </cell>
          <cell r="R26">
            <v>-106575</v>
          </cell>
        </row>
        <row r="27">
          <cell r="D27" t="str">
            <v>MC</v>
          </cell>
          <cell r="M27">
            <v>68885</v>
          </cell>
          <cell r="R27">
            <v>68885</v>
          </cell>
        </row>
        <row r="28">
          <cell r="D28" t="str">
            <v>Mgmt</v>
          </cell>
          <cell r="G28">
            <v>-8625</v>
          </cell>
          <cell r="H28">
            <v>133</v>
          </cell>
          <cell r="I28">
            <v>2052801.7</v>
          </cell>
          <cell r="J28">
            <v>0</v>
          </cell>
          <cell r="M28">
            <v>-313092</v>
          </cell>
          <cell r="Q28">
            <v>8001</v>
          </cell>
          <cell r="R28">
            <v>1739218.7</v>
          </cell>
        </row>
        <row r="29">
          <cell r="D29" t="str">
            <v>MH</v>
          </cell>
          <cell r="O29">
            <v>6649</v>
          </cell>
          <cell r="R29">
            <v>6649</v>
          </cell>
        </row>
        <row r="30">
          <cell r="D30" t="str">
            <v>MidCon</v>
          </cell>
          <cell r="G30">
            <v>164022</v>
          </cell>
          <cell r="R30">
            <v>164022</v>
          </cell>
        </row>
        <row r="31">
          <cell r="D31" t="str">
            <v>Nepool</v>
          </cell>
          <cell r="H31">
            <v>-242660.48307291418</v>
          </cell>
          <cell r="R31">
            <v>-242660.48307291418</v>
          </cell>
        </row>
        <row r="32">
          <cell r="D32" t="str">
            <v>NYPP</v>
          </cell>
          <cell r="J32">
            <v>259240</v>
          </cell>
          <cell r="R32">
            <v>259240</v>
          </cell>
        </row>
        <row r="33">
          <cell r="D33" t="str">
            <v>Oil</v>
          </cell>
          <cell r="K33">
            <v>168759</v>
          </cell>
          <cell r="R33">
            <v>168759</v>
          </cell>
        </row>
        <row r="34">
          <cell r="D34" t="str">
            <v>Other</v>
          </cell>
          <cell r="L34">
            <v>702155</v>
          </cell>
          <cell r="R34">
            <v>702155</v>
          </cell>
        </row>
        <row r="35">
          <cell r="D35" t="str">
            <v>PJM</v>
          </cell>
          <cell r="M35">
            <v>-102610</v>
          </cell>
          <cell r="R35">
            <v>-102610</v>
          </cell>
        </row>
        <row r="36">
          <cell r="D36" t="str">
            <v>PJM Str</v>
          </cell>
          <cell r="M36">
            <v>-616963</v>
          </cell>
          <cell r="R36">
            <v>-616963</v>
          </cell>
        </row>
        <row r="37">
          <cell r="D37" t="str">
            <v>PL</v>
          </cell>
          <cell r="H37">
            <v>346936</v>
          </cell>
          <cell r="R37">
            <v>346936</v>
          </cell>
        </row>
        <row r="38">
          <cell r="D38" t="str">
            <v>PM</v>
          </cell>
          <cell r="G38">
            <v>-6261</v>
          </cell>
          <cell r="O38">
            <v>1002</v>
          </cell>
          <cell r="R38">
            <v>-5259</v>
          </cell>
        </row>
        <row r="39">
          <cell r="D39" t="str">
            <v>PR</v>
          </cell>
          <cell r="I39">
            <v>7305</v>
          </cell>
          <cell r="R39">
            <v>7305</v>
          </cell>
        </row>
        <row r="40">
          <cell r="D40" t="str">
            <v>SM</v>
          </cell>
          <cell r="G40">
            <v>63418</v>
          </cell>
          <cell r="H40">
            <v>0</v>
          </cell>
          <cell r="J40">
            <v>-37719</v>
          </cell>
          <cell r="M40">
            <v>32089</v>
          </cell>
          <cell r="R40">
            <v>57788</v>
          </cell>
        </row>
        <row r="41">
          <cell r="D41" t="str">
            <v>Spread</v>
          </cell>
          <cell r="N41">
            <v>1534166</v>
          </cell>
          <cell r="P41">
            <v>-207525</v>
          </cell>
          <cell r="R41">
            <v>1326641</v>
          </cell>
        </row>
        <row r="42">
          <cell r="D42" t="str">
            <v>TD</v>
          </cell>
          <cell r="I42">
            <v>466824</v>
          </cell>
          <cell r="R42">
            <v>466824</v>
          </cell>
        </row>
        <row r="43">
          <cell r="D43" t="str">
            <v>Texas</v>
          </cell>
          <cell r="O43">
            <v>-61230.070000000298</v>
          </cell>
          <cell r="R43">
            <v>-61230.070000000298</v>
          </cell>
        </row>
        <row r="44">
          <cell r="D44" t="str">
            <v>West</v>
          </cell>
          <cell r="Q44">
            <v>-430744.88</v>
          </cell>
          <cell r="R44">
            <v>-430744.88</v>
          </cell>
        </row>
        <row r="45">
          <cell r="D45" t="str">
            <v>SK</v>
          </cell>
          <cell r="J45">
            <v>69534</v>
          </cell>
          <cell r="R45">
            <v>69534</v>
          </cell>
        </row>
        <row r="46">
          <cell r="D46" t="str">
            <v>Marketing Physical</v>
          </cell>
          <cell r="G46">
            <v>30904</v>
          </cell>
          <cell r="R46">
            <v>30904</v>
          </cell>
        </row>
        <row r="47">
          <cell r="D47" t="str">
            <v>JS</v>
          </cell>
          <cell r="I47">
            <v>3845645</v>
          </cell>
          <cell r="O47">
            <v>-3462676</v>
          </cell>
          <cell r="R47">
            <v>382969</v>
          </cell>
        </row>
        <row r="48">
          <cell r="D48" t="str">
            <v>Francesca Drew</v>
          </cell>
          <cell r="K48">
            <v>-15171</v>
          </cell>
          <cell r="R48">
            <v>-15171</v>
          </cell>
        </row>
        <row r="49">
          <cell r="D49" t="str">
            <v>Monica Gupta</v>
          </cell>
          <cell r="H49">
            <v>188150</v>
          </cell>
          <cell r="R49">
            <v>188150</v>
          </cell>
        </row>
        <row r="50">
          <cell r="D50" t="str">
            <v>Rameen Zahed</v>
          </cell>
          <cell r="Q50">
            <v>-1</v>
          </cell>
          <cell r="R50">
            <v>-1</v>
          </cell>
        </row>
        <row r="51">
          <cell r="D51" t="str">
            <v>PJM FE</v>
          </cell>
          <cell r="M51">
            <v>-3106656</v>
          </cell>
          <cell r="R51">
            <v>-3106656</v>
          </cell>
        </row>
        <row r="52">
          <cell r="D52" t="str">
            <v>Grand Total</v>
          </cell>
          <cell r="E52">
            <v>-5797</v>
          </cell>
          <cell r="F52">
            <v>0</v>
          </cell>
          <cell r="G52">
            <v>650373.4</v>
          </cell>
          <cell r="H52">
            <v>663057.51692708582</v>
          </cell>
          <cell r="I52">
            <v>6327475.2000000002</v>
          </cell>
          <cell r="J52">
            <v>-83006</v>
          </cell>
          <cell r="K52">
            <v>153588</v>
          </cell>
          <cell r="L52">
            <v>702155</v>
          </cell>
          <cell r="M52">
            <v>-1311747.1000000001</v>
          </cell>
          <cell r="N52">
            <v>1534166</v>
          </cell>
          <cell r="O52">
            <v>-3516255.07</v>
          </cell>
          <cell r="P52">
            <v>-212525</v>
          </cell>
          <cell r="Q52">
            <v>-268840.38</v>
          </cell>
          <cell r="R52">
            <v>4632644.566927085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Exec Summary"/>
      <sheetName val="EPS"/>
      <sheetName val="EPS Comments"/>
      <sheetName val="CEG Income Stmt"/>
      <sheetName val="Revenue"/>
      <sheetName val="EBIT Variance"/>
      <sheetName val="Merchant"/>
      <sheetName val="Mer Income Stmt"/>
      <sheetName val="Mer Managed EBIT"/>
      <sheetName val="Merchant GM"/>
      <sheetName val="New Business"/>
      <sheetName val="New Business Matrix"/>
      <sheetName val="Backlog"/>
      <sheetName val="CCG Origination"/>
      <sheetName val="Plant Availability"/>
      <sheetName val="Comm Op Ex"/>
      <sheetName val="NQH History"/>
      <sheetName val="CGG GM - CEBIT"/>
      <sheetName val="CGG Managed Costs"/>
      <sheetName val="CNE EBIT"/>
      <sheetName val="CNE Reg. Elec"/>
      <sheetName val="CNE Gas EBIT"/>
      <sheetName val="Synfuel"/>
      <sheetName val="Merchant Tax"/>
      <sheetName val="BGE"/>
      <sheetName val="BGE Income Stmt"/>
      <sheetName val="BGE by LOB"/>
      <sheetName val="BGE EBIT"/>
      <sheetName val="BGE O&amp;M"/>
      <sheetName val="BGE ROR"/>
      <sheetName val="BGE Tax"/>
      <sheetName val="ONR"/>
      <sheetName val="ONR Income Stmt"/>
      <sheetName val="ONR by Segment"/>
      <sheetName val="ONR Tax"/>
      <sheetName val="HQ"/>
      <sheetName val="HQ Matrix"/>
      <sheetName val="HQ Costs"/>
      <sheetName val="Capital"/>
      <sheetName val="CapEx"/>
      <sheetName val="Other Analysis"/>
      <sheetName val="CARC"/>
      <sheetName val="Headcount"/>
      <sheetName val="Interest Expense "/>
      <sheetName val="Tax"/>
      <sheetName val="Dilution"/>
      <sheetName val="Commodities GM"/>
      <sheetName val="Appendix"/>
      <sheetName val="Trading"/>
      <sheetName val="MAF"/>
      <sheetName val="PPA"/>
      <sheetName val="Trigger Sheet"/>
      <sheetName val="CCG_Admin"/>
      <sheetName val="Control Optimizer"/>
      <sheetName val=" Changes"/>
      <sheetName val="New Business Walk"/>
      <sheetName val="Plant Availability New"/>
      <sheetName val="CGG Managed"/>
      <sheetName val="Interest Expen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>
        <row r="8">
          <cell r="B8" t="str">
            <v>Actual</v>
          </cell>
        </row>
      </sheetData>
      <sheetData sheetId="53" refreshError="1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Req Detail"/>
      <sheetName val="RMA Summ"/>
      <sheetName val="Rev Req RMA"/>
      <sheetName val="RMA 1 CWIP Proj In-Svc"/>
      <sheetName val="RMA 2 NE Substation"/>
      <sheetName val="RMA 3 Subtran Plnt"/>
      <sheetName val="RMA 4 2013 Subtrans"/>
      <sheetName val="RMA 5 AMI (software)"/>
      <sheetName val="RMA 6 AMI (Reg Asset)"/>
      <sheetName val="RMA 7 AMI ongoing"/>
      <sheetName val="RMA 8 Revenue Annual"/>
      <sheetName val="RMA 9 Wages"/>
      <sheetName val="RMA 10 EE Benefits"/>
      <sheetName val="RMA 11 Pension-OPEB"/>
      <sheetName val="RMA 12 OPEB Medicare Sub"/>
      <sheetName val="RMA 13 Gainshare FC 939 "/>
      <sheetName val="RMA 14 SERP"/>
      <sheetName val="RMA 15 AIP-EIP"/>
      <sheetName val="RMA 16 Software"/>
      <sheetName val="RMA 17 69 kV"/>
      <sheetName val="RMA 18 Current Case Costs"/>
      <sheetName val="RMA 19 1087 Rate Case Costs"/>
      <sheetName val="RMA 20 Remove Reg Assets"/>
      <sheetName val="RMA 21 Reg Exp"/>
      <sheetName val="RMA 22 Storm"/>
      <sheetName val="RMA 23 Adj to Def Comp"/>
      <sheetName val="RMA 24 EE Club"/>
      <sheetName val="RMA 25 Ind Contr"/>
      <sheetName val="RMA 26 Adv"/>
      <sheetName val="RMA 27 WASA"/>
      <sheetName val="RMA 28 Cust Dep"/>
      <sheetName val="RMA 29 2012 Flotation costs"/>
      <sheetName val="RMA 30 Depreciation"/>
      <sheetName val="RMA 31 - ITC Amortization"/>
      <sheetName val="RMA 32 Test Year Reliability"/>
      <sheetName val="RMA 33 Proj Reliab Jan-Aug"/>
      <sheetName val="RMA 34 Proj Reliab Sep-Dec"/>
      <sheetName val="RMA 35 Interest Sync"/>
      <sheetName val="RMA 36 NOL Accrual"/>
      <sheetName val="Per Book Interest Sync CN 1103"/>
      <sheetName val="Per Book Interest Sync 12-2013"/>
      <sheetName val="Tax Calc"/>
      <sheetName val="DC 1103 v 12-2013"/>
      <sheetName val="Cost of Cap 3-2013"/>
      <sheetName val="Cost of Cap 12-2013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2"/>
      <sheetName val="IS03"/>
      <sheetName val="IS04"/>
      <sheetName val="IS05"/>
      <sheetName val="IS06"/>
      <sheetName val="IS07"/>
      <sheetName val="IS08"/>
      <sheetName val="IS09"/>
      <sheetName val="IS10"/>
      <sheetName val="IS10A"/>
      <sheetName val="IS10B"/>
      <sheetName val="IS10C"/>
      <sheetName val="IS10D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2 LOGIC"/>
      <sheetName val="CF03"/>
      <sheetName val="CF04"/>
      <sheetName val="TX01"/>
      <sheetName val="BSBUD"/>
      <sheetName val="Appendix 1"/>
      <sheetName val="Appendix 2"/>
      <sheetName val="Appendix 3"/>
      <sheetName val="Appendix 4"/>
      <sheetName val="Appendix 5"/>
      <sheetName val="Appendix 6"/>
    </sheetNames>
    <sheetDataSet>
      <sheetData sheetId="0" refreshError="1">
        <row r="9">
          <cell r="A9" t="str">
            <v>Version 4.1 - Aug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ECRP Assets"/>
      <sheetName val="CBPP Assets"/>
      <sheetName val="Amergen"/>
      <sheetName val="West"/>
      <sheetName val="East"/>
      <sheetName val="Ratio Summary"/>
      <sheetName val="FAS 87"/>
      <sheetName val="Inputs"/>
      <sheetName val="ECRP Alloc"/>
      <sheetName val="CBPP Alloc"/>
      <sheetName val="CBPPU Alloc"/>
      <sheetName val="ENE Alloc"/>
      <sheetName val="SPBP Alloc"/>
      <sheetName val="SMRP Alloc"/>
      <sheetName val="AMG Alloc"/>
      <sheetName val="Total Alloc"/>
      <sheetName val="Forecast Q-NQ"/>
      <sheetName val="NOTES"/>
      <sheetName val="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B3">
            <v>200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1PP"/>
      <sheetName val="IS01PP Data Entry"/>
      <sheetName val="IS02"/>
      <sheetName val="IS02S"/>
      <sheetName val="IS02CRP"/>
      <sheetName val="IS02SYN"/>
      <sheetName val="IS03"/>
      <sheetName val="IS03S"/>
      <sheetName val="IS03CRP"/>
      <sheetName val="IS03SYN"/>
      <sheetName val="IS04"/>
      <sheetName val="IS04A"/>
      <sheetName val="IS04S"/>
      <sheetName val="IS05"/>
      <sheetName val="IS05A"/>
      <sheetName val="IS05B"/>
      <sheetName val="IS06"/>
      <sheetName val="IS06A"/>
      <sheetName val="IS06S"/>
      <sheetName val="IS07"/>
      <sheetName val="IS07A"/>
      <sheetName val="IS07S"/>
      <sheetName val="IS08"/>
      <sheetName val="IS09"/>
      <sheetName val="IS10"/>
      <sheetName val="IS10A"/>
      <sheetName val="IS10B"/>
      <sheetName val="IS10C"/>
      <sheetName val="IS10D"/>
      <sheetName val="IS10Da"/>
      <sheetName val="IS10S"/>
      <sheetName val="IS11"/>
      <sheetName val="IS12"/>
      <sheetName val="IS13"/>
      <sheetName val="IS13S"/>
      <sheetName val="IS15"/>
      <sheetName val="IS16"/>
      <sheetName val="IS17"/>
      <sheetName val="IS18"/>
      <sheetName val="IS19A"/>
      <sheetName val="IS19B"/>
      <sheetName val="SS01"/>
      <sheetName val="SS02"/>
      <sheetName val="SS03"/>
      <sheetName val="BS01"/>
      <sheetName val="BS01S"/>
      <sheetName val="BS03S"/>
      <sheetName val="BS04"/>
      <sheetName val="BS05"/>
      <sheetName val="BS06"/>
      <sheetName val="BS07"/>
      <sheetName val="BS07A"/>
      <sheetName val="BS07B"/>
      <sheetName val="BS08"/>
      <sheetName val="BS09"/>
      <sheetName val="BS10"/>
      <sheetName val="BS11"/>
      <sheetName val="BS12"/>
      <sheetName val="BS13"/>
      <sheetName val="BS13S"/>
      <sheetName val="BS13CRP"/>
      <sheetName val="BS13SYN"/>
      <sheetName val="BS14"/>
      <sheetName val="BS15"/>
      <sheetName val="BS15S"/>
      <sheetName val="BS16"/>
      <sheetName val="BS17"/>
      <sheetName val="BS18"/>
      <sheetName val="BS19"/>
      <sheetName val="BS22"/>
      <sheetName val="BS25"/>
      <sheetName val="BS26"/>
      <sheetName val="BS29"/>
      <sheetName val="BS30"/>
      <sheetName val="BS31"/>
      <sheetName val="BS32"/>
      <sheetName val="BS33"/>
      <sheetName val="BS33A"/>
      <sheetName val="BS34"/>
      <sheetName val="BS35"/>
      <sheetName val="CF01"/>
      <sheetName val="CF02"/>
      <sheetName val="CF02 LOGIC"/>
      <sheetName val="CF03"/>
      <sheetName val="CF05"/>
      <sheetName val="CF05S"/>
      <sheetName val="TX01"/>
      <sheetName val="TX04"/>
      <sheetName val="TX05"/>
      <sheetName val="TB01"/>
      <sheetName val="Appendix 1"/>
      <sheetName val="Appendix 2"/>
      <sheetName val="Appendix 3"/>
      <sheetName val="Appendix 4"/>
      <sheetName val="Appendix 5"/>
      <sheetName val="Appendix 6"/>
      <sheetName val="Appendix 7"/>
      <sheetName val="Appendix 8"/>
      <sheetName val="SEEDS Validations"/>
      <sheetName val="S-FormsSubaccountLevel1"/>
      <sheetName val="S-FormsSubaccountLevel2"/>
    </sheetNames>
    <sheetDataSet>
      <sheetData sheetId="0">
        <row r="9">
          <cell r="A9" t="str">
            <v>Version 5.3 - May 2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s, p1"/>
      <sheetName val="Flux Analysis, p2"/>
      <sheetName val="Consol IS vs Budget, p3"/>
      <sheetName val="Check Books, p4"/>
      <sheetName val="Cash Rec, p5"/>
      <sheetName val="Accounts Receivable, P6"/>
      <sheetName val="Property, P7"/>
      <sheetName val="ARO, p8"/>
      <sheetName val="Liabilities, P9"/>
      <sheetName val="Equity Rollforward, p10"/>
      <sheetName val="Revenue, P11"/>
      <sheetName val="Depreciation, p12"/>
      <sheetName val="Prepaids, P13"/>
      <sheetName val="WIP, P14"/>
      <sheetName val="233 DEC-06 TB"/>
      <sheetName val="234 DEC-06 TB"/>
      <sheetName val="235 DEC-06 TB"/>
      <sheetName val="232 DEC-06 TB"/>
      <sheetName val="232 NOV-06 TB"/>
      <sheetName val="232 DEC-05 TB"/>
      <sheetName val="232 DEC-05 TB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WOs"/>
      <sheetName val="2001 T&amp;D WOs"/>
      <sheetName val="WOs to Investigate"/>
      <sheetName val="WO Totals-Pivot"/>
      <sheetName val="FERC Reconciliation"/>
      <sheetName val="MP Adds 2001"/>
      <sheetName val="WO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letion "/>
      <sheetName val="Cola Schedule"/>
      <sheetName val="MACRS"/>
    </sheetNames>
    <sheetDataSet>
      <sheetData sheetId="0" refreshError="1"/>
      <sheetData sheetId="1"/>
      <sheetData sheetId="2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erios"/>
      <sheetName val="Comps vs 5-year plan"/>
      <sheetName val="AMG Comp vs 5-year plan"/>
      <sheetName val="PMG Information"/>
      <sheetName val="PBS Breakout"/>
      <sheetName val="ROE Summary 5-years"/>
      <sheetName val="Free funds flow by business unt"/>
      <sheetName val="ROA Summary 5-years"/>
      <sheetName val="PESCONS Annual"/>
      <sheetName val="PESCONS Monthly"/>
      <sheetName val="PMG Annual"/>
      <sheetName val="PMG Monthly"/>
      <sheetName val="PMG Base Annual"/>
      <sheetName val="PMG Base Monthly"/>
      <sheetName val="PMG Thermal Annual"/>
      <sheetName val="PMG Thermal Monthly"/>
      <sheetName val="PBS Annual"/>
      <sheetName val="PBS Monthly"/>
      <sheetName val="AMGCONS Annual"/>
      <sheetName val="AMGCONS Monthly"/>
      <sheetName val="MM Gas Annual"/>
      <sheetName val="MM Gas Monthly"/>
      <sheetName val="MM Electric Annual"/>
      <sheetName val="MM Electric Monthly"/>
      <sheetName val="C&amp;I Electric Annual"/>
      <sheetName val="C&amp;I Electric Monthly"/>
      <sheetName val="C&amp;I Gas Annual"/>
      <sheetName val="C&amp;I Gas Monthly"/>
      <sheetName val="PPR Annual"/>
      <sheetName val="PPR Monthly"/>
      <sheetName val="PDG Annual"/>
      <sheetName val="PDG Monthly"/>
      <sheetName val="ELIM PPR Annual"/>
      <sheetName val="ELIM PPR Monthly"/>
      <sheetName val="PESCORP Annual"/>
      <sheetName val="PESCORP Monthly"/>
      <sheetName val="Corporate total"/>
      <sheetName val="Corporate Expenses"/>
      <sheetName val="Strategy-Marketing-IT"/>
      <sheetName val="STRATEGY"/>
      <sheetName val="Marketing"/>
      <sheetName val="IT"/>
      <sheetName val="LEGAL"/>
      <sheetName val="HR"/>
      <sheetName val="F&amp;A Total"/>
      <sheetName val="F&amp;A"/>
      <sheetName val="PES Shared Svc-portion"/>
      <sheetName val="Total G&amp;A Break Out"/>
      <sheetName val="Int Allocation 2005 Prel"/>
      <sheetName val="Int Allocation"/>
      <sheetName val="ROE Summary"/>
      <sheetName val="Per retturns"/>
      <sheetName val="Performance Numbers-2005 prel"/>
      <sheetName val="Performance Numbers - 2005"/>
      <sheetName val="Performance Numbers - 2006"/>
      <sheetName val="Performance Numbers - 2007"/>
      <sheetName val="Performance Numbers - 2008"/>
      <sheetName val="ELIM Help"/>
      <sheetName val="Tax Calc"/>
      <sheetName val="Legal I"/>
      <sheetName val="Rates Eff July04 wo OL"/>
      <sheetName val="Dollar Computations By Co"/>
      <sheetName val="deftaxes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or"/>
      <sheetName val="CalDat"/>
      <sheetName val="ECAR et al XM Costs"/>
      <sheetName val="MISO XM Costs"/>
      <sheetName val="MISO Anc Costs"/>
      <sheetName val="SPP Info"/>
      <sheetName val="SPP Rates"/>
      <sheetName val="SPP Scheduling Fees"/>
      <sheetName val="SPP Reactive Rates"/>
      <sheetName val="MISO Members"/>
      <sheetName val="AEP Redirect"/>
      <sheetName val="MAPP Sched F"/>
      <sheetName val="MISC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/>
      <sheetData sheetId="12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EVSND"/>
      <sheetName val="User Input"/>
      <sheetName val="Report"/>
    </sheetNames>
    <sheetDataSet>
      <sheetData sheetId="0" refreshError="1">
        <row r="16">
          <cell r="B16">
            <v>2010</v>
          </cell>
        </row>
        <row r="17">
          <cell r="B17">
            <v>2011</v>
          </cell>
        </row>
        <row r="18">
          <cell r="B18">
            <v>2012</v>
          </cell>
        </row>
      </sheetData>
      <sheetData sheetId="1"/>
      <sheetData sheetId="2"/>
      <sheetData sheetId="3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Dates"/>
      <sheetName val="Time Phased Hours"/>
      <sheetName val="Time Phased Costs"/>
      <sheetName val="Checklist"/>
      <sheetName val="Bridges"/>
      <sheetName val="EAC Bridge"/>
      <sheetName val="Month left"/>
      <sheetName val="RAG Status"/>
      <sheetName val="Cost of sales"/>
      <sheetName val="Risk Register"/>
      <sheetName val="Risk Profile"/>
      <sheetName val="Sales_Profit trading plan"/>
      <sheetName val="Sales_Profit trading plan (2)"/>
      <sheetName val="Sales Margin Plan"/>
      <sheetName val="Sales Analysis 2006"/>
      <sheetName val="CSR Total"/>
      <sheetName val="Working Sheet"/>
      <sheetName val="single aisle (2)"/>
      <sheetName val="Twin aisle"/>
      <sheetName val="Tooling"/>
      <sheetName val="Spares"/>
      <sheetName val="Budget"/>
      <sheetName val="Subcon"/>
      <sheetName val="Manhours"/>
      <sheetName val="EAC"/>
      <sheetName val="Stock &amp; WIP"/>
      <sheetName val="TM01 06"/>
      <sheetName val="Debtors"/>
      <sheetName val="Manhour Risk Cal"/>
      <sheetName val="Sheet2"/>
      <sheetName val="Reconciliation Sheet"/>
      <sheetName val="Budget sales"/>
      <sheetName val="Accrual"/>
      <sheetName val="Brough Manufacturing"/>
    </sheetNames>
    <sheetDataSet>
      <sheetData sheetId="0"/>
      <sheetData sheetId="1">
        <row r="4">
          <cell r="E4">
            <v>2000</v>
          </cell>
          <cell r="R4">
            <v>2001</v>
          </cell>
          <cell r="AE4">
            <v>2002</v>
          </cell>
          <cell r="AR4" t="str">
            <v xml:space="preserve">CONTRACT </v>
          </cell>
        </row>
        <row r="5">
          <cell r="A5" t="str">
            <v>FUNCTION</v>
          </cell>
          <cell r="B5" t="str">
            <v>W.B.S</v>
          </cell>
          <cell r="C5" t="str">
            <v>SITE</v>
          </cell>
          <cell r="D5" t="str">
            <v>TOTAL</v>
          </cell>
          <cell r="E5" t="str">
            <v>Jan</v>
          </cell>
          <cell r="F5" t="str">
            <v>Feb</v>
          </cell>
          <cell r="G5" t="str">
            <v>Mar</v>
          </cell>
          <cell r="H5" t="str">
            <v>Apr</v>
          </cell>
          <cell r="I5" t="str">
            <v>May</v>
          </cell>
          <cell r="J5" t="str">
            <v>June</v>
          </cell>
          <cell r="K5" t="str">
            <v>July</v>
          </cell>
          <cell r="L5" t="str">
            <v>Aug</v>
          </cell>
          <cell r="M5" t="str">
            <v>Sept</v>
          </cell>
          <cell r="N5" t="str">
            <v>Oct</v>
          </cell>
          <cell r="O5" t="str">
            <v>Nov</v>
          </cell>
          <cell r="P5" t="str">
            <v>Dec</v>
          </cell>
          <cell r="Q5" t="str">
            <v>TOTAL</v>
          </cell>
          <cell r="R5" t="str">
            <v>Jan</v>
          </cell>
          <cell r="S5" t="str">
            <v>Feb</v>
          </cell>
          <cell r="T5" t="str">
            <v>Mar</v>
          </cell>
          <cell r="U5" t="str">
            <v>Apr</v>
          </cell>
          <cell r="V5" t="str">
            <v>May</v>
          </cell>
          <cell r="W5" t="str">
            <v>June</v>
          </cell>
          <cell r="X5" t="str">
            <v>July</v>
          </cell>
          <cell r="Y5" t="str">
            <v>Aug</v>
          </cell>
          <cell r="Z5" t="str">
            <v>Sept</v>
          </cell>
          <cell r="AA5" t="str">
            <v>Oct</v>
          </cell>
          <cell r="AB5" t="str">
            <v>Nov</v>
          </cell>
          <cell r="AC5" t="str">
            <v>Dec</v>
          </cell>
          <cell r="AD5" t="str">
            <v>TOTAL</v>
          </cell>
          <cell r="AE5" t="str">
            <v>Jan</v>
          </cell>
          <cell r="AF5" t="str">
            <v>Feb</v>
          </cell>
          <cell r="AG5" t="str">
            <v>Mar</v>
          </cell>
          <cell r="AH5" t="str">
            <v>Apr</v>
          </cell>
          <cell r="AI5" t="str">
            <v>May</v>
          </cell>
          <cell r="AJ5" t="str">
            <v>June</v>
          </cell>
          <cell r="AK5" t="str">
            <v>July</v>
          </cell>
          <cell r="AL5" t="str">
            <v>Aug</v>
          </cell>
          <cell r="AM5" t="str">
            <v>Sept</v>
          </cell>
          <cell r="AN5" t="str">
            <v>Oct</v>
          </cell>
          <cell r="AO5" t="str">
            <v>Nov</v>
          </cell>
          <cell r="AP5" t="str">
            <v>Dec</v>
          </cell>
          <cell r="AQ5" t="str">
            <v>TOTAL</v>
          </cell>
          <cell r="AR5" t="str">
            <v>TOTAL</v>
          </cell>
        </row>
        <row r="7">
          <cell r="A7" t="str">
            <v>TECHNICAL</v>
          </cell>
          <cell r="B7" t="str">
            <v>1180 (101/048)</v>
          </cell>
          <cell r="C7" t="str">
            <v>S</v>
          </cell>
        </row>
        <row r="8">
          <cell r="C8" t="str">
            <v>B</v>
          </cell>
        </row>
        <row r="9">
          <cell r="B9" t="str">
            <v>4110 (101/085)</v>
          </cell>
          <cell r="C9" t="str">
            <v>S</v>
          </cell>
        </row>
        <row r="10">
          <cell r="C10" t="str">
            <v>B</v>
          </cell>
        </row>
        <row r="11">
          <cell r="B11" t="str">
            <v>4310 (101/106)</v>
          </cell>
          <cell r="C11" t="str">
            <v>S</v>
          </cell>
        </row>
        <row r="12">
          <cell r="C12" t="str">
            <v>B</v>
          </cell>
        </row>
        <row r="13">
          <cell r="B13" t="str">
            <v>5120 (101/115)</v>
          </cell>
          <cell r="C13" t="str">
            <v>S</v>
          </cell>
        </row>
        <row r="14">
          <cell r="C14" t="str">
            <v>B</v>
          </cell>
        </row>
        <row r="16">
          <cell r="C16" t="str">
            <v>TOTAL</v>
          </cell>
        </row>
        <row r="18">
          <cell r="A18" t="str">
            <v>PROJECT MANAGEMENT</v>
          </cell>
          <cell r="B18" t="str">
            <v>4310 (801/106)</v>
          </cell>
          <cell r="C18" t="str">
            <v>S</v>
          </cell>
        </row>
        <row r="19">
          <cell r="B19" t="str">
            <v>1000.10 (801/003)</v>
          </cell>
          <cell r="C19" t="str">
            <v>B</v>
          </cell>
        </row>
        <row r="20">
          <cell r="B20" t="str">
            <v>4310 (801/106)</v>
          </cell>
          <cell r="C20" t="str">
            <v>B</v>
          </cell>
        </row>
        <row r="22">
          <cell r="C22" t="str">
            <v>TOTAL</v>
          </cell>
        </row>
        <row r="25">
          <cell r="A25" t="str">
            <v>ILS</v>
          </cell>
          <cell r="B25" t="str">
            <v>1000.10 (701/003)</v>
          </cell>
          <cell r="C25" t="str">
            <v>S</v>
          </cell>
        </row>
        <row r="26">
          <cell r="B26" t="str">
            <v>8160 (701/125)</v>
          </cell>
          <cell r="C26" t="str">
            <v>S</v>
          </cell>
        </row>
        <row r="27">
          <cell r="B27" t="str">
            <v>4110 (701/085)</v>
          </cell>
          <cell r="C27" t="str">
            <v>B</v>
          </cell>
        </row>
        <row r="29">
          <cell r="C29" t="str">
            <v>TOTAL</v>
          </cell>
        </row>
        <row r="32">
          <cell r="A32" t="str">
            <v>GROUP ONE ENGINEERS</v>
          </cell>
          <cell r="B32" t="str">
            <v>1000.10 (401/005)</v>
          </cell>
          <cell r="C32" t="str">
            <v>S</v>
          </cell>
        </row>
        <row r="33">
          <cell r="C33" t="str">
            <v>B</v>
          </cell>
        </row>
        <row r="35">
          <cell r="C35" t="str">
            <v>TOTAL</v>
          </cell>
        </row>
        <row r="38">
          <cell r="A38" t="str">
            <v>HAMBLE</v>
          </cell>
          <cell r="B38" t="str">
            <v>(402/006)</v>
          </cell>
        </row>
        <row r="39">
          <cell r="A39" t="str">
            <v>(Windscreen / Canopy)</v>
          </cell>
        </row>
        <row r="42">
          <cell r="A42" t="str">
            <v>TOOL MANUFACTURE</v>
          </cell>
          <cell r="B42" t="str">
            <v>1101.10 (303/005)</v>
          </cell>
          <cell r="C42" t="str">
            <v>S</v>
          </cell>
        </row>
        <row r="43">
          <cell r="C43" t="str">
            <v>B</v>
          </cell>
        </row>
        <row r="45">
          <cell r="C45" t="str">
            <v>TOTAL</v>
          </cell>
        </row>
        <row r="48">
          <cell r="A48" t="str">
            <v>TOOL DESIGN</v>
          </cell>
          <cell r="B48" t="str">
            <v>1101.10 (301/005)</v>
          </cell>
          <cell r="C48" t="str">
            <v>S</v>
          </cell>
        </row>
        <row r="49">
          <cell r="C49" t="str">
            <v>B</v>
          </cell>
        </row>
        <row r="51">
          <cell r="C51" t="str">
            <v>TOTAL</v>
          </cell>
        </row>
        <row r="53">
          <cell r="A53" t="str">
            <v>CRATING</v>
          </cell>
          <cell r="B53" t="str">
            <v>(602/125)</v>
          </cell>
        </row>
        <row r="56">
          <cell r="A56" t="str">
            <v>I&amp;SE</v>
          </cell>
        </row>
        <row r="57">
          <cell r="A57" t="str">
            <v>Bae Install</v>
          </cell>
          <cell r="B57" t="str">
            <v>(502/005)</v>
          </cell>
          <cell r="C57" t="str">
            <v>S</v>
          </cell>
        </row>
        <row r="59">
          <cell r="A59" t="str">
            <v>Bae Install</v>
          </cell>
          <cell r="B59" t="str">
            <v>(502/005)</v>
          </cell>
          <cell r="C59" t="str">
            <v>B</v>
          </cell>
        </row>
        <row r="60">
          <cell r="A60" t="str">
            <v>Boeing Install</v>
          </cell>
          <cell r="B60" t="str">
            <v>(501/005)</v>
          </cell>
          <cell r="C60" t="str">
            <v>B</v>
          </cell>
        </row>
        <row r="62">
          <cell r="C62" t="str">
            <v>TOTAL</v>
          </cell>
        </row>
        <row r="65">
          <cell r="A65" t="str">
            <v>TRAVEL &amp; SUBSISTENCE</v>
          </cell>
          <cell r="B65" t="str">
            <v>(802/106)</v>
          </cell>
          <cell r="C65" t="str">
            <v>S</v>
          </cell>
        </row>
        <row r="66">
          <cell r="A66" t="str">
            <v>(Inc. ODCs)</v>
          </cell>
        </row>
        <row r="69">
          <cell r="A69" t="str">
            <v>KB HARDWARE</v>
          </cell>
          <cell r="B69">
            <v>1110.25</v>
          </cell>
        </row>
        <row r="71">
          <cell r="A71" t="str">
            <v>Materials</v>
          </cell>
          <cell r="B71" t="str">
            <v>402/021</v>
          </cell>
          <cell r="C71" t="str">
            <v>S</v>
          </cell>
        </row>
        <row r="72">
          <cell r="A72" t="str">
            <v>Materials</v>
          </cell>
          <cell r="B72" t="str">
            <v>402/021</v>
          </cell>
          <cell r="C72" t="str">
            <v>B</v>
          </cell>
        </row>
        <row r="73">
          <cell r="A73" t="str">
            <v>Conv. Details</v>
          </cell>
          <cell r="B73" t="str">
            <v>403/021</v>
          </cell>
          <cell r="C73" t="str">
            <v>S</v>
          </cell>
        </row>
        <row r="74">
          <cell r="A74" t="str">
            <v>Conv. Details</v>
          </cell>
          <cell r="B74" t="str">
            <v>403/021</v>
          </cell>
          <cell r="C74" t="str">
            <v>B</v>
          </cell>
        </row>
        <row r="75">
          <cell r="A75" t="str">
            <v>Strategic Sub Contract</v>
          </cell>
          <cell r="B75" t="str">
            <v>403/021</v>
          </cell>
          <cell r="C75" t="str">
            <v>S</v>
          </cell>
        </row>
        <row r="76">
          <cell r="A76" t="str">
            <v>Strategic Sub Contract</v>
          </cell>
          <cell r="B76" t="str">
            <v>403/021</v>
          </cell>
          <cell r="C76" t="str">
            <v>B</v>
          </cell>
        </row>
        <row r="77">
          <cell r="A77" t="str">
            <v>N.C</v>
          </cell>
          <cell r="B77" t="str">
            <v>431/021</v>
          </cell>
          <cell r="C77" t="str">
            <v>S</v>
          </cell>
        </row>
        <row r="78">
          <cell r="A78" t="str">
            <v>N.C</v>
          </cell>
          <cell r="B78" t="str">
            <v>431/021</v>
          </cell>
          <cell r="C78" t="str">
            <v>B</v>
          </cell>
        </row>
        <row r="80">
          <cell r="B80" t="str">
            <v>TOTAL HOURS</v>
          </cell>
        </row>
        <row r="81">
          <cell r="B81" t="str">
            <v>TOTAL £</v>
          </cell>
        </row>
        <row r="84">
          <cell r="A84" t="str">
            <v>WING</v>
          </cell>
          <cell r="B84">
            <v>1140</v>
          </cell>
        </row>
        <row r="86">
          <cell r="A86" t="str">
            <v>Materials</v>
          </cell>
          <cell r="B86" t="str">
            <v>402/021</v>
          </cell>
          <cell r="C86" t="str">
            <v>S</v>
          </cell>
        </row>
        <row r="87">
          <cell r="A87" t="str">
            <v>Materials</v>
          </cell>
          <cell r="B87" t="str">
            <v>402/021</v>
          </cell>
          <cell r="C87" t="str">
            <v>B</v>
          </cell>
        </row>
        <row r="88">
          <cell r="A88" t="str">
            <v>Conv. Details</v>
          </cell>
          <cell r="B88" t="str">
            <v>403/021</v>
          </cell>
          <cell r="C88" t="str">
            <v>S</v>
          </cell>
        </row>
        <row r="89">
          <cell r="A89" t="str">
            <v>Conv. Details</v>
          </cell>
          <cell r="B89" t="str">
            <v>403/021</v>
          </cell>
          <cell r="C89" t="str">
            <v>B</v>
          </cell>
        </row>
        <row r="90">
          <cell r="A90" t="str">
            <v>Strategic Sub Contract</v>
          </cell>
          <cell r="B90" t="str">
            <v>403/021</v>
          </cell>
          <cell r="C90" t="str">
            <v>S</v>
          </cell>
        </row>
        <row r="91">
          <cell r="A91" t="str">
            <v>Strategic Sub Contract</v>
          </cell>
          <cell r="B91" t="str">
            <v>403/021</v>
          </cell>
          <cell r="C91" t="str">
            <v>B</v>
          </cell>
        </row>
        <row r="92">
          <cell r="A92" t="str">
            <v>N.C</v>
          </cell>
          <cell r="B92" t="str">
            <v>431/021</v>
          </cell>
          <cell r="C92" t="str">
            <v>S</v>
          </cell>
        </row>
        <row r="93">
          <cell r="A93" t="str">
            <v>N.C</v>
          </cell>
          <cell r="B93" t="str">
            <v>431/021</v>
          </cell>
          <cell r="C93" t="str">
            <v>B</v>
          </cell>
        </row>
        <row r="95">
          <cell r="B95" t="str">
            <v>TOTAL HOURS</v>
          </cell>
        </row>
        <row r="96">
          <cell r="B96" t="str">
            <v>TOTAL £</v>
          </cell>
        </row>
        <row r="98">
          <cell r="A98" t="str">
            <v>Assembly</v>
          </cell>
          <cell r="B98" t="str">
            <v>405/021</v>
          </cell>
        </row>
        <row r="100">
          <cell r="A100" t="str">
            <v>A139</v>
          </cell>
          <cell r="C100" t="str">
            <v>B</v>
          </cell>
        </row>
        <row r="101">
          <cell r="A101" t="str">
            <v>A140</v>
          </cell>
          <cell r="C101" t="str">
            <v>B</v>
          </cell>
        </row>
        <row r="102">
          <cell r="A102" t="str">
            <v>A141</v>
          </cell>
          <cell r="C102" t="str">
            <v>B</v>
          </cell>
        </row>
        <row r="103">
          <cell r="A103" t="str">
            <v>A142</v>
          </cell>
          <cell r="C103" t="str">
            <v>B</v>
          </cell>
        </row>
        <row r="104">
          <cell r="A104" t="str">
            <v>A143</v>
          </cell>
          <cell r="C104" t="str">
            <v>B</v>
          </cell>
        </row>
        <row r="105">
          <cell r="A105" t="str">
            <v>A144</v>
          </cell>
          <cell r="C105" t="str">
            <v>B</v>
          </cell>
        </row>
        <row r="106">
          <cell r="A106" t="str">
            <v>A145</v>
          </cell>
          <cell r="C106" t="str">
            <v>B</v>
          </cell>
        </row>
        <row r="107">
          <cell r="A107" t="str">
            <v>A146</v>
          </cell>
          <cell r="C107" t="str">
            <v>B</v>
          </cell>
        </row>
        <row r="108">
          <cell r="A108" t="str">
            <v>A147</v>
          </cell>
          <cell r="C108" t="str">
            <v>B</v>
          </cell>
        </row>
        <row r="109">
          <cell r="A109" t="str">
            <v>A148</v>
          </cell>
          <cell r="C109" t="str">
            <v>B</v>
          </cell>
        </row>
        <row r="110">
          <cell r="A110" t="str">
            <v>A149</v>
          </cell>
          <cell r="C110" t="str">
            <v>B</v>
          </cell>
        </row>
        <row r="111">
          <cell r="A111" t="str">
            <v>A150</v>
          </cell>
          <cell r="C111" t="str">
            <v>B</v>
          </cell>
        </row>
        <row r="112">
          <cell r="A112" t="str">
            <v>A151</v>
          </cell>
          <cell r="C112" t="str">
            <v>B</v>
          </cell>
        </row>
        <row r="113">
          <cell r="A113" t="str">
            <v>A152</v>
          </cell>
          <cell r="C113" t="str">
            <v>B</v>
          </cell>
        </row>
        <row r="114">
          <cell r="A114" t="str">
            <v>A153</v>
          </cell>
          <cell r="C114" t="str">
            <v>B</v>
          </cell>
        </row>
        <row r="116">
          <cell r="B116" t="str">
            <v>TOTAL HOURS</v>
          </cell>
        </row>
        <row r="119">
          <cell r="A119" t="str">
            <v>FIN</v>
          </cell>
          <cell r="B119">
            <v>1150</v>
          </cell>
        </row>
        <row r="121">
          <cell r="A121" t="str">
            <v>Materials</v>
          </cell>
          <cell r="B121" t="str">
            <v>402/027</v>
          </cell>
          <cell r="C121" t="str">
            <v>S</v>
          </cell>
        </row>
        <row r="122">
          <cell r="A122" t="str">
            <v>Materials</v>
          </cell>
          <cell r="B122" t="str">
            <v>402/027</v>
          </cell>
          <cell r="C122" t="str">
            <v>B</v>
          </cell>
        </row>
        <row r="123">
          <cell r="A123" t="str">
            <v>Conv. Details</v>
          </cell>
          <cell r="B123" t="str">
            <v>403/027</v>
          </cell>
          <cell r="C123" t="str">
            <v>S</v>
          </cell>
        </row>
        <row r="124">
          <cell r="A124" t="str">
            <v>Conv. Details</v>
          </cell>
          <cell r="B124" t="str">
            <v>403/027</v>
          </cell>
          <cell r="C124" t="str">
            <v>B</v>
          </cell>
        </row>
        <row r="125">
          <cell r="A125" t="str">
            <v>Strategic Sub Contract</v>
          </cell>
          <cell r="B125" t="str">
            <v>403/027</v>
          </cell>
          <cell r="C125" t="str">
            <v>S</v>
          </cell>
        </row>
        <row r="126">
          <cell r="A126" t="str">
            <v>Strategic Sub Contract</v>
          </cell>
          <cell r="B126" t="str">
            <v>403/027</v>
          </cell>
          <cell r="C126" t="str">
            <v>B</v>
          </cell>
        </row>
        <row r="127">
          <cell r="A127" t="str">
            <v>N.C</v>
          </cell>
          <cell r="B127" t="str">
            <v>431/027</v>
          </cell>
          <cell r="C127" t="str">
            <v>S</v>
          </cell>
        </row>
        <row r="128">
          <cell r="A128" t="str">
            <v>N.C</v>
          </cell>
          <cell r="B128" t="str">
            <v>431/027</v>
          </cell>
          <cell r="C128" t="str">
            <v>B</v>
          </cell>
        </row>
        <row r="130">
          <cell r="B130" t="str">
            <v>TOTAL HOURS</v>
          </cell>
        </row>
        <row r="131">
          <cell r="B131" t="str">
            <v>TOTAL £</v>
          </cell>
        </row>
        <row r="133">
          <cell r="A133" t="str">
            <v>Assembly</v>
          </cell>
          <cell r="B133" t="str">
            <v>405/027</v>
          </cell>
        </row>
        <row r="135">
          <cell r="A135" t="str">
            <v>A139</v>
          </cell>
          <cell r="C135" t="str">
            <v>B</v>
          </cell>
        </row>
        <row r="136">
          <cell r="A136" t="str">
            <v>A140</v>
          </cell>
          <cell r="C136" t="str">
            <v>B</v>
          </cell>
        </row>
        <row r="137">
          <cell r="A137" t="str">
            <v>A141</v>
          </cell>
          <cell r="C137" t="str">
            <v>B</v>
          </cell>
        </row>
        <row r="138">
          <cell r="A138" t="str">
            <v>A142</v>
          </cell>
          <cell r="C138" t="str">
            <v>B</v>
          </cell>
        </row>
        <row r="139">
          <cell r="A139" t="str">
            <v>A143</v>
          </cell>
          <cell r="C139" t="str">
            <v>B</v>
          </cell>
        </row>
        <row r="140">
          <cell r="A140" t="str">
            <v>A144</v>
          </cell>
          <cell r="C140" t="str">
            <v>B</v>
          </cell>
        </row>
        <row r="141">
          <cell r="A141" t="str">
            <v>A145</v>
          </cell>
          <cell r="C141" t="str">
            <v>B</v>
          </cell>
        </row>
        <row r="142">
          <cell r="A142" t="str">
            <v>A146</v>
          </cell>
          <cell r="C142" t="str">
            <v>B</v>
          </cell>
        </row>
        <row r="143">
          <cell r="A143" t="str">
            <v>A147</v>
          </cell>
          <cell r="C143" t="str">
            <v>B</v>
          </cell>
        </row>
        <row r="144">
          <cell r="A144" t="str">
            <v>A148</v>
          </cell>
          <cell r="C144" t="str">
            <v>B</v>
          </cell>
        </row>
        <row r="145">
          <cell r="A145" t="str">
            <v>A149</v>
          </cell>
          <cell r="C145" t="str">
            <v>B</v>
          </cell>
        </row>
        <row r="146">
          <cell r="A146" t="str">
            <v>A150</v>
          </cell>
          <cell r="C146" t="str">
            <v>B</v>
          </cell>
        </row>
        <row r="147">
          <cell r="A147" t="str">
            <v>A151</v>
          </cell>
          <cell r="C147" t="str">
            <v>B</v>
          </cell>
        </row>
        <row r="148">
          <cell r="A148" t="str">
            <v>A152</v>
          </cell>
          <cell r="C148" t="str">
            <v>B</v>
          </cell>
        </row>
        <row r="149">
          <cell r="A149" t="str">
            <v>A153</v>
          </cell>
          <cell r="C149" t="str">
            <v>B</v>
          </cell>
        </row>
        <row r="151">
          <cell r="C151" t="str">
            <v>TOTAL</v>
          </cell>
        </row>
        <row r="154">
          <cell r="A154" t="str">
            <v>RUDDER</v>
          </cell>
          <cell r="B154">
            <v>1150</v>
          </cell>
        </row>
        <row r="156">
          <cell r="A156" t="str">
            <v>Materials</v>
          </cell>
          <cell r="B156" t="str">
            <v>402/027</v>
          </cell>
          <cell r="C156" t="str">
            <v>S</v>
          </cell>
        </row>
        <row r="157">
          <cell r="A157" t="str">
            <v>Materials</v>
          </cell>
          <cell r="B157" t="str">
            <v>402/027</v>
          </cell>
          <cell r="C157" t="str">
            <v>B</v>
          </cell>
        </row>
        <row r="158">
          <cell r="A158" t="str">
            <v>Conv. Details</v>
          </cell>
          <cell r="B158" t="str">
            <v>403/027</v>
          </cell>
          <cell r="C158" t="str">
            <v>S</v>
          </cell>
        </row>
        <row r="159">
          <cell r="A159" t="str">
            <v>Conv. Details</v>
          </cell>
          <cell r="B159" t="str">
            <v>403/027</v>
          </cell>
          <cell r="C159" t="str">
            <v>B</v>
          </cell>
        </row>
        <row r="160">
          <cell r="A160" t="str">
            <v>Strategic Sub Contract</v>
          </cell>
          <cell r="B160" t="str">
            <v>403/027</v>
          </cell>
          <cell r="C160" t="str">
            <v>S</v>
          </cell>
        </row>
        <row r="161">
          <cell r="A161" t="str">
            <v>Strategic Sub Contract</v>
          </cell>
          <cell r="B161" t="str">
            <v>403/027</v>
          </cell>
          <cell r="C161" t="str">
            <v>B</v>
          </cell>
        </row>
        <row r="162">
          <cell r="A162" t="str">
            <v>N.C</v>
          </cell>
          <cell r="B162" t="str">
            <v>431/027</v>
          </cell>
          <cell r="C162" t="str">
            <v>S</v>
          </cell>
        </row>
        <row r="163">
          <cell r="A163" t="str">
            <v>N.C</v>
          </cell>
          <cell r="B163" t="str">
            <v>431/027</v>
          </cell>
          <cell r="C163" t="str">
            <v>B</v>
          </cell>
        </row>
        <row r="165">
          <cell r="B165" t="str">
            <v>TOTAL HOURS</v>
          </cell>
        </row>
        <row r="166">
          <cell r="B166" t="str">
            <v>TOTAL £</v>
          </cell>
        </row>
        <row r="168">
          <cell r="A168" t="str">
            <v>Assembly</v>
          </cell>
          <cell r="B168" t="str">
            <v>405/027</v>
          </cell>
        </row>
        <row r="170">
          <cell r="A170" t="str">
            <v>A139</v>
          </cell>
          <cell r="C170" t="str">
            <v>B</v>
          </cell>
        </row>
        <row r="171">
          <cell r="A171" t="str">
            <v>A140</v>
          </cell>
          <cell r="C171" t="str">
            <v>B</v>
          </cell>
        </row>
        <row r="172">
          <cell r="A172" t="str">
            <v>A141</v>
          </cell>
          <cell r="C172" t="str">
            <v>B</v>
          </cell>
        </row>
        <row r="173">
          <cell r="A173" t="str">
            <v>A142</v>
          </cell>
          <cell r="C173" t="str">
            <v>B</v>
          </cell>
        </row>
        <row r="174">
          <cell r="A174" t="str">
            <v>A143</v>
          </cell>
          <cell r="C174" t="str">
            <v>B</v>
          </cell>
        </row>
        <row r="175">
          <cell r="A175" t="str">
            <v>A144</v>
          </cell>
          <cell r="C175" t="str">
            <v>B</v>
          </cell>
        </row>
        <row r="176">
          <cell r="A176" t="str">
            <v>A145</v>
          </cell>
          <cell r="C176" t="str">
            <v>B</v>
          </cell>
        </row>
        <row r="177">
          <cell r="A177" t="str">
            <v>A146</v>
          </cell>
          <cell r="C177" t="str">
            <v>B</v>
          </cell>
        </row>
        <row r="178">
          <cell r="A178" t="str">
            <v>A147</v>
          </cell>
          <cell r="C178" t="str">
            <v>B</v>
          </cell>
        </row>
        <row r="179">
          <cell r="A179" t="str">
            <v>A148</v>
          </cell>
          <cell r="C179" t="str">
            <v>B</v>
          </cell>
        </row>
        <row r="180">
          <cell r="A180" t="str">
            <v>A149</v>
          </cell>
          <cell r="C180" t="str">
            <v>B</v>
          </cell>
        </row>
        <row r="181">
          <cell r="A181" t="str">
            <v>A150</v>
          </cell>
          <cell r="C181" t="str">
            <v>B</v>
          </cell>
        </row>
        <row r="182">
          <cell r="A182" t="str">
            <v>A151</v>
          </cell>
          <cell r="C182" t="str">
            <v>B</v>
          </cell>
        </row>
        <row r="183">
          <cell r="A183" t="str">
            <v>A152</v>
          </cell>
          <cell r="C183" t="str">
            <v>B</v>
          </cell>
        </row>
        <row r="184">
          <cell r="A184" t="str">
            <v>A153</v>
          </cell>
          <cell r="C184" t="str">
            <v>B</v>
          </cell>
        </row>
        <row r="186">
          <cell r="B186" t="str">
            <v>TOTAL HOURS</v>
          </cell>
        </row>
        <row r="189">
          <cell r="A189" t="str">
            <v>AIR INTAKES</v>
          </cell>
          <cell r="B189">
            <v>1120</v>
          </cell>
        </row>
        <row r="191">
          <cell r="A191" t="str">
            <v>Materials</v>
          </cell>
          <cell r="B191" t="str">
            <v>402/010</v>
          </cell>
          <cell r="C191" t="str">
            <v>S</v>
          </cell>
        </row>
        <row r="192">
          <cell r="A192" t="str">
            <v>Materials</v>
          </cell>
          <cell r="B192" t="str">
            <v>402/010</v>
          </cell>
          <cell r="C192" t="str">
            <v>B</v>
          </cell>
        </row>
        <row r="193">
          <cell r="A193" t="str">
            <v>Conv. Details</v>
          </cell>
          <cell r="B193" t="str">
            <v>403/010</v>
          </cell>
          <cell r="C193" t="str">
            <v>S</v>
          </cell>
        </row>
        <row r="194">
          <cell r="A194" t="str">
            <v>Conv. Details</v>
          </cell>
          <cell r="B194" t="str">
            <v>403/010</v>
          </cell>
          <cell r="C194" t="str">
            <v>B</v>
          </cell>
        </row>
        <row r="195">
          <cell r="A195" t="str">
            <v>Strategic Sub Contract</v>
          </cell>
          <cell r="B195" t="str">
            <v>403/010</v>
          </cell>
          <cell r="C195" t="str">
            <v>S</v>
          </cell>
        </row>
        <row r="196">
          <cell r="A196" t="str">
            <v>Strategic Sub Contract</v>
          </cell>
          <cell r="B196" t="str">
            <v>403/010</v>
          </cell>
          <cell r="C196" t="str">
            <v>B</v>
          </cell>
        </row>
        <row r="197">
          <cell r="A197" t="str">
            <v>N.C</v>
          </cell>
          <cell r="B197" t="str">
            <v>431/010</v>
          </cell>
          <cell r="C197" t="str">
            <v>S</v>
          </cell>
        </row>
        <row r="198">
          <cell r="A198" t="str">
            <v>N.C</v>
          </cell>
          <cell r="B198" t="str">
            <v>431/010</v>
          </cell>
          <cell r="C198" t="str">
            <v>B</v>
          </cell>
        </row>
        <row r="200">
          <cell r="B200" t="str">
            <v>TOTAL HOURS</v>
          </cell>
        </row>
        <row r="201">
          <cell r="B201" t="str">
            <v>TOTAL £</v>
          </cell>
        </row>
        <row r="203">
          <cell r="A203" t="str">
            <v>Assembly</v>
          </cell>
          <cell r="B203" t="str">
            <v>405/010</v>
          </cell>
        </row>
        <row r="205">
          <cell r="A205" t="str">
            <v>A139</v>
          </cell>
          <cell r="C205" t="str">
            <v>B</v>
          </cell>
        </row>
        <row r="206">
          <cell r="A206" t="str">
            <v>A140</v>
          </cell>
          <cell r="C206" t="str">
            <v>B</v>
          </cell>
        </row>
        <row r="207">
          <cell r="A207" t="str">
            <v>A141</v>
          </cell>
          <cell r="C207" t="str">
            <v>B</v>
          </cell>
        </row>
        <row r="208">
          <cell r="A208" t="str">
            <v>A142</v>
          </cell>
          <cell r="C208" t="str">
            <v>B</v>
          </cell>
        </row>
        <row r="209">
          <cell r="A209" t="str">
            <v>A143</v>
          </cell>
          <cell r="C209" t="str">
            <v>B</v>
          </cell>
        </row>
        <row r="210">
          <cell r="A210" t="str">
            <v>A144</v>
          </cell>
          <cell r="C210" t="str">
            <v>B</v>
          </cell>
        </row>
        <row r="211">
          <cell r="A211" t="str">
            <v>A145</v>
          </cell>
          <cell r="C211" t="str">
            <v>B</v>
          </cell>
        </row>
        <row r="212">
          <cell r="A212" t="str">
            <v>A146</v>
          </cell>
          <cell r="C212" t="str">
            <v>B</v>
          </cell>
        </row>
        <row r="213">
          <cell r="A213" t="str">
            <v>A147</v>
          </cell>
          <cell r="C213" t="str">
            <v>B</v>
          </cell>
        </row>
        <row r="214">
          <cell r="A214" t="str">
            <v>A148</v>
          </cell>
          <cell r="C214" t="str">
            <v>B</v>
          </cell>
        </row>
        <row r="215">
          <cell r="A215" t="str">
            <v>A149</v>
          </cell>
          <cell r="C215" t="str">
            <v>B</v>
          </cell>
        </row>
        <row r="216">
          <cell r="A216" t="str">
            <v>A150</v>
          </cell>
          <cell r="C216" t="str">
            <v>B</v>
          </cell>
        </row>
        <row r="217">
          <cell r="A217" t="str">
            <v>A151</v>
          </cell>
          <cell r="C217" t="str">
            <v>B</v>
          </cell>
        </row>
        <row r="218">
          <cell r="A218" t="str">
            <v>A152</v>
          </cell>
          <cell r="C218" t="str">
            <v>B</v>
          </cell>
        </row>
        <row r="219">
          <cell r="A219" t="str">
            <v>A153</v>
          </cell>
          <cell r="C219" t="str">
            <v>B</v>
          </cell>
        </row>
        <row r="221">
          <cell r="B221" t="str">
            <v>TOTAL HOURS</v>
          </cell>
        </row>
        <row r="224">
          <cell r="A224" t="str">
            <v>ECS PACK</v>
          </cell>
          <cell r="B224">
            <v>1120.2</v>
          </cell>
        </row>
        <row r="226">
          <cell r="A226" t="str">
            <v>Materials</v>
          </cell>
          <cell r="B226" t="str">
            <v>402/014</v>
          </cell>
          <cell r="C226" t="str">
            <v>S</v>
          </cell>
        </row>
        <row r="227">
          <cell r="A227" t="str">
            <v>Materials</v>
          </cell>
          <cell r="B227" t="str">
            <v>402/014</v>
          </cell>
          <cell r="C227" t="str">
            <v>B</v>
          </cell>
        </row>
        <row r="228">
          <cell r="A228" t="str">
            <v>Conv. Details</v>
          </cell>
          <cell r="B228" t="str">
            <v>403/014</v>
          </cell>
          <cell r="C228" t="str">
            <v>S</v>
          </cell>
        </row>
        <row r="229">
          <cell r="A229" t="str">
            <v>Conv. Details</v>
          </cell>
          <cell r="B229" t="str">
            <v>403/014</v>
          </cell>
          <cell r="C229" t="str">
            <v>B</v>
          </cell>
        </row>
        <row r="230">
          <cell r="A230" t="str">
            <v>Strategic Sub Contract</v>
          </cell>
          <cell r="B230" t="str">
            <v>403/014</v>
          </cell>
          <cell r="C230" t="str">
            <v>S</v>
          </cell>
        </row>
        <row r="231">
          <cell r="A231" t="str">
            <v>Strategic Sub Contract</v>
          </cell>
          <cell r="B231" t="str">
            <v>403/014</v>
          </cell>
          <cell r="C231" t="str">
            <v>B</v>
          </cell>
        </row>
        <row r="232">
          <cell r="A232" t="str">
            <v>N.C</v>
          </cell>
          <cell r="B232" t="str">
            <v>431/014</v>
          </cell>
          <cell r="C232" t="str">
            <v>S</v>
          </cell>
        </row>
        <row r="233">
          <cell r="A233" t="str">
            <v>N.C</v>
          </cell>
          <cell r="B233" t="str">
            <v>431/014</v>
          </cell>
          <cell r="C233" t="str">
            <v>B</v>
          </cell>
        </row>
        <row r="235">
          <cell r="B235" t="str">
            <v>TOTAL HOURS</v>
          </cell>
        </row>
        <row r="236">
          <cell r="B236" t="str">
            <v>TOTAL £</v>
          </cell>
        </row>
        <row r="238">
          <cell r="A238" t="str">
            <v>Assembly</v>
          </cell>
          <cell r="B238" t="str">
            <v>405/014</v>
          </cell>
        </row>
        <row r="240">
          <cell r="A240" t="str">
            <v>A139</v>
          </cell>
          <cell r="C240" t="str">
            <v>B</v>
          </cell>
        </row>
        <row r="241">
          <cell r="A241" t="str">
            <v>A140</v>
          </cell>
          <cell r="C241" t="str">
            <v>B</v>
          </cell>
        </row>
        <row r="242">
          <cell r="A242" t="str">
            <v>A141</v>
          </cell>
          <cell r="C242" t="str">
            <v>B</v>
          </cell>
        </row>
        <row r="243">
          <cell r="A243" t="str">
            <v>A142</v>
          </cell>
          <cell r="C243" t="str">
            <v>B</v>
          </cell>
        </row>
        <row r="244">
          <cell r="A244" t="str">
            <v>A143</v>
          </cell>
          <cell r="C244" t="str">
            <v>B</v>
          </cell>
        </row>
        <row r="245">
          <cell r="A245" t="str">
            <v>A144</v>
          </cell>
          <cell r="C245" t="str">
            <v>B</v>
          </cell>
        </row>
        <row r="246">
          <cell r="A246" t="str">
            <v>A145</v>
          </cell>
          <cell r="C246" t="str">
            <v>B</v>
          </cell>
        </row>
        <row r="247">
          <cell r="A247" t="str">
            <v>A146</v>
          </cell>
          <cell r="C247" t="str">
            <v>B</v>
          </cell>
        </row>
        <row r="248">
          <cell r="A248" t="str">
            <v>A147</v>
          </cell>
          <cell r="C248" t="str">
            <v>B</v>
          </cell>
        </row>
        <row r="249">
          <cell r="A249" t="str">
            <v>A148</v>
          </cell>
          <cell r="C249" t="str">
            <v>B</v>
          </cell>
        </row>
        <row r="250">
          <cell r="A250" t="str">
            <v>A149</v>
          </cell>
          <cell r="C250" t="str">
            <v>B</v>
          </cell>
        </row>
        <row r="251">
          <cell r="A251" t="str">
            <v>A150</v>
          </cell>
          <cell r="C251" t="str">
            <v>B</v>
          </cell>
        </row>
        <row r="252">
          <cell r="A252" t="str">
            <v>A151</v>
          </cell>
          <cell r="C252" t="str">
            <v>B</v>
          </cell>
        </row>
        <row r="253">
          <cell r="A253" t="str">
            <v>A152</v>
          </cell>
          <cell r="C253" t="str">
            <v>B</v>
          </cell>
        </row>
        <row r="254">
          <cell r="A254" t="str">
            <v>A153</v>
          </cell>
          <cell r="C254" t="str">
            <v>B</v>
          </cell>
        </row>
        <row r="256">
          <cell r="B256" t="str">
            <v>TOTAL HOURS</v>
          </cell>
        </row>
        <row r="259">
          <cell r="A259" t="str">
            <v>AFT FUSE</v>
          </cell>
          <cell r="B259">
            <v>1130</v>
          </cell>
        </row>
        <row r="261">
          <cell r="A261" t="str">
            <v>Materials</v>
          </cell>
          <cell r="B261" t="str">
            <v>402/015</v>
          </cell>
          <cell r="C261" t="str">
            <v>S</v>
          </cell>
        </row>
        <row r="262">
          <cell r="A262" t="str">
            <v>Materials</v>
          </cell>
          <cell r="B262" t="str">
            <v>402/015</v>
          </cell>
          <cell r="C262" t="str">
            <v>B</v>
          </cell>
        </row>
        <row r="263">
          <cell r="A263" t="str">
            <v>Conv. Details</v>
          </cell>
          <cell r="B263" t="str">
            <v>403/015</v>
          </cell>
          <cell r="C263" t="str">
            <v>S</v>
          </cell>
        </row>
        <row r="264">
          <cell r="A264" t="str">
            <v>Conv. Details</v>
          </cell>
          <cell r="B264" t="str">
            <v>403/015</v>
          </cell>
          <cell r="C264" t="str">
            <v>B</v>
          </cell>
        </row>
        <row r="265">
          <cell r="A265" t="str">
            <v>Strategic Sub Contract</v>
          </cell>
          <cell r="B265" t="str">
            <v>403/015</v>
          </cell>
          <cell r="C265" t="str">
            <v>S</v>
          </cell>
        </row>
        <row r="266">
          <cell r="A266" t="str">
            <v>Strategic Sub Contract</v>
          </cell>
          <cell r="B266" t="str">
            <v>403/015</v>
          </cell>
          <cell r="C266" t="str">
            <v>B</v>
          </cell>
        </row>
        <row r="267">
          <cell r="A267" t="str">
            <v>N.C</v>
          </cell>
          <cell r="B267" t="str">
            <v>431/015</v>
          </cell>
          <cell r="C267" t="str">
            <v>S</v>
          </cell>
        </row>
        <row r="268">
          <cell r="A268" t="str">
            <v>N.C</v>
          </cell>
          <cell r="B268" t="str">
            <v>431/015</v>
          </cell>
          <cell r="C268" t="str">
            <v>B</v>
          </cell>
        </row>
        <row r="270">
          <cell r="B270" t="str">
            <v>TOTAL HOURS</v>
          </cell>
        </row>
        <row r="271">
          <cell r="B271" t="str">
            <v>TOTAL £</v>
          </cell>
        </row>
        <row r="273">
          <cell r="A273" t="str">
            <v>Assembly</v>
          </cell>
          <cell r="B273" t="str">
            <v>405/015</v>
          </cell>
        </row>
        <row r="275">
          <cell r="A275" t="str">
            <v>A139</v>
          </cell>
          <cell r="C275" t="str">
            <v>S</v>
          </cell>
        </row>
        <row r="276">
          <cell r="A276" t="str">
            <v>A140</v>
          </cell>
          <cell r="C276" t="str">
            <v>S</v>
          </cell>
        </row>
        <row r="277">
          <cell r="A277" t="str">
            <v>A141</v>
          </cell>
          <cell r="C277" t="str">
            <v>S</v>
          </cell>
        </row>
        <row r="278">
          <cell r="A278" t="str">
            <v>A142</v>
          </cell>
          <cell r="C278" t="str">
            <v>S</v>
          </cell>
        </row>
        <row r="279">
          <cell r="A279" t="str">
            <v>A143</v>
          </cell>
          <cell r="C279" t="str">
            <v>S</v>
          </cell>
        </row>
        <row r="280">
          <cell r="A280" t="str">
            <v>A144</v>
          </cell>
          <cell r="C280" t="str">
            <v>S</v>
          </cell>
        </row>
        <row r="281">
          <cell r="A281" t="str">
            <v>A145</v>
          </cell>
          <cell r="C281" t="str">
            <v>S</v>
          </cell>
        </row>
        <row r="282">
          <cell r="A282" t="str">
            <v>A146</v>
          </cell>
          <cell r="C282" t="str">
            <v>S</v>
          </cell>
        </row>
        <row r="283">
          <cell r="A283" t="str">
            <v>A147</v>
          </cell>
          <cell r="C283" t="str">
            <v>S</v>
          </cell>
        </row>
        <row r="284">
          <cell r="A284" t="str">
            <v>A148</v>
          </cell>
          <cell r="C284" t="str">
            <v>S</v>
          </cell>
        </row>
        <row r="285">
          <cell r="A285" t="str">
            <v>A149</v>
          </cell>
          <cell r="C285" t="str">
            <v>S</v>
          </cell>
        </row>
        <row r="286">
          <cell r="A286" t="str">
            <v>A150</v>
          </cell>
          <cell r="C286" t="str">
            <v>S</v>
          </cell>
        </row>
        <row r="287">
          <cell r="A287" t="str">
            <v>A151</v>
          </cell>
          <cell r="C287" t="str">
            <v>S</v>
          </cell>
        </row>
        <row r="288">
          <cell r="A288" t="str">
            <v>A152</v>
          </cell>
          <cell r="C288" t="str">
            <v>S</v>
          </cell>
        </row>
        <row r="289">
          <cell r="A289" t="str">
            <v>A153</v>
          </cell>
          <cell r="C289" t="str">
            <v>S</v>
          </cell>
        </row>
        <row r="291">
          <cell r="B291" t="str">
            <v>TOTAL HOURS</v>
          </cell>
        </row>
        <row r="294">
          <cell r="A294" t="str">
            <v>CENTRE FUSE</v>
          </cell>
          <cell r="B294">
            <v>1120</v>
          </cell>
        </row>
        <row r="296">
          <cell r="A296" t="str">
            <v>Materials</v>
          </cell>
          <cell r="B296" t="str">
            <v>402/010</v>
          </cell>
          <cell r="C296" t="str">
            <v>S</v>
          </cell>
        </row>
        <row r="297">
          <cell r="A297" t="str">
            <v>Materials</v>
          </cell>
          <cell r="B297" t="str">
            <v>402/010</v>
          </cell>
          <cell r="C297" t="str">
            <v>B</v>
          </cell>
        </row>
        <row r="298">
          <cell r="A298" t="str">
            <v>Conv. Details</v>
          </cell>
          <cell r="B298" t="str">
            <v>403/010</v>
          </cell>
          <cell r="C298" t="str">
            <v>S</v>
          </cell>
        </row>
        <row r="299">
          <cell r="A299" t="str">
            <v>Conv. Details</v>
          </cell>
          <cell r="B299" t="str">
            <v>403/010</v>
          </cell>
          <cell r="C299" t="str">
            <v>B</v>
          </cell>
        </row>
        <row r="300">
          <cell r="A300" t="str">
            <v>Strategic Sub Contract</v>
          </cell>
          <cell r="B300" t="str">
            <v>403/010</v>
          </cell>
          <cell r="C300" t="str">
            <v>S</v>
          </cell>
        </row>
        <row r="301">
          <cell r="A301" t="str">
            <v>Strategic Sub Contract</v>
          </cell>
          <cell r="B301" t="str">
            <v>403/010</v>
          </cell>
          <cell r="C301" t="str">
            <v>B</v>
          </cell>
        </row>
        <row r="302">
          <cell r="A302" t="str">
            <v>N.C</v>
          </cell>
          <cell r="B302" t="str">
            <v>431/010</v>
          </cell>
          <cell r="C302" t="str">
            <v>S</v>
          </cell>
        </row>
        <row r="303">
          <cell r="A303" t="str">
            <v>N.C</v>
          </cell>
          <cell r="B303" t="str">
            <v>431/010</v>
          </cell>
          <cell r="C303" t="str">
            <v>B</v>
          </cell>
        </row>
        <row r="305">
          <cell r="B305" t="str">
            <v>TOTAL HOURS</v>
          </cell>
        </row>
        <row r="306">
          <cell r="B306" t="str">
            <v>TOTAL £</v>
          </cell>
        </row>
        <row r="308">
          <cell r="A308" t="str">
            <v>Assembly</v>
          </cell>
          <cell r="B308" t="str">
            <v>405/010</v>
          </cell>
        </row>
        <row r="310">
          <cell r="A310" t="str">
            <v>A139</v>
          </cell>
          <cell r="C310" t="str">
            <v>S</v>
          </cell>
        </row>
        <row r="311">
          <cell r="A311" t="str">
            <v>A140</v>
          </cell>
          <cell r="C311" t="str">
            <v>S</v>
          </cell>
        </row>
        <row r="312">
          <cell r="A312" t="str">
            <v>A141</v>
          </cell>
          <cell r="C312" t="str">
            <v>S</v>
          </cell>
        </row>
        <row r="313">
          <cell r="A313" t="str">
            <v>A142</v>
          </cell>
          <cell r="C313" t="str">
            <v>S</v>
          </cell>
        </row>
        <row r="314">
          <cell r="A314" t="str">
            <v>A143</v>
          </cell>
          <cell r="C314" t="str">
            <v>S</v>
          </cell>
        </row>
        <row r="315">
          <cell r="A315" t="str">
            <v>A144</v>
          </cell>
          <cell r="C315" t="str">
            <v>S</v>
          </cell>
        </row>
        <row r="316">
          <cell r="A316" t="str">
            <v>A145</v>
          </cell>
          <cell r="C316" t="str">
            <v>S</v>
          </cell>
        </row>
        <row r="317">
          <cell r="A317" t="str">
            <v>A146</v>
          </cell>
          <cell r="C317" t="str">
            <v>S</v>
          </cell>
        </row>
        <row r="318">
          <cell r="A318" t="str">
            <v>A147</v>
          </cell>
          <cell r="C318" t="str">
            <v>S</v>
          </cell>
        </row>
        <row r="319">
          <cell r="A319" t="str">
            <v>A148</v>
          </cell>
          <cell r="C319" t="str">
            <v>S</v>
          </cell>
        </row>
        <row r="320">
          <cell r="A320" t="str">
            <v>A149</v>
          </cell>
          <cell r="C320" t="str">
            <v>S</v>
          </cell>
        </row>
        <row r="321">
          <cell r="A321" t="str">
            <v>A150</v>
          </cell>
          <cell r="C321" t="str">
            <v>S</v>
          </cell>
        </row>
        <row r="322">
          <cell r="A322" t="str">
            <v>A151</v>
          </cell>
          <cell r="C322" t="str">
            <v>S</v>
          </cell>
        </row>
        <row r="323">
          <cell r="A323" t="str">
            <v>A152</v>
          </cell>
          <cell r="C323" t="str">
            <v>S</v>
          </cell>
        </row>
        <row r="324">
          <cell r="A324" t="str">
            <v>A153</v>
          </cell>
          <cell r="C324" t="str">
            <v>S</v>
          </cell>
        </row>
        <row r="326">
          <cell r="B326" t="str">
            <v>TOTAL HOURS</v>
          </cell>
        </row>
        <row r="329">
          <cell r="A329" t="str">
            <v>TAILCONE</v>
          </cell>
          <cell r="B329" t="str">
            <v>1130.05.10</v>
          </cell>
        </row>
        <row r="331">
          <cell r="A331" t="str">
            <v>Materials</v>
          </cell>
          <cell r="B331" t="str">
            <v>402/017</v>
          </cell>
          <cell r="C331" t="str">
            <v>S</v>
          </cell>
        </row>
        <row r="332">
          <cell r="A332" t="str">
            <v>Materials</v>
          </cell>
          <cell r="B332" t="str">
            <v>402/017</v>
          </cell>
          <cell r="C332" t="str">
            <v>B</v>
          </cell>
        </row>
        <row r="333">
          <cell r="A333" t="str">
            <v>Conv. Details</v>
          </cell>
          <cell r="B333" t="str">
            <v>403/017</v>
          </cell>
          <cell r="C333" t="str">
            <v>S</v>
          </cell>
        </row>
        <row r="334">
          <cell r="A334" t="str">
            <v>Conv. Details</v>
          </cell>
          <cell r="B334" t="str">
            <v>403/017</v>
          </cell>
          <cell r="C334" t="str">
            <v>B</v>
          </cell>
        </row>
        <row r="335">
          <cell r="A335" t="str">
            <v>Strategic Sub Contract</v>
          </cell>
          <cell r="B335" t="str">
            <v>403/017</v>
          </cell>
          <cell r="C335" t="str">
            <v>S</v>
          </cell>
        </row>
        <row r="336">
          <cell r="A336" t="str">
            <v>Strategic Sub Contract</v>
          </cell>
          <cell r="B336" t="str">
            <v>403/017</v>
          </cell>
          <cell r="C336" t="str">
            <v>B</v>
          </cell>
        </row>
        <row r="337">
          <cell r="A337" t="str">
            <v>N.C</v>
          </cell>
          <cell r="B337" t="str">
            <v>431/017</v>
          </cell>
          <cell r="C337" t="str">
            <v>S</v>
          </cell>
        </row>
        <row r="338">
          <cell r="A338" t="str">
            <v>N.C</v>
          </cell>
          <cell r="B338" t="str">
            <v>431/017</v>
          </cell>
          <cell r="C338" t="str">
            <v>B</v>
          </cell>
        </row>
        <row r="340">
          <cell r="B340" t="str">
            <v>TOTAL HOURS</v>
          </cell>
        </row>
        <row r="341">
          <cell r="B341" t="str">
            <v>TOTAL £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ISM Samlesbury Airbus Fixed Price Contract</v>
          </cell>
        </row>
        <row r="3">
          <cell r="A3" t="str">
            <v>Risk Profile</v>
          </cell>
          <cell r="D3" t="str">
            <v>ADM/R2</v>
          </cell>
          <cell r="E3" t="str">
            <v>ADM/R3</v>
          </cell>
          <cell r="F3" t="str">
            <v>ADM/R4</v>
          </cell>
          <cell r="G3" t="str">
            <v>ADM/R7</v>
          </cell>
          <cell r="H3" t="str">
            <v>ADM/R9</v>
          </cell>
          <cell r="I3" t="str">
            <v>ADM/R10</v>
          </cell>
          <cell r="L3" t="str">
            <v>ADM/R12</v>
          </cell>
        </row>
        <row r="4">
          <cell r="D4" t="str">
            <v>Charging</v>
          </cell>
          <cell r="E4" t="str">
            <v>Current Performance</v>
          </cell>
          <cell r="F4" t="str">
            <v xml:space="preserve">Tooling </v>
          </cell>
          <cell r="G4" t="str">
            <v>4 Engineers</v>
          </cell>
          <cell r="H4" t="str">
            <v>Plant Risk</v>
          </cell>
          <cell r="I4" t="str">
            <v>End of Line</v>
          </cell>
          <cell r="J4" t="str">
            <v>Liquidated</v>
          </cell>
          <cell r="K4" t="str">
            <v>Warranty</v>
          </cell>
          <cell r="L4" t="str">
            <v xml:space="preserve">TRF of Title </v>
          </cell>
        </row>
        <row r="5">
          <cell r="D5" t="str">
            <v>Rates</v>
          </cell>
          <cell r="F5" t="str">
            <v>Repair</v>
          </cell>
          <cell r="H5" t="str">
            <v>VT3A</v>
          </cell>
          <cell r="I5" t="str">
            <v>Effect</v>
          </cell>
          <cell r="J5" t="str">
            <v>Damages</v>
          </cell>
          <cell r="K5">
            <v>0.01</v>
          </cell>
          <cell r="S5" t="str">
            <v>Total</v>
          </cell>
        </row>
        <row r="6">
          <cell r="H6" t="str">
            <v xml:space="preserve"> </v>
          </cell>
          <cell r="J6" t="str">
            <v xml:space="preserve"> </v>
          </cell>
          <cell r="K6" t="str">
            <v xml:space="preserve"> </v>
          </cell>
          <cell r="S6" t="str">
            <v>Risk</v>
          </cell>
          <cell r="T6" t="str">
            <v>Reconciliation</v>
          </cell>
          <cell r="U6" t="str">
            <v>Remaning Risk</v>
          </cell>
          <cell r="X6" t="str">
            <v>Sales</v>
          </cell>
          <cell r="Y6" t="str">
            <v>Working Sheet</v>
          </cell>
          <cell r="AA6" t="str">
            <v>Spares</v>
          </cell>
        </row>
        <row r="7">
          <cell r="D7" t="str">
            <v>Total</v>
          </cell>
          <cell r="E7" t="str">
            <v>Total</v>
          </cell>
          <cell r="F7" t="str">
            <v>Total</v>
          </cell>
          <cell r="G7" t="str">
            <v>Total</v>
          </cell>
          <cell r="H7" t="str">
            <v>Total</v>
          </cell>
          <cell r="I7" t="str">
            <v>Total</v>
          </cell>
          <cell r="J7" t="str">
            <v>Total</v>
          </cell>
          <cell r="K7" t="str">
            <v>Total</v>
          </cell>
          <cell r="L7" t="str">
            <v>Total</v>
          </cell>
          <cell r="X7" t="str">
            <v>All-up</v>
          </cell>
          <cell r="Y7" t="str">
            <v>SA</v>
          </cell>
        </row>
        <row r="8">
          <cell r="C8" t="str">
            <v>Risk amount (£)</v>
          </cell>
          <cell r="D8">
            <v>937948</v>
          </cell>
          <cell r="E8">
            <v>378838</v>
          </cell>
          <cell r="F8">
            <v>18557</v>
          </cell>
          <cell r="G8">
            <v>238220</v>
          </cell>
          <cell r="H8">
            <v>13500</v>
          </cell>
          <cell r="I8">
            <v>375000</v>
          </cell>
          <cell r="J8">
            <v>67717</v>
          </cell>
          <cell r="K8">
            <v>309693</v>
          </cell>
          <cell r="L8">
            <v>184838</v>
          </cell>
          <cell r="S8">
            <v>2524311</v>
          </cell>
        </row>
        <row r="10">
          <cell r="C10" t="str">
            <v>Month</v>
          </cell>
        </row>
        <row r="11">
          <cell r="C11">
            <v>38718</v>
          </cell>
          <cell r="D11">
            <v>15632.466666666667</v>
          </cell>
          <cell r="E11">
            <v>6313.9666666666662</v>
          </cell>
          <cell r="F11">
            <v>309.28333333333336</v>
          </cell>
          <cell r="G11">
            <v>3970.3333333333335</v>
          </cell>
          <cell r="H11">
            <v>642.85714285714289</v>
          </cell>
          <cell r="J11">
            <v>1128.6166666666666</v>
          </cell>
          <cell r="L11">
            <v>2981.2580645161293</v>
          </cell>
          <cell r="S11">
            <v>30978.781874039934</v>
          </cell>
          <cell r="W11">
            <v>38718</v>
          </cell>
          <cell r="X11">
            <v>458355</v>
          </cell>
          <cell r="Y11">
            <v>458355</v>
          </cell>
          <cell r="AA11">
            <v>0</v>
          </cell>
        </row>
        <row r="12">
          <cell r="C12">
            <v>38749</v>
          </cell>
          <cell r="D12">
            <v>15632.466666666667</v>
          </cell>
          <cell r="E12">
            <v>6313.9666666666662</v>
          </cell>
          <cell r="F12">
            <v>309.28333333333336</v>
          </cell>
          <cell r="G12">
            <v>3970.3333333333335</v>
          </cell>
          <cell r="H12">
            <v>642.85714285714289</v>
          </cell>
          <cell r="J12">
            <v>1128.6166666666666</v>
          </cell>
          <cell r="L12">
            <v>2981.2580645161293</v>
          </cell>
          <cell r="S12">
            <v>30978.781874039934</v>
          </cell>
          <cell r="W12">
            <v>38749</v>
          </cell>
          <cell r="X12">
            <v>1237370</v>
          </cell>
          <cell r="Y12">
            <v>1237370</v>
          </cell>
          <cell r="AA12">
            <v>0</v>
          </cell>
        </row>
        <row r="13">
          <cell r="C13">
            <v>38777</v>
          </cell>
          <cell r="D13">
            <v>15632.466666666667</v>
          </cell>
          <cell r="E13">
            <v>6313.9666666666662</v>
          </cell>
          <cell r="F13">
            <v>309.28333333333336</v>
          </cell>
          <cell r="G13">
            <v>3970.3333333333335</v>
          </cell>
          <cell r="H13">
            <v>642.85714285714289</v>
          </cell>
          <cell r="J13">
            <v>1128.6166666666666</v>
          </cell>
          <cell r="L13">
            <v>2981.2580645161293</v>
          </cell>
          <cell r="S13">
            <v>30978.781874039934</v>
          </cell>
          <cell r="W13">
            <v>38777</v>
          </cell>
          <cell r="X13">
            <v>1578596</v>
          </cell>
          <cell r="Y13">
            <v>1578596</v>
          </cell>
          <cell r="AA13">
            <v>0</v>
          </cell>
        </row>
        <row r="14">
          <cell r="C14">
            <v>38808</v>
          </cell>
          <cell r="D14">
            <v>15632.466666666667</v>
          </cell>
          <cell r="E14">
            <v>6313.9666666666662</v>
          </cell>
          <cell r="F14">
            <v>309.28333333333336</v>
          </cell>
          <cell r="G14">
            <v>3970.3333333333335</v>
          </cell>
          <cell r="H14">
            <v>642.85714285714289</v>
          </cell>
          <cell r="J14">
            <v>1128.6166666666666</v>
          </cell>
          <cell r="L14">
            <v>2981.2580645161293</v>
          </cell>
          <cell r="S14">
            <v>30978.781874039934</v>
          </cell>
          <cell r="W14">
            <v>38808</v>
          </cell>
          <cell r="X14">
            <v>1065403.9999999995</v>
          </cell>
          <cell r="Y14">
            <v>1065403.9999999995</v>
          </cell>
        </row>
        <row r="15">
          <cell r="C15">
            <v>38838</v>
          </cell>
          <cell r="D15">
            <v>15632.466666666667</v>
          </cell>
          <cell r="E15">
            <v>6313.9666666666662</v>
          </cell>
          <cell r="F15">
            <v>309.28333333333336</v>
          </cell>
          <cell r="G15">
            <v>3970.3333333333335</v>
          </cell>
          <cell r="H15">
            <v>642.85714285714289</v>
          </cell>
          <cell r="J15">
            <v>1128.6166666666666</v>
          </cell>
          <cell r="K15">
            <v>5161.55</v>
          </cell>
          <cell r="L15">
            <v>2981.2580645161293</v>
          </cell>
          <cell r="S15">
            <v>36140.331874039934</v>
          </cell>
          <cell r="W15">
            <v>38838</v>
          </cell>
          <cell r="X15">
            <v>1229000</v>
          </cell>
          <cell r="Y15">
            <v>1229000</v>
          </cell>
        </row>
        <row r="16">
          <cell r="C16">
            <v>38869</v>
          </cell>
          <cell r="D16">
            <v>15632.466666666667</v>
          </cell>
          <cell r="E16">
            <v>6313.9666666666662</v>
          </cell>
          <cell r="F16">
            <v>309.28333333333336</v>
          </cell>
          <cell r="G16">
            <v>3970.3333333333335</v>
          </cell>
          <cell r="H16">
            <v>642.85714285714289</v>
          </cell>
          <cell r="J16">
            <v>1128.6166666666666</v>
          </cell>
          <cell r="K16">
            <v>5161.55</v>
          </cell>
          <cell r="L16">
            <v>2981.2580645161293</v>
          </cell>
          <cell r="S16">
            <v>36140.331874039934</v>
          </cell>
          <cell r="W16">
            <v>38869</v>
          </cell>
          <cell r="X16">
            <v>1347000</v>
          </cell>
          <cell r="Y16">
            <v>1347000</v>
          </cell>
          <cell r="AA16">
            <v>0</v>
          </cell>
        </row>
        <row r="17">
          <cell r="C17">
            <v>38899</v>
          </cell>
          <cell r="D17">
            <v>15632.466666666667</v>
          </cell>
          <cell r="E17">
            <v>6313.9666666666662</v>
          </cell>
          <cell r="F17">
            <v>309.28333333333336</v>
          </cell>
          <cell r="G17">
            <v>3970.3333333333335</v>
          </cell>
          <cell r="H17">
            <v>642.85714285714289</v>
          </cell>
          <cell r="J17">
            <v>1128.6166666666666</v>
          </cell>
          <cell r="K17">
            <v>5161.55</v>
          </cell>
          <cell r="L17">
            <v>2981.2580645161293</v>
          </cell>
          <cell r="S17">
            <v>36140.331874039934</v>
          </cell>
          <cell r="W17">
            <v>38899</v>
          </cell>
          <cell r="X17">
            <v>1028342.6666666666</v>
          </cell>
          <cell r="Y17">
            <v>1028342.6666666666</v>
          </cell>
          <cell r="AA17">
            <v>0</v>
          </cell>
        </row>
        <row r="18">
          <cell r="C18">
            <v>38930</v>
          </cell>
          <cell r="D18">
            <v>15632.466666666667</v>
          </cell>
          <cell r="E18">
            <v>6313.9666666666662</v>
          </cell>
          <cell r="F18">
            <v>309.28333333333336</v>
          </cell>
          <cell r="G18">
            <v>3970.3333333333335</v>
          </cell>
          <cell r="H18">
            <v>642.85714285714289</v>
          </cell>
          <cell r="J18">
            <v>1128.6166666666666</v>
          </cell>
          <cell r="K18">
            <v>5161.55</v>
          </cell>
          <cell r="L18">
            <v>2981.2580645161293</v>
          </cell>
          <cell r="S18">
            <v>36140.331874039934</v>
          </cell>
          <cell r="W18">
            <v>38930</v>
          </cell>
          <cell r="X18">
            <v>993342.66666666663</v>
          </cell>
          <cell r="Y18">
            <v>993342.66666666663</v>
          </cell>
          <cell r="AA18">
            <v>0</v>
          </cell>
        </row>
        <row r="19">
          <cell r="C19">
            <v>38961</v>
          </cell>
          <cell r="D19">
            <v>15632.466666666667</v>
          </cell>
          <cell r="E19">
            <v>6313.9666666666662</v>
          </cell>
          <cell r="F19">
            <v>309.28333333333336</v>
          </cell>
          <cell r="G19">
            <v>3970.3333333333335</v>
          </cell>
          <cell r="H19">
            <v>642.85714285714289</v>
          </cell>
          <cell r="J19">
            <v>1128.6166666666666</v>
          </cell>
          <cell r="K19">
            <v>5161.55</v>
          </cell>
          <cell r="L19">
            <v>2981.2580645161293</v>
          </cell>
          <cell r="S19">
            <v>36140.331874039934</v>
          </cell>
          <cell r="W19">
            <v>38961</v>
          </cell>
          <cell r="X19">
            <v>1043342.6666666666</v>
          </cell>
          <cell r="Y19">
            <v>1043342.6666666666</v>
          </cell>
          <cell r="AA19">
            <v>0</v>
          </cell>
        </row>
        <row r="20">
          <cell r="C20">
            <v>38991</v>
          </cell>
          <cell r="D20">
            <v>15632.466666666667</v>
          </cell>
          <cell r="E20">
            <v>6313.9666666666662</v>
          </cell>
          <cell r="F20">
            <v>309.28333333333336</v>
          </cell>
          <cell r="G20">
            <v>3970.3333333333335</v>
          </cell>
          <cell r="H20">
            <v>642.85714285714289</v>
          </cell>
          <cell r="J20">
            <v>1128.6166666666666</v>
          </cell>
          <cell r="K20">
            <v>5161.55</v>
          </cell>
          <cell r="L20">
            <v>2981.2580645161293</v>
          </cell>
          <cell r="S20">
            <v>36140.331874039934</v>
          </cell>
          <cell r="W20">
            <v>38991</v>
          </cell>
          <cell r="X20">
            <v>986342.66666666663</v>
          </cell>
          <cell r="Y20">
            <v>986342.66666666663</v>
          </cell>
          <cell r="AA20">
            <v>0</v>
          </cell>
        </row>
        <row r="21">
          <cell r="C21">
            <v>39022</v>
          </cell>
          <cell r="D21">
            <v>15632.466666666667</v>
          </cell>
          <cell r="E21">
            <v>6313.9666666666662</v>
          </cell>
          <cell r="F21">
            <v>309.28333333333336</v>
          </cell>
          <cell r="G21">
            <v>3970.3333333333335</v>
          </cell>
          <cell r="H21">
            <v>642.85714285714289</v>
          </cell>
          <cell r="J21">
            <v>1128.6166666666666</v>
          </cell>
          <cell r="K21">
            <v>5161.55</v>
          </cell>
          <cell r="L21">
            <v>2981.2580645161293</v>
          </cell>
          <cell r="S21">
            <v>36140.331874039934</v>
          </cell>
          <cell r="W21">
            <v>39022</v>
          </cell>
          <cell r="X21">
            <v>968342.66666666663</v>
          </cell>
          <cell r="Y21">
            <v>968342.66666666663</v>
          </cell>
          <cell r="AA21">
            <v>0</v>
          </cell>
        </row>
        <row r="22">
          <cell r="C22">
            <v>39052</v>
          </cell>
          <cell r="D22">
            <v>15632.466666666667</v>
          </cell>
          <cell r="E22">
            <v>6313.9666666666662</v>
          </cell>
          <cell r="F22">
            <v>309.28333333333336</v>
          </cell>
          <cell r="G22">
            <v>3970.3333333333335</v>
          </cell>
          <cell r="H22">
            <v>642.85714285714289</v>
          </cell>
          <cell r="J22">
            <v>1128.6166666666666</v>
          </cell>
          <cell r="K22">
            <v>5161.55</v>
          </cell>
          <cell r="L22">
            <v>2981.2580645161293</v>
          </cell>
          <cell r="S22">
            <v>36140.331874039934</v>
          </cell>
          <cell r="W22">
            <v>39052</v>
          </cell>
          <cell r="X22">
            <v>978342.66666666663</v>
          </cell>
          <cell r="Y22">
            <v>978342.66666666663</v>
          </cell>
          <cell r="AA22">
            <v>0</v>
          </cell>
        </row>
        <row r="24">
          <cell r="C24">
            <v>39083</v>
          </cell>
          <cell r="D24">
            <v>15632.466666666667</v>
          </cell>
          <cell r="E24">
            <v>6313.9666666666662</v>
          </cell>
          <cell r="F24">
            <v>309.28333333333336</v>
          </cell>
          <cell r="G24">
            <v>3970.3333333333335</v>
          </cell>
          <cell r="H24">
            <v>642.85714285714289</v>
          </cell>
          <cell r="J24">
            <v>1128.6166666666666</v>
          </cell>
          <cell r="K24">
            <v>5161.55</v>
          </cell>
          <cell r="L24">
            <v>2981.2580645161293</v>
          </cell>
          <cell r="S24">
            <v>36140.331874039934</v>
          </cell>
          <cell r="W24">
            <v>39083</v>
          </cell>
          <cell r="X24">
            <v>796942.91666666663</v>
          </cell>
        </row>
        <row r="25">
          <cell r="C25">
            <v>39114</v>
          </cell>
          <cell r="D25">
            <v>15632.466666666667</v>
          </cell>
          <cell r="E25">
            <v>6313.9666666666662</v>
          </cell>
          <cell r="F25">
            <v>309.28333333333336</v>
          </cell>
          <cell r="G25">
            <v>3970.3333333333335</v>
          </cell>
          <cell r="H25">
            <v>642.85714285714289</v>
          </cell>
          <cell r="J25">
            <v>1128.6166666666666</v>
          </cell>
          <cell r="K25">
            <v>5161.55</v>
          </cell>
          <cell r="L25">
            <v>2981.2580645161293</v>
          </cell>
          <cell r="S25">
            <v>36140.331874039934</v>
          </cell>
          <cell r="W25">
            <v>39114</v>
          </cell>
          <cell r="X25">
            <v>796942.91666666663</v>
          </cell>
        </row>
        <row r="26">
          <cell r="C26">
            <v>39142</v>
          </cell>
          <cell r="D26">
            <v>15632.466666666667</v>
          </cell>
          <cell r="E26">
            <v>6313.9666666666662</v>
          </cell>
          <cell r="F26">
            <v>309.28333333333336</v>
          </cell>
          <cell r="G26">
            <v>3970.3333333333335</v>
          </cell>
          <cell r="H26">
            <v>642.85714285714289</v>
          </cell>
          <cell r="J26">
            <v>1128.6166666666666</v>
          </cell>
          <cell r="K26">
            <v>5161.55</v>
          </cell>
          <cell r="L26">
            <v>2981.2580645161293</v>
          </cell>
          <cell r="S26">
            <v>36140.331874039934</v>
          </cell>
          <cell r="W26">
            <v>39142</v>
          </cell>
          <cell r="X26">
            <v>796942.91666666663</v>
          </cell>
        </row>
        <row r="27">
          <cell r="C27">
            <v>39173</v>
          </cell>
          <cell r="D27">
            <v>15632.466666666667</v>
          </cell>
          <cell r="E27">
            <v>6313.9666666666662</v>
          </cell>
          <cell r="F27">
            <v>309.28333333333336</v>
          </cell>
          <cell r="G27">
            <v>3970.3333333333335</v>
          </cell>
          <cell r="H27">
            <v>642.85714285714289</v>
          </cell>
          <cell r="J27">
            <v>1128.6166666666666</v>
          </cell>
          <cell r="K27">
            <v>5161.55</v>
          </cell>
          <cell r="L27">
            <v>2981.2580645161293</v>
          </cell>
          <cell r="S27">
            <v>36140.331874039934</v>
          </cell>
          <cell r="W27">
            <v>39173</v>
          </cell>
          <cell r="X27">
            <v>796942.91666666663</v>
          </cell>
        </row>
        <row r="28">
          <cell r="C28">
            <v>39203</v>
          </cell>
          <cell r="D28">
            <v>15632.466666666667</v>
          </cell>
          <cell r="E28">
            <v>6313.9666666666662</v>
          </cell>
          <cell r="F28">
            <v>309.28333333333336</v>
          </cell>
          <cell r="G28">
            <v>3970.3333333333335</v>
          </cell>
          <cell r="H28">
            <v>642.85714285714289</v>
          </cell>
          <cell r="J28">
            <v>1128.6166666666666</v>
          </cell>
          <cell r="K28">
            <v>5161.55</v>
          </cell>
          <cell r="L28">
            <v>2981.2580645161293</v>
          </cell>
          <cell r="S28">
            <v>36140.331874039934</v>
          </cell>
          <cell r="W28">
            <v>39203</v>
          </cell>
          <cell r="X28">
            <v>796942.91666666663</v>
          </cell>
        </row>
        <row r="29">
          <cell r="C29">
            <v>39234</v>
          </cell>
          <cell r="D29">
            <v>15632.466666666667</v>
          </cell>
          <cell r="E29">
            <v>6313.9666666666662</v>
          </cell>
          <cell r="F29">
            <v>309.28333333333336</v>
          </cell>
          <cell r="G29">
            <v>3970.3333333333335</v>
          </cell>
          <cell r="H29">
            <v>642.85714285714289</v>
          </cell>
          <cell r="J29">
            <v>1128.6166666666666</v>
          </cell>
          <cell r="K29">
            <v>5161.55</v>
          </cell>
          <cell r="L29">
            <v>2981.2580645161293</v>
          </cell>
          <cell r="S29">
            <v>36140.331874039934</v>
          </cell>
          <cell r="W29">
            <v>39234</v>
          </cell>
          <cell r="X29">
            <v>796942.91666666663</v>
          </cell>
        </row>
        <row r="30">
          <cell r="C30">
            <v>39264</v>
          </cell>
          <cell r="D30">
            <v>15632.466666666667</v>
          </cell>
          <cell r="E30">
            <v>6313.9666666666662</v>
          </cell>
          <cell r="F30">
            <v>309.28333333333336</v>
          </cell>
          <cell r="G30">
            <v>3970.3333333333335</v>
          </cell>
          <cell r="H30">
            <v>642.85714285714289</v>
          </cell>
          <cell r="J30">
            <v>1128.6166666666666</v>
          </cell>
          <cell r="K30">
            <v>5161.55</v>
          </cell>
          <cell r="L30">
            <v>2981.2580645161293</v>
          </cell>
          <cell r="S30">
            <v>36140.331874039934</v>
          </cell>
          <cell r="W30">
            <v>39264</v>
          </cell>
          <cell r="X30">
            <v>796942.91666666663</v>
          </cell>
        </row>
        <row r="31">
          <cell r="C31">
            <v>39295</v>
          </cell>
          <cell r="D31">
            <v>15632.466666666667</v>
          </cell>
          <cell r="E31">
            <v>6313.9666666666662</v>
          </cell>
          <cell r="F31">
            <v>309.28333333333336</v>
          </cell>
          <cell r="G31">
            <v>3970.3333333333335</v>
          </cell>
          <cell r="H31">
            <v>642.85714285714289</v>
          </cell>
          <cell r="J31">
            <v>1128.6166666666666</v>
          </cell>
          <cell r="K31">
            <v>5161.55</v>
          </cell>
          <cell r="L31">
            <v>2981.2580645161293</v>
          </cell>
          <cell r="S31">
            <v>36140.331874039934</v>
          </cell>
          <cell r="W31">
            <v>39295</v>
          </cell>
          <cell r="X31">
            <v>796942.91666666663</v>
          </cell>
        </row>
        <row r="32">
          <cell r="C32">
            <v>39326</v>
          </cell>
          <cell r="D32">
            <v>15632.466666666667</v>
          </cell>
          <cell r="E32">
            <v>6313.9666666666662</v>
          </cell>
          <cell r="F32">
            <v>309.28333333333336</v>
          </cell>
          <cell r="G32">
            <v>3970.3333333333335</v>
          </cell>
          <cell r="H32">
            <v>642.85714285714289</v>
          </cell>
          <cell r="J32">
            <v>1128.6166666666666</v>
          </cell>
          <cell r="K32">
            <v>5161.55</v>
          </cell>
          <cell r="L32">
            <v>2981.2580645161293</v>
          </cell>
          <cell r="S32">
            <v>36140.331874039934</v>
          </cell>
          <cell r="W32">
            <v>39326</v>
          </cell>
          <cell r="X32">
            <v>796942.91666666663</v>
          </cell>
        </row>
        <row r="33">
          <cell r="C33">
            <v>39356</v>
          </cell>
          <cell r="D33">
            <v>15632.466666666667</v>
          </cell>
          <cell r="E33">
            <v>6313.9666666666662</v>
          </cell>
          <cell r="F33">
            <v>309.28333333333336</v>
          </cell>
          <cell r="G33">
            <v>3970.3333333333335</v>
          </cell>
          <cell r="J33">
            <v>1128.6166666666666</v>
          </cell>
          <cell r="K33">
            <v>5161.55</v>
          </cell>
          <cell r="L33">
            <v>2981.2580645161293</v>
          </cell>
          <cell r="S33">
            <v>35497.474731182796</v>
          </cell>
          <cell r="W33">
            <v>39356</v>
          </cell>
          <cell r="X33">
            <v>796942.91666666663</v>
          </cell>
        </row>
        <row r="34">
          <cell r="C34">
            <v>39387</v>
          </cell>
          <cell r="D34">
            <v>15632.466666666667</v>
          </cell>
          <cell r="E34">
            <v>6313.9666666666662</v>
          </cell>
          <cell r="F34">
            <v>309.28333333333336</v>
          </cell>
          <cell r="G34">
            <v>3970.3333333333335</v>
          </cell>
          <cell r="J34">
            <v>1128.6166666666666</v>
          </cell>
          <cell r="K34">
            <v>5161.55</v>
          </cell>
          <cell r="L34">
            <v>2981.2580645161293</v>
          </cell>
          <cell r="S34">
            <v>35497.474731182796</v>
          </cell>
          <cell r="W34">
            <v>39387</v>
          </cell>
          <cell r="X34">
            <v>796942.91666666663</v>
          </cell>
        </row>
        <row r="35">
          <cell r="C35">
            <v>39417</v>
          </cell>
          <cell r="D35">
            <v>15632.466666666667</v>
          </cell>
          <cell r="E35">
            <v>6313.9666666666662</v>
          </cell>
          <cell r="F35">
            <v>309.28333333333336</v>
          </cell>
          <cell r="G35">
            <v>3970.3333333333335</v>
          </cell>
          <cell r="J35">
            <v>1128.6166666666666</v>
          </cell>
          <cell r="K35">
            <v>5161.55</v>
          </cell>
          <cell r="L35">
            <v>2981.2580645161293</v>
          </cell>
          <cell r="S35">
            <v>35497.474731182796</v>
          </cell>
          <cell r="W35">
            <v>39417</v>
          </cell>
          <cell r="X35">
            <v>796942.91666666663</v>
          </cell>
        </row>
        <row r="36">
          <cell r="U36" t="str">
            <v>Total</v>
          </cell>
          <cell r="V36">
            <v>9563315</v>
          </cell>
          <cell r="X36">
            <v>9563315</v>
          </cell>
        </row>
        <row r="37">
          <cell r="C37">
            <v>39448</v>
          </cell>
          <cell r="D37">
            <v>15632.466666666667</v>
          </cell>
          <cell r="E37">
            <v>6313.9666666666662</v>
          </cell>
          <cell r="F37">
            <v>309.28333333333336</v>
          </cell>
          <cell r="G37">
            <v>3970.3333333333335</v>
          </cell>
          <cell r="J37">
            <v>1128.6166666666666</v>
          </cell>
          <cell r="K37">
            <v>5161.55</v>
          </cell>
          <cell r="L37">
            <v>2981.2580645161293</v>
          </cell>
          <cell r="S37">
            <v>35497.474731182796</v>
          </cell>
          <cell r="W37">
            <v>39448</v>
          </cell>
          <cell r="X37">
            <v>605459.08333333337</v>
          </cell>
        </row>
        <row r="38">
          <cell r="C38">
            <v>39479</v>
          </cell>
          <cell r="D38">
            <v>15632.466666666667</v>
          </cell>
          <cell r="E38">
            <v>6313.9666666666662</v>
          </cell>
          <cell r="F38">
            <v>309.28333333333336</v>
          </cell>
          <cell r="G38">
            <v>3970.3333333333335</v>
          </cell>
          <cell r="J38">
            <v>1128.6166666666666</v>
          </cell>
          <cell r="K38">
            <v>5161.55</v>
          </cell>
          <cell r="L38">
            <v>2981.2580645161293</v>
          </cell>
          <cell r="S38">
            <v>35497.474731182796</v>
          </cell>
          <cell r="W38">
            <v>39479</v>
          </cell>
          <cell r="X38">
            <v>605459.08333333337</v>
          </cell>
        </row>
        <row r="39">
          <cell r="C39">
            <v>39508</v>
          </cell>
          <cell r="D39">
            <v>15632.466666666667</v>
          </cell>
          <cell r="E39">
            <v>6313.9666666666662</v>
          </cell>
          <cell r="F39">
            <v>309.28333333333336</v>
          </cell>
          <cell r="G39">
            <v>3970.3333333333335</v>
          </cell>
          <cell r="J39">
            <v>1128.6166666666666</v>
          </cell>
          <cell r="K39">
            <v>5161.55</v>
          </cell>
          <cell r="L39">
            <v>2981.2580645161293</v>
          </cell>
          <cell r="S39">
            <v>35497.474731182796</v>
          </cell>
          <cell r="W39">
            <v>39508</v>
          </cell>
          <cell r="X39">
            <v>605459.08333333337</v>
          </cell>
        </row>
        <row r="40">
          <cell r="C40">
            <v>39539</v>
          </cell>
          <cell r="D40">
            <v>15632.466666666667</v>
          </cell>
          <cell r="E40">
            <v>6313.9666666666662</v>
          </cell>
          <cell r="F40">
            <v>309.28333333333336</v>
          </cell>
          <cell r="G40">
            <v>3970.3333333333335</v>
          </cell>
          <cell r="J40">
            <v>1128.6166666666666</v>
          </cell>
          <cell r="K40">
            <v>5161.55</v>
          </cell>
          <cell r="L40">
            <v>2981.2580645161293</v>
          </cell>
          <cell r="S40">
            <v>35497.474731182796</v>
          </cell>
          <cell r="W40">
            <v>39539</v>
          </cell>
          <cell r="X40">
            <v>605459.08333333337</v>
          </cell>
        </row>
        <row r="41">
          <cell r="C41">
            <v>39569</v>
          </cell>
          <cell r="D41">
            <v>15632.466666666667</v>
          </cell>
          <cell r="E41">
            <v>6313.9666666666662</v>
          </cell>
          <cell r="F41">
            <v>309.28333333333336</v>
          </cell>
          <cell r="G41">
            <v>3970.3333333333335</v>
          </cell>
          <cell r="J41">
            <v>1128.6166666666666</v>
          </cell>
          <cell r="K41">
            <v>5161.55</v>
          </cell>
          <cell r="L41">
            <v>2981.2580645161293</v>
          </cell>
          <cell r="S41">
            <v>35497.474731182796</v>
          </cell>
          <cell r="W41">
            <v>39569</v>
          </cell>
          <cell r="X41">
            <v>605459.08333333337</v>
          </cell>
        </row>
        <row r="42">
          <cell r="C42">
            <v>39600</v>
          </cell>
          <cell r="D42">
            <v>15632.466666666667</v>
          </cell>
          <cell r="E42">
            <v>6313.9666666666662</v>
          </cell>
          <cell r="F42">
            <v>309.28333333333336</v>
          </cell>
          <cell r="G42">
            <v>3970.3333333333335</v>
          </cell>
          <cell r="J42">
            <v>1128.6166666666666</v>
          </cell>
          <cell r="K42">
            <v>5161.55</v>
          </cell>
          <cell r="L42">
            <v>2981.2580645161293</v>
          </cell>
          <cell r="S42">
            <v>35497.474731182796</v>
          </cell>
          <cell r="W42">
            <v>39600</v>
          </cell>
          <cell r="X42">
            <v>605459.08333333337</v>
          </cell>
        </row>
        <row r="43">
          <cell r="C43">
            <v>39630</v>
          </cell>
          <cell r="D43">
            <v>15632.466666666667</v>
          </cell>
          <cell r="E43">
            <v>6313.9666666666662</v>
          </cell>
          <cell r="F43">
            <v>309.28333333333336</v>
          </cell>
          <cell r="G43">
            <v>3970.3333333333335</v>
          </cell>
          <cell r="J43">
            <v>1128.6166666666666</v>
          </cell>
          <cell r="K43">
            <v>5161.55</v>
          </cell>
          <cell r="L43">
            <v>2981.2580645161293</v>
          </cell>
          <cell r="S43">
            <v>35497.474731182796</v>
          </cell>
          <cell r="W43">
            <v>39630</v>
          </cell>
          <cell r="X43">
            <v>605459.08333333337</v>
          </cell>
        </row>
        <row r="44">
          <cell r="C44">
            <v>39661</v>
          </cell>
          <cell r="D44">
            <v>15632.466666666667</v>
          </cell>
          <cell r="E44">
            <v>6313.9666666666662</v>
          </cell>
          <cell r="F44">
            <v>309.28333333333336</v>
          </cell>
          <cell r="G44">
            <v>3970.3333333333335</v>
          </cell>
          <cell r="J44">
            <v>1128.6166666666666</v>
          </cell>
          <cell r="K44">
            <v>5161.55</v>
          </cell>
          <cell r="L44">
            <v>2981.2580645161293</v>
          </cell>
          <cell r="S44">
            <v>35497.474731182796</v>
          </cell>
          <cell r="W44">
            <v>39661</v>
          </cell>
          <cell r="X44">
            <v>605459.08333333337</v>
          </cell>
        </row>
        <row r="45">
          <cell r="C45">
            <v>39692</v>
          </cell>
          <cell r="D45">
            <v>15632.466666666667</v>
          </cell>
          <cell r="E45">
            <v>6313.9666666666662</v>
          </cell>
          <cell r="F45">
            <v>309.28333333333336</v>
          </cell>
          <cell r="G45">
            <v>3970.3333333333335</v>
          </cell>
          <cell r="J45">
            <v>1128.6166666666666</v>
          </cell>
          <cell r="K45">
            <v>5161.55</v>
          </cell>
          <cell r="L45">
            <v>2981.2580645161293</v>
          </cell>
          <cell r="S45">
            <v>35497.474731182796</v>
          </cell>
          <cell r="W45">
            <v>39692</v>
          </cell>
          <cell r="X45">
            <v>605459.08333333337</v>
          </cell>
        </row>
        <row r="46">
          <cell r="C46">
            <v>39722</v>
          </cell>
          <cell r="D46">
            <v>15632.466666666667</v>
          </cell>
          <cell r="E46">
            <v>6313.9666666666662</v>
          </cell>
          <cell r="F46">
            <v>309.28333333333336</v>
          </cell>
          <cell r="G46">
            <v>3970.3333333333335</v>
          </cell>
          <cell r="J46">
            <v>1128.6166666666666</v>
          </cell>
          <cell r="K46">
            <v>5161.55</v>
          </cell>
          <cell r="L46">
            <v>2981.2580645161293</v>
          </cell>
          <cell r="S46">
            <v>35497.474731182796</v>
          </cell>
          <cell r="W46">
            <v>39722</v>
          </cell>
          <cell r="X46">
            <v>605459.08333333337</v>
          </cell>
        </row>
        <row r="47">
          <cell r="C47">
            <v>39753</v>
          </cell>
          <cell r="D47">
            <v>15632.466666666667</v>
          </cell>
          <cell r="E47">
            <v>6313.9666666666662</v>
          </cell>
          <cell r="F47">
            <v>309.28333333333336</v>
          </cell>
          <cell r="G47">
            <v>3970.3333333333335</v>
          </cell>
          <cell r="J47">
            <v>1128.6166666666666</v>
          </cell>
          <cell r="K47">
            <v>5161.55</v>
          </cell>
          <cell r="L47">
            <v>2981.2580645161293</v>
          </cell>
          <cell r="S47">
            <v>35497.474731182796</v>
          </cell>
          <cell r="W47">
            <v>39753</v>
          </cell>
          <cell r="X47">
            <v>605459.08333333337</v>
          </cell>
        </row>
        <row r="48">
          <cell r="C48">
            <v>39783</v>
          </cell>
          <cell r="D48">
            <v>15632.466666666667</v>
          </cell>
          <cell r="E48">
            <v>6313.9666666666662</v>
          </cell>
          <cell r="F48">
            <v>309.28333333333336</v>
          </cell>
          <cell r="G48">
            <v>3970.3333333333335</v>
          </cell>
          <cell r="J48">
            <v>1128.6166666666666</v>
          </cell>
          <cell r="K48">
            <v>5161.55</v>
          </cell>
          <cell r="L48">
            <v>2981.2580645161293</v>
          </cell>
          <cell r="S48">
            <v>35497.474731182796</v>
          </cell>
          <cell r="W48">
            <v>39783</v>
          </cell>
          <cell r="X48">
            <v>605459.08333333337</v>
          </cell>
        </row>
        <row r="49">
          <cell r="U49" t="str">
            <v>Total</v>
          </cell>
          <cell r="V49">
            <v>7265509</v>
          </cell>
          <cell r="X49">
            <v>7265508.9999999991</v>
          </cell>
        </row>
        <row r="50">
          <cell r="C50">
            <v>39814</v>
          </cell>
          <cell r="D50">
            <v>15632.466666666667</v>
          </cell>
          <cell r="E50">
            <v>6313.9666666666662</v>
          </cell>
          <cell r="F50">
            <v>309.28333333333336</v>
          </cell>
          <cell r="G50">
            <v>3970.3333333333335</v>
          </cell>
          <cell r="J50">
            <v>1128.6166666666666</v>
          </cell>
          <cell r="K50">
            <v>5161.55</v>
          </cell>
          <cell r="L50">
            <v>2981.2580645161293</v>
          </cell>
          <cell r="S50">
            <v>35497.474731182796</v>
          </cell>
          <cell r="W50">
            <v>39814</v>
          </cell>
          <cell r="X50">
            <v>605459.08333333337</v>
          </cell>
        </row>
        <row r="51">
          <cell r="C51">
            <v>39845</v>
          </cell>
          <cell r="D51">
            <v>15632.466666666667</v>
          </cell>
          <cell r="E51">
            <v>6313.9666666666662</v>
          </cell>
          <cell r="F51">
            <v>309.28333333333336</v>
          </cell>
          <cell r="G51">
            <v>3970.3333333333335</v>
          </cell>
          <cell r="J51">
            <v>1128.6166666666666</v>
          </cell>
          <cell r="K51">
            <v>5161.55</v>
          </cell>
          <cell r="L51">
            <v>2981.2580645161293</v>
          </cell>
          <cell r="S51">
            <v>35497.474731182796</v>
          </cell>
          <cell r="W51">
            <v>39845</v>
          </cell>
          <cell r="X51">
            <v>605459.08333333337</v>
          </cell>
        </row>
        <row r="52">
          <cell r="C52">
            <v>39873</v>
          </cell>
          <cell r="D52">
            <v>15632.466666666667</v>
          </cell>
          <cell r="E52">
            <v>6313.9666666666662</v>
          </cell>
          <cell r="F52">
            <v>309.28333333333336</v>
          </cell>
          <cell r="G52">
            <v>3970.3333333333335</v>
          </cell>
          <cell r="J52">
            <v>1128.6166666666666</v>
          </cell>
          <cell r="K52">
            <v>5161.55</v>
          </cell>
          <cell r="L52">
            <v>2981.2580645161293</v>
          </cell>
          <cell r="S52">
            <v>35497.474731182796</v>
          </cell>
          <cell r="W52">
            <v>39873</v>
          </cell>
          <cell r="X52">
            <v>605459.08333333337</v>
          </cell>
        </row>
        <row r="53">
          <cell r="C53">
            <v>39904</v>
          </cell>
          <cell r="D53">
            <v>15632.466666666667</v>
          </cell>
          <cell r="E53">
            <v>6313.9666666666662</v>
          </cell>
          <cell r="F53">
            <v>309.28333333333336</v>
          </cell>
          <cell r="G53">
            <v>3970.3333333333335</v>
          </cell>
          <cell r="J53">
            <v>1128.6166666666666</v>
          </cell>
          <cell r="K53">
            <v>5161.55</v>
          </cell>
          <cell r="L53">
            <v>2981.2580645161293</v>
          </cell>
          <cell r="S53">
            <v>35497.474731182796</v>
          </cell>
          <cell r="W53">
            <v>39904</v>
          </cell>
          <cell r="X53">
            <v>605459.08333333337</v>
          </cell>
        </row>
        <row r="54">
          <cell r="C54">
            <v>39934</v>
          </cell>
          <cell r="D54">
            <v>15632.466666666667</v>
          </cell>
          <cell r="E54">
            <v>6313.9666666666662</v>
          </cell>
          <cell r="F54">
            <v>309.28333333333336</v>
          </cell>
          <cell r="G54">
            <v>3970.3333333333335</v>
          </cell>
          <cell r="J54">
            <v>1128.6166666666666</v>
          </cell>
          <cell r="K54">
            <v>5161.55</v>
          </cell>
          <cell r="L54">
            <v>2981.2580645161293</v>
          </cell>
          <cell r="S54">
            <v>35497.474731182796</v>
          </cell>
          <cell r="W54">
            <v>39934</v>
          </cell>
          <cell r="X54">
            <v>605459.08333333337</v>
          </cell>
        </row>
        <row r="55">
          <cell r="C55">
            <v>39965</v>
          </cell>
          <cell r="D55">
            <v>15632.466666666667</v>
          </cell>
          <cell r="E55">
            <v>6313.9666666666662</v>
          </cell>
          <cell r="F55">
            <v>309.28333333333336</v>
          </cell>
          <cell r="G55">
            <v>3970.3333333333335</v>
          </cell>
          <cell r="J55">
            <v>1128.6166666666666</v>
          </cell>
          <cell r="K55">
            <v>5161.55</v>
          </cell>
          <cell r="L55">
            <v>2981.2580645161293</v>
          </cell>
          <cell r="S55">
            <v>35497.474731182796</v>
          </cell>
          <cell r="W55">
            <v>39965</v>
          </cell>
          <cell r="X55">
            <v>605459.08333333337</v>
          </cell>
        </row>
        <row r="56">
          <cell r="C56">
            <v>39995</v>
          </cell>
          <cell r="D56">
            <v>15632.466666666667</v>
          </cell>
          <cell r="E56">
            <v>6313.9666666666662</v>
          </cell>
          <cell r="F56">
            <v>309.28333333333336</v>
          </cell>
          <cell r="G56">
            <v>3970.3333333333335</v>
          </cell>
          <cell r="J56">
            <v>1128.6166666666666</v>
          </cell>
          <cell r="K56">
            <v>5161.55</v>
          </cell>
          <cell r="L56">
            <v>2981.2580645161293</v>
          </cell>
          <cell r="S56">
            <v>35497.474731182796</v>
          </cell>
          <cell r="W56">
            <v>39995</v>
          </cell>
          <cell r="X56">
            <v>605459.08333333337</v>
          </cell>
        </row>
        <row r="57">
          <cell r="C57">
            <v>40026</v>
          </cell>
          <cell r="D57">
            <v>15632.466666666667</v>
          </cell>
          <cell r="E57">
            <v>6313.9666666666662</v>
          </cell>
          <cell r="F57">
            <v>309.28333333333336</v>
          </cell>
          <cell r="G57">
            <v>3970.3333333333335</v>
          </cell>
          <cell r="J57">
            <v>1128.6166666666666</v>
          </cell>
          <cell r="K57">
            <v>5161.55</v>
          </cell>
          <cell r="L57">
            <v>2981.2580645161293</v>
          </cell>
          <cell r="S57">
            <v>35497.474731182796</v>
          </cell>
          <cell r="W57">
            <v>40026</v>
          </cell>
          <cell r="X57">
            <v>605459.08333333337</v>
          </cell>
        </row>
        <row r="58">
          <cell r="C58">
            <v>40057</v>
          </cell>
          <cell r="D58">
            <v>15632.466666666667</v>
          </cell>
          <cell r="E58">
            <v>6313.9666666666662</v>
          </cell>
          <cell r="F58">
            <v>309.28333333333336</v>
          </cell>
          <cell r="G58">
            <v>3970.3333333333335</v>
          </cell>
          <cell r="J58">
            <v>1128.6166666666666</v>
          </cell>
          <cell r="K58">
            <v>5161.55</v>
          </cell>
          <cell r="L58">
            <v>2981.2580645161293</v>
          </cell>
          <cell r="S58">
            <v>35497.474731182796</v>
          </cell>
          <cell r="W58">
            <v>40057</v>
          </cell>
          <cell r="X58">
            <v>605459.08333333337</v>
          </cell>
        </row>
        <row r="59">
          <cell r="C59">
            <v>40087</v>
          </cell>
          <cell r="D59">
            <v>15632.466666666667</v>
          </cell>
          <cell r="E59">
            <v>6313.9666666666662</v>
          </cell>
          <cell r="F59">
            <v>309.28333333333336</v>
          </cell>
          <cell r="G59">
            <v>3970.3333333333335</v>
          </cell>
          <cell r="J59">
            <v>1128.6166666666666</v>
          </cell>
          <cell r="K59">
            <v>5161.55</v>
          </cell>
          <cell r="L59">
            <v>2981.2580645161293</v>
          </cell>
          <cell r="S59">
            <v>35497.474731182796</v>
          </cell>
          <cell r="W59">
            <v>40087</v>
          </cell>
          <cell r="X59">
            <v>605459.08333333337</v>
          </cell>
        </row>
        <row r="60">
          <cell r="C60">
            <v>40118</v>
          </cell>
          <cell r="D60">
            <v>15632.466666666667</v>
          </cell>
          <cell r="E60">
            <v>6313.9666666666662</v>
          </cell>
          <cell r="F60">
            <v>309.28333333333336</v>
          </cell>
          <cell r="G60">
            <v>3970.3333333333335</v>
          </cell>
          <cell r="J60">
            <v>1128.6166666666666</v>
          </cell>
          <cell r="K60">
            <v>5161.55</v>
          </cell>
          <cell r="L60">
            <v>2981.2580645161293</v>
          </cell>
          <cell r="S60">
            <v>35497.474731182796</v>
          </cell>
          <cell r="W60">
            <v>40118</v>
          </cell>
          <cell r="X60">
            <v>605459.08333333337</v>
          </cell>
        </row>
        <row r="61">
          <cell r="C61">
            <v>40148</v>
          </cell>
          <cell r="D61">
            <v>15632.466666666667</v>
          </cell>
          <cell r="E61">
            <v>6313.9666666666662</v>
          </cell>
          <cell r="F61">
            <v>309.28333333333336</v>
          </cell>
          <cell r="G61">
            <v>3970.3333333333335</v>
          </cell>
          <cell r="J61">
            <v>1128.6166666666666</v>
          </cell>
          <cell r="K61">
            <v>5161.55</v>
          </cell>
          <cell r="L61">
            <v>2981.2580645161293</v>
          </cell>
          <cell r="S61">
            <v>35497.474731182796</v>
          </cell>
          <cell r="W61">
            <v>40148</v>
          </cell>
          <cell r="X61">
            <v>605459.08333333337</v>
          </cell>
        </row>
        <row r="62">
          <cell r="U62" t="str">
            <v>Total</v>
          </cell>
          <cell r="V62">
            <v>7265509</v>
          </cell>
          <cell r="X62">
            <v>7265508.9999999991</v>
          </cell>
        </row>
        <row r="63">
          <cell r="C63">
            <v>40179</v>
          </cell>
          <cell r="D63">
            <v>15632.466666666667</v>
          </cell>
          <cell r="E63">
            <v>6313.9666666666662</v>
          </cell>
          <cell r="F63">
            <v>309.28333333333336</v>
          </cell>
          <cell r="G63">
            <v>3970.3333333333335</v>
          </cell>
          <cell r="J63">
            <v>1128.6166666666666</v>
          </cell>
          <cell r="K63">
            <v>5161.55</v>
          </cell>
          <cell r="L63">
            <v>2981.2580645161293</v>
          </cell>
          <cell r="S63">
            <v>35497.474731182796</v>
          </cell>
          <cell r="W63">
            <v>40179</v>
          </cell>
          <cell r="X63">
            <v>605459.08333333337</v>
          </cell>
        </row>
        <row r="64">
          <cell r="C64">
            <v>40210</v>
          </cell>
          <cell r="D64">
            <v>15632.466666666667</v>
          </cell>
          <cell r="E64">
            <v>6313.9666666666662</v>
          </cell>
          <cell r="F64">
            <v>309.28333333333336</v>
          </cell>
          <cell r="G64">
            <v>3970.3333333333335</v>
          </cell>
          <cell r="J64">
            <v>1128.6166666666666</v>
          </cell>
          <cell r="K64">
            <v>5161.55</v>
          </cell>
          <cell r="L64">
            <v>2981.2580645161293</v>
          </cell>
          <cell r="S64">
            <v>35497.474731182796</v>
          </cell>
          <cell r="W64">
            <v>40210</v>
          </cell>
          <cell r="X64">
            <v>605459.08333333337</v>
          </cell>
        </row>
        <row r="65">
          <cell r="C65">
            <v>40238</v>
          </cell>
          <cell r="D65">
            <v>15632.466666666667</v>
          </cell>
          <cell r="E65">
            <v>6313.9666666666662</v>
          </cell>
          <cell r="F65">
            <v>309.28333333333336</v>
          </cell>
          <cell r="G65">
            <v>3970.3333333333335</v>
          </cell>
          <cell r="J65">
            <v>1128.6166666666666</v>
          </cell>
          <cell r="K65">
            <v>5161.55</v>
          </cell>
          <cell r="L65">
            <v>2981.2580645161293</v>
          </cell>
          <cell r="S65">
            <v>35497.474731182796</v>
          </cell>
          <cell r="W65">
            <v>40238</v>
          </cell>
          <cell r="X65">
            <v>605459.08333333337</v>
          </cell>
        </row>
        <row r="66">
          <cell r="C66">
            <v>40269</v>
          </cell>
          <cell r="D66">
            <v>15632.466666666667</v>
          </cell>
          <cell r="E66">
            <v>6313.9666666666662</v>
          </cell>
          <cell r="F66">
            <v>309.28333333333336</v>
          </cell>
          <cell r="G66">
            <v>3970.3333333333335</v>
          </cell>
          <cell r="J66">
            <v>1128.6166666666666</v>
          </cell>
          <cell r="K66">
            <v>5161.55</v>
          </cell>
          <cell r="L66">
            <v>2981.2580645161293</v>
          </cell>
          <cell r="S66">
            <v>35497.474731182796</v>
          </cell>
          <cell r="W66">
            <v>40269</v>
          </cell>
          <cell r="X66">
            <v>605459.08333333337</v>
          </cell>
        </row>
        <row r="67">
          <cell r="C67">
            <v>40299</v>
          </cell>
          <cell r="D67">
            <v>15632.466666666667</v>
          </cell>
          <cell r="E67">
            <v>6313.9666666666662</v>
          </cell>
          <cell r="F67">
            <v>309.28333333333336</v>
          </cell>
          <cell r="G67">
            <v>3970.3333333333335</v>
          </cell>
          <cell r="J67">
            <v>1128.6166666666666</v>
          </cell>
          <cell r="K67">
            <v>5161.55</v>
          </cell>
          <cell r="L67">
            <v>2981.2580645161293</v>
          </cell>
          <cell r="S67">
            <v>35497.474731182796</v>
          </cell>
          <cell r="W67">
            <v>40299</v>
          </cell>
          <cell r="X67">
            <v>605459.08333333337</v>
          </cell>
        </row>
        <row r="68">
          <cell r="C68">
            <v>40330</v>
          </cell>
          <cell r="D68">
            <v>15632.466666666667</v>
          </cell>
          <cell r="E68">
            <v>6313.9666666666662</v>
          </cell>
          <cell r="F68">
            <v>309.28333333333336</v>
          </cell>
          <cell r="G68">
            <v>3970.3333333333335</v>
          </cell>
          <cell r="J68">
            <v>1128.6166666666666</v>
          </cell>
          <cell r="K68">
            <v>5161.55</v>
          </cell>
          <cell r="L68">
            <v>2981.2580645161293</v>
          </cell>
          <cell r="S68">
            <v>35497.474731182796</v>
          </cell>
          <cell r="W68">
            <v>40330</v>
          </cell>
          <cell r="X68">
            <v>605459.08333333337</v>
          </cell>
        </row>
        <row r="69">
          <cell r="C69">
            <v>40360</v>
          </cell>
          <cell r="D69">
            <v>15632.466666666667</v>
          </cell>
          <cell r="E69">
            <v>6313.9666666666662</v>
          </cell>
          <cell r="F69">
            <v>309.28333333333336</v>
          </cell>
          <cell r="G69">
            <v>3970.3333333333335</v>
          </cell>
          <cell r="J69">
            <v>1128.6166666666666</v>
          </cell>
          <cell r="K69">
            <v>5161.55</v>
          </cell>
          <cell r="L69">
            <v>2981.2580645161293</v>
          </cell>
          <cell r="S69">
            <v>35497.474731182796</v>
          </cell>
          <cell r="W69">
            <v>40360</v>
          </cell>
          <cell r="X69">
            <v>605459.08333333337</v>
          </cell>
        </row>
        <row r="70">
          <cell r="C70">
            <v>40391</v>
          </cell>
          <cell r="D70">
            <v>15632.466666666667</v>
          </cell>
          <cell r="E70">
            <v>6313.9666666666662</v>
          </cell>
          <cell r="F70">
            <v>309.28333333333336</v>
          </cell>
          <cell r="G70">
            <v>3970.3333333333335</v>
          </cell>
          <cell r="J70">
            <v>1128.6166666666666</v>
          </cell>
          <cell r="K70">
            <v>5161.55</v>
          </cell>
          <cell r="L70">
            <v>2981.2580645161293</v>
          </cell>
          <cell r="S70">
            <v>35497.474731182796</v>
          </cell>
          <cell r="W70">
            <v>40391</v>
          </cell>
          <cell r="X70">
            <v>605459.08333333337</v>
          </cell>
        </row>
        <row r="71">
          <cell r="C71">
            <v>40422</v>
          </cell>
          <cell r="D71">
            <v>15632.466666666667</v>
          </cell>
          <cell r="E71">
            <v>6313.9666666666662</v>
          </cell>
          <cell r="F71">
            <v>309.28333333333336</v>
          </cell>
          <cell r="G71">
            <v>3970.3333333333335</v>
          </cell>
          <cell r="J71">
            <v>1128.6166666666666</v>
          </cell>
          <cell r="K71">
            <v>5161.55</v>
          </cell>
          <cell r="L71">
            <v>2981.2580645161293</v>
          </cell>
          <cell r="S71">
            <v>35497.474731182796</v>
          </cell>
          <cell r="W71">
            <v>40422</v>
          </cell>
          <cell r="X71">
            <v>605459.08333333337</v>
          </cell>
        </row>
        <row r="72">
          <cell r="C72">
            <v>40452</v>
          </cell>
          <cell r="D72">
            <v>15632.466666666667</v>
          </cell>
          <cell r="E72">
            <v>6313.9666666666662</v>
          </cell>
          <cell r="F72">
            <v>309.28333333333336</v>
          </cell>
          <cell r="G72">
            <v>3970.3333333333335</v>
          </cell>
          <cell r="J72">
            <v>1128.6166666666666</v>
          </cell>
          <cell r="K72">
            <v>5161.55</v>
          </cell>
          <cell r="L72">
            <v>2981.2580645161293</v>
          </cell>
          <cell r="S72">
            <v>35497.474731182796</v>
          </cell>
          <cell r="W72">
            <v>40452</v>
          </cell>
          <cell r="X72">
            <v>605459.08333333337</v>
          </cell>
        </row>
        <row r="73">
          <cell r="C73">
            <v>40483</v>
          </cell>
          <cell r="D73">
            <v>15632.466666666667</v>
          </cell>
          <cell r="E73">
            <v>6313.9666666666662</v>
          </cell>
          <cell r="F73">
            <v>309.28333333333336</v>
          </cell>
          <cell r="G73">
            <v>3970.3333333333335</v>
          </cell>
          <cell r="J73">
            <v>1128.6166666666666</v>
          </cell>
          <cell r="K73">
            <v>5161.55</v>
          </cell>
          <cell r="L73">
            <v>2981.2580645161293</v>
          </cell>
          <cell r="S73">
            <v>35497.474731182796</v>
          </cell>
          <cell r="W73">
            <v>40483</v>
          </cell>
          <cell r="X73">
            <v>605459.08333333337</v>
          </cell>
        </row>
        <row r="74">
          <cell r="C74">
            <v>40513</v>
          </cell>
          <cell r="D74">
            <v>15632.466666666667</v>
          </cell>
          <cell r="E74">
            <v>6313.9666666666662</v>
          </cell>
          <cell r="F74">
            <v>309.28333333333336</v>
          </cell>
          <cell r="G74">
            <v>3970.3333333333335</v>
          </cell>
          <cell r="J74">
            <v>1128.6166666666666</v>
          </cell>
          <cell r="K74">
            <v>5161.55</v>
          </cell>
          <cell r="L74">
            <v>2981.2580645161293</v>
          </cell>
          <cell r="S74">
            <v>35497.474731182796</v>
          </cell>
          <cell r="W74">
            <v>40513</v>
          </cell>
          <cell r="X74">
            <v>605459.08333333337</v>
          </cell>
        </row>
        <row r="75">
          <cell r="U75" t="str">
            <v>Total</v>
          </cell>
          <cell r="V75">
            <v>7265509</v>
          </cell>
          <cell r="X75">
            <v>7265508.9999999991</v>
          </cell>
        </row>
        <row r="76">
          <cell r="C76">
            <v>40544</v>
          </cell>
          <cell r="K76">
            <v>5161.55</v>
          </cell>
          <cell r="L76">
            <v>2981.2580645161293</v>
          </cell>
          <cell r="S76">
            <v>8142.8080645161299</v>
          </cell>
        </row>
        <row r="77">
          <cell r="C77">
            <v>40575</v>
          </cell>
          <cell r="K77">
            <v>5161.55</v>
          </cell>
          <cell r="L77">
            <v>2981.2580645161293</v>
          </cell>
          <cell r="S77">
            <v>8142.8080645161299</v>
          </cell>
        </row>
        <row r="78">
          <cell r="C78">
            <v>40603</v>
          </cell>
          <cell r="I78">
            <v>375000</v>
          </cell>
          <cell r="K78">
            <v>5161.55</v>
          </cell>
          <cell r="S78">
            <v>380161.55</v>
          </cell>
        </row>
        <row r="79">
          <cell r="C79">
            <v>40634</v>
          </cell>
          <cell r="K79">
            <v>5161.55</v>
          </cell>
          <cell r="S79">
            <v>5161.55</v>
          </cell>
        </row>
        <row r="80">
          <cell r="C80">
            <v>40664</v>
          </cell>
          <cell r="S80">
            <v>0</v>
          </cell>
        </row>
        <row r="86">
          <cell r="C86" t="str">
            <v>Risk Total</v>
          </cell>
          <cell r="D86">
            <v>937948.00000000035</v>
          </cell>
          <cell r="E86">
            <v>378838.00000000023</v>
          </cell>
          <cell r="F86">
            <v>18556.999999999989</v>
          </cell>
          <cell r="G86">
            <v>238220.0000000002</v>
          </cell>
          <cell r="H86">
            <v>13500.000000000004</v>
          </cell>
          <cell r="I86">
            <v>375000</v>
          </cell>
          <cell r="J86">
            <v>67717.000000000029</v>
          </cell>
          <cell r="K86">
            <v>309692.99999999965</v>
          </cell>
          <cell r="L86">
            <v>184838.00000000003</v>
          </cell>
          <cell r="M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2524310.9999999963</v>
          </cell>
          <cell r="T86">
            <v>0</v>
          </cell>
        </row>
        <row r="87">
          <cell r="Q87" t="str">
            <v>Balance to RISK REGISTER</v>
          </cell>
          <cell r="S87">
            <v>-3.7252902984619141E-9</v>
          </cell>
        </row>
        <row r="88">
          <cell r="C88" t="str">
            <v>Change the formula</v>
          </cell>
          <cell r="D88">
            <v>15632.466666666667</v>
          </cell>
          <cell r="E88">
            <v>6313.9666666666662</v>
          </cell>
          <cell r="F88">
            <v>309.28333333333336</v>
          </cell>
          <cell r="G88">
            <v>3970.3333333333335</v>
          </cell>
          <cell r="H88">
            <v>642.85714285714289</v>
          </cell>
          <cell r="J88">
            <v>1128.6166666666666</v>
          </cell>
          <cell r="K88">
            <v>5161.55</v>
          </cell>
          <cell r="L88">
            <v>2981.2580645161293</v>
          </cell>
        </row>
        <row r="94">
          <cell r="C94" t="str">
            <v>Factored Risk</v>
          </cell>
        </row>
        <row r="96">
          <cell r="D96" t="str">
            <v>column</v>
          </cell>
        </row>
        <row r="97">
          <cell r="C97" t="str">
            <v>Waterfall Chart</v>
          </cell>
          <cell r="D97">
            <v>1</v>
          </cell>
          <cell r="E97">
            <v>2</v>
          </cell>
          <cell r="F97">
            <v>3</v>
          </cell>
          <cell r="G97">
            <v>4</v>
          </cell>
          <cell r="H97">
            <v>5</v>
          </cell>
          <cell r="I97">
            <v>6</v>
          </cell>
          <cell r="J97">
            <v>7</v>
          </cell>
          <cell r="K97">
            <v>8</v>
          </cell>
          <cell r="L97">
            <v>9</v>
          </cell>
          <cell r="M97">
            <v>10</v>
          </cell>
          <cell r="N97">
            <v>11</v>
          </cell>
          <cell r="O97">
            <v>12</v>
          </cell>
          <cell r="P97">
            <v>13</v>
          </cell>
          <cell r="Q97">
            <v>14</v>
          </cell>
          <cell r="R97">
            <v>15</v>
          </cell>
          <cell r="S97">
            <v>16</v>
          </cell>
          <cell r="T97">
            <v>17</v>
          </cell>
          <cell r="U97">
            <v>18</v>
          </cell>
          <cell r="V97">
            <v>19</v>
          </cell>
          <cell r="W97">
            <v>20</v>
          </cell>
          <cell r="X97">
            <v>21</v>
          </cell>
          <cell r="Y97">
            <v>22</v>
          </cell>
          <cell r="Z97">
            <v>23</v>
          </cell>
          <cell r="AA97">
            <v>24</v>
          </cell>
        </row>
        <row r="98">
          <cell r="D98">
            <v>38718</v>
          </cell>
          <cell r="E98">
            <v>38749</v>
          </cell>
          <cell r="F98">
            <v>38777</v>
          </cell>
          <cell r="G98">
            <v>38808</v>
          </cell>
          <cell r="H98">
            <v>38838</v>
          </cell>
          <cell r="I98">
            <v>38869</v>
          </cell>
          <cell r="J98">
            <v>38899</v>
          </cell>
          <cell r="K98">
            <v>38930</v>
          </cell>
          <cell r="L98">
            <v>38961</v>
          </cell>
          <cell r="M98">
            <v>38991</v>
          </cell>
          <cell r="N98">
            <v>39022</v>
          </cell>
          <cell r="O98">
            <v>39052</v>
          </cell>
          <cell r="P98">
            <v>39083</v>
          </cell>
          <cell r="Q98">
            <v>39114</v>
          </cell>
          <cell r="R98">
            <v>39142</v>
          </cell>
          <cell r="S98">
            <v>39173</v>
          </cell>
          <cell r="T98">
            <v>39203</v>
          </cell>
          <cell r="U98">
            <v>39234</v>
          </cell>
          <cell r="V98">
            <v>39264</v>
          </cell>
          <cell r="W98">
            <v>39295</v>
          </cell>
          <cell r="X98">
            <v>39326</v>
          </cell>
          <cell r="Y98">
            <v>39356</v>
          </cell>
          <cell r="Z98">
            <v>39387</v>
          </cell>
          <cell r="AA98">
            <v>39417</v>
          </cell>
        </row>
        <row r="99">
          <cell r="B99">
            <v>1</v>
          </cell>
          <cell r="C99" t="str">
            <v>Charging Rates</v>
          </cell>
          <cell r="D99">
            <v>937948.00000000035</v>
          </cell>
          <cell r="E99">
            <v>922315.53333333367</v>
          </cell>
          <cell r="F99">
            <v>906683.066666667</v>
          </cell>
          <cell r="G99">
            <v>891050.60000000033</v>
          </cell>
          <cell r="H99">
            <v>875418.13333333365</v>
          </cell>
          <cell r="I99">
            <v>859785.66666666698</v>
          </cell>
          <cell r="J99">
            <v>844153.2000000003</v>
          </cell>
          <cell r="K99">
            <v>828520.73333333363</v>
          </cell>
          <cell r="L99">
            <v>812888.26666666695</v>
          </cell>
          <cell r="M99">
            <v>797255.80000000028</v>
          </cell>
          <cell r="N99">
            <v>781623.3333333336</v>
          </cell>
          <cell r="O99">
            <v>765990.86666666693</v>
          </cell>
          <cell r="P99">
            <v>750358.40000000026</v>
          </cell>
          <cell r="Q99">
            <v>750358.40000000026</v>
          </cell>
          <cell r="R99">
            <v>734725.93333333358</v>
          </cell>
          <cell r="S99">
            <v>719093.46666666691</v>
          </cell>
          <cell r="T99">
            <v>703461.00000000023</v>
          </cell>
          <cell r="U99">
            <v>687828.53333333356</v>
          </cell>
          <cell r="V99">
            <v>672196.06666666688</v>
          </cell>
          <cell r="W99">
            <v>656563.60000000021</v>
          </cell>
          <cell r="X99">
            <v>640931.13333333354</v>
          </cell>
          <cell r="Y99">
            <v>625298.66666666686</v>
          </cell>
          <cell r="Z99">
            <v>609666.20000000019</v>
          </cell>
          <cell r="AA99">
            <v>594033.73333333351</v>
          </cell>
        </row>
        <row r="100">
          <cell r="B100">
            <v>1</v>
          </cell>
          <cell r="C100" t="str">
            <v>Current Performance</v>
          </cell>
          <cell r="D100">
            <v>378838.00000000023</v>
          </cell>
          <cell r="E100">
            <v>372524.03333333356</v>
          </cell>
          <cell r="F100">
            <v>366210.06666666688</v>
          </cell>
          <cell r="G100">
            <v>359896.10000000021</v>
          </cell>
          <cell r="H100">
            <v>353582.13333333354</v>
          </cell>
          <cell r="I100">
            <v>347268.16666666686</v>
          </cell>
          <cell r="J100">
            <v>340954.20000000019</v>
          </cell>
          <cell r="K100">
            <v>334640.23333333351</v>
          </cell>
          <cell r="L100">
            <v>328326.26666666684</v>
          </cell>
          <cell r="M100">
            <v>322012.30000000016</v>
          </cell>
          <cell r="N100">
            <v>315698.33333333349</v>
          </cell>
          <cell r="O100">
            <v>309384.36666666681</v>
          </cell>
          <cell r="P100">
            <v>303070.40000000014</v>
          </cell>
          <cell r="Q100">
            <v>303070.40000000014</v>
          </cell>
          <cell r="R100">
            <v>296756.43333333347</v>
          </cell>
          <cell r="S100">
            <v>290442.46666666679</v>
          </cell>
          <cell r="T100">
            <v>284128.50000000012</v>
          </cell>
          <cell r="U100">
            <v>277814.53333333344</v>
          </cell>
          <cell r="V100">
            <v>271500.56666666677</v>
          </cell>
          <cell r="W100">
            <v>265186.60000000009</v>
          </cell>
          <cell r="X100">
            <v>258872.63333333342</v>
          </cell>
          <cell r="Y100">
            <v>252558.66666666674</v>
          </cell>
          <cell r="Z100">
            <v>246244.70000000007</v>
          </cell>
          <cell r="AA100">
            <v>239930.7333333334</v>
          </cell>
        </row>
        <row r="101">
          <cell r="B101">
            <v>1</v>
          </cell>
          <cell r="C101" t="str">
            <v>Tooling Repair</v>
          </cell>
          <cell r="D101">
            <v>18556.999999999989</v>
          </cell>
          <cell r="E101">
            <v>18247.716666666656</v>
          </cell>
          <cell r="F101">
            <v>17938.433333333323</v>
          </cell>
          <cell r="G101">
            <v>17629.149999999991</v>
          </cell>
          <cell r="H101">
            <v>17319.866666666658</v>
          </cell>
          <cell r="I101">
            <v>17010.583333333325</v>
          </cell>
          <cell r="J101">
            <v>16701.299999999992</v>
          </cell>
          <cell r="K101">
            <v>16392.016666666659</v>
          </cell>
          <cell r="L101">
            <v>16082.733333333326</v>
          </cell>
          <cell r="M101">
            <v>15773.449999999993</v>
          </cell>
          <cell r="N101">
            <v>15464.166666666661</v>
          </cell>
          <cell r="O101">
            <v>15154.883333333328</v>
          </cell>
          <cell r="P101">
            <v>14845.599999999995</v>
          </cell>
          <cell r="Q101">
            <v>14845.599999999995</v>
          </cell>
          <cell r="R101">
            <v>14536.316666666662</v>
          </cell>
          <cell r="S101">
            <v>14227.033333333329</v>
          </cell>
          <cell r="T101">
            <v>13917.749999999996</v>
          </cell>
          <cell r="U101">
            <v>13608.466666666664</v>
          </cell>
          <cell r="V101">
            <v>13299.183333333331</v>
          </cell>
          <cell r="W101">
            <v>12989.899999999998</v>
          </cell>
          <cell r="X101">
            <v>12680.616666666665</v>
          </cell>
          <cell r="Y101">
            <v>12371.333333333332</v>
          </cell>
          <cell r="Z101">
            <v>12062.05</v>
          </cell>
          <cell r="AA101">
            <v>11752.766666666666</v>
          </cell>
        </row>
        <row r="102">
          <cell r="B102">
            <v>1</v>
          </cell>
          <cell r="C102" t="str">
            <v>4 Engineers</v>
          </cell>
          <cell r="D102">
            <v>238220.0000000002</v>
          </cell>
          <cell r="E102">
            <v>234249.66666666686</v>
          </cell>
          <cell r="F102">
            <v>230279.33333333352</v>
          </cell>
          <cell r="G102">
            <v>226309.00000000017</v>
          </cell>
          <cell r="H102">
            <v>222338.66666666683</v>
          </cell>
          <cell r="I102">
            <v>218368.33333333349</v>
          </cell>
          <cell r="J102">
            <v>214398.00000000015</v>
          </cell>
          <cell r="K102">
            <v>210427.6666666668</v>
          </cell>
          <cell r="L102">
            <v>206457.33333333346</v>
          </cell>
          <cell r="M102">
            <v>202487.00000000012</v>
          </cell>
          <cell r="N102">
            <v>198516.66666666677</v>
          </cell>
          <cell r="O102">
            <v>194546.33333333343</v>
          </cell>
          <cell r="P102">
            <v>190576.00000000009</v>
          </cell>
          <cell r="Q102">
            <v>190576.00000000009</v>
          </cell>
          <cell r="R102">
            <v>186605.66666666674</v>
          </cell>
          <cell r="S102">
            <v>182635.3333333334</v>
          </cell>
          <cell r="T102">
            <v>178665.00000000006</v>
          </cell>
          <cell r="U102">
            <v>174694.66666666672</v>
          </cell>
          <cell r="V102">
            <v>170724.33333333337</v>
          </cell>
          <cell r="W102">
            <v>166754.00000000003</v>
          </cell>
          <cell r="X102">
            <v>162783.66666666669</v>
          </cell>
          <cell r="Y102">
            <v>158813.33333333334</v>
          </cell>
          <cell r="Z102">
            <v>154843</v>
          </cell>
          <cell r="AA102">
            <v>150872.66666666666</v>
          </cell>
        </row>
        <row r="103">
          <cell r="B103">
            <v>1</v>
          </cell>
          <cell r="C103" t="str">
            <v>Palnt risk VT3A</v>
          </cell>
          <cell r="D103">
            <v>13500.000000000004</v>
          </cell>
          <cell r="E103">
            <v>12857.142857142861</v>
          </cell>
          <cell r="F103">
            <v>12214.285714285717</v>
          </cell>
          <cell r="G103">
            <v>11571.428571428574</v>
          </cell>
          <cell r="H103">
            <v>10928.571428571431</v>
          </cell>
          <cell r="I103">
            <v>10285.714285714288</v>
          </cell>
          <cell r="J103">
            <v>9642.8571428571449</v>
          </cell>
          <cell r="K103">
            <v>9000.0000000000018</v>
          </cell>
          <cell r="L103">
            <v>8357.1428571428587</v>
          </cell>
          <cell r="M103">
            <v>7714.2857142857165</v>
          </cell>
          <cell r="N103">
            <v>7071.4285714285734</v>
          </cell>
          <cell r="O103">
            <v>6428.5714285714303</v>
          </cell>
          <cell r="P103">
            <v>5785.7142857142871</v>
          </cell>
          <cell r="Q103">
            <v>5785.7142857142871</v>
          </cell>
          <cell r="R103">
            <v>5142.857142857144</v>
          </cell>
          <cell r="S103">
            <v>4500.0000000000009</v>
          </cell>
          <cell r="T103">
            <v>3857.1428571428578</v>
          </cell>
          <cell r="U103">
            <v>3214.2857142857147</v>
          </cell>
          <cell r="V103">
            <v>2571.4285714285716</v>
          </cell>
          <cell r="W103">
            <v>1928.5714285714287</v>
          </cell>
          <cell r="X103">
            <v>1285.7142857142858</v>
          </cell>
        </row>
        <row r="104">
          <cell r="B104">
            <v>1</v>
          </cell>
          <cell r="C104" t="str">
            <v>Liquidated damage</v>
          </cell>
          <cell r="D104">
            <v>67717.000000000029</v>
          </cell>
          <cell r="E104">
            <v>66588.38333333336</v>
          </cell>
          <cell r="F104">
            <v>65459.766666666699</v>
          </cell>
          <cell r="G104">
            <v>64331.150000000031</v>
          </cell>
          <cell r="H104">
            <v>63202.533333333362</v>
          </cell>
          <cell r="I104">
            <v>62073.916666666693</v>
          </cell>
          <cell r="J104">
            <v>60945.300000000025</v>
          </cell>
          <cell r="K104">
            <v>59816.683333333356</v>
          </cell>
          <cell r="L104">
            <v>58688.066666666688</v>
          </cell>
          <cell r="M104">
            <v>57559.450000000019</v>
          </cell>
          <cell r="N104">
            <v>56430.83333333335</v>
          </cell>
          <cell r="O104">
            <v>55302.216666666682</v>
          </cell>
          <cell r="P104">
            <v>54173.600000000013</v>
          </cell>
          <cell r="Q104">
            <v>54173.600000000013</v>
          </cell>
          <cell r="R104">
            <v>53044.983333333344</v>
          </cell>
          <cell r="S104">
            <v>51916.366666666676</v>
          </cell>
          <cell r="T104">
            <v>50787.750000000007</v>
          </cell>
          <cell r="U104">
            <v>49659.133333333339</v>
          </cell>
          <cell r="V104">
            <v>48530.51666666667</v>
          </cell>
          <cell r="W104">
            <v>47401.9</v>
          </cell>
          <cell r="X104">
            <v>46273.283333333333</v>
          </cell>
          <cell r="Y104">
            <v>45144.666666666664</v>
          </cell>
          <cell r="Z104">
            <v>44016.049999999996</v>
          </cell>
          <cell r="AA104">
            <v>42887.433333333327</v>
          </cell>
        </row>
        <row r="105">
          <cell r="B105">
            <v>1</v>
          </cell>
          <cell r="C105" t="str">
            <v>Warranty</v>
          </cell>
          <cell r="D105">
            <v>309692.99999999965</v>
          </cell>
          <cell r="E105">
            <v>309692.99999999965</v>
          </cell>
          <cell r="F105">
            <v>309692.99999999965</v>
          </cell>
          <cell r="G105">
            <v>309692.99999999965</v>
          </cell>
          <cell r="H105">
            <v>309692.99999999965</v>
          </cell>
          <cell r="I105">
            <v>304531.44999999966</v>
          </cell>
          <cell r="J105">
            <v>299369.89999999967</v>
          </cell>
          <cell r="K105">
            <v>294208.34999999969</v>
          </cell>
          <cell r="L105">
            <v>289046.7999999997</v>
          </cell>
          <cell r="M105">
            <v>283885.24999999971</v>
          </cell>
          <cell r="N105">
            <v>278723.69999999972</v>
          </cell>
          <cell r="O105">
            <v>273562.14999999973</v>
          </cell>
          <cell r="P105">
            <v>268400.59999999974</v>
          </cell>
          <cell r="Q105">
            <v>268400.59999999974</v>
          </cell>
          <cell r="R105">
            <v>263239.04999999976</v>
          </cell>
          <cell r="S105">
            <v>258077.49999999977</v>
          </cell>
          <cell r="T105">
            <v>252915.94999999978</v>
          </cell>
          <cell r="U105">
            <v>247754.39999999979</v>
          </cell>
          <cell r="V105">
            <v>242592.8499999998</v>
          </cell>
          <cell r="W105">
            <v>237431.29999999981</v>
          </cell>
          <cell r="X105">
            <v>232269.74999999983</v>
          </cell>
          <cell r="Y105">
            <v>227108.19999999984</v>
          </cell>
          <cell r="Z105">
            <v>221946.64999999985</v>
          </cell>
          <cell r="AA105">
            <v>216785.09999999986</v>
          </cell>
        </row>
        <row r="106">
          <cell r="B106">
            <v>1</v>
          </cell>
          <cell r="C106" t="str">
            <v>TRF of Title</v>
          </cell>
          <cell r="D106">
            <v>184838.00000000003</v>
          </cell>
          <cell r="E106">
            <v>181856.74193548391</v>
          </cell>
          <cell r="F106">
            <v>178875.48387096779</v>
          </cell>
          <cell r="G106">
            <v>175894.22580645166</v>
          </cell>
          <cell r="H106">
            <v>172912.96774193554</v>
          </cell>
          <cell r="I106">
            <v>169931.70967741942</v>
          </cell>
          <cell r="J106">
            <v>166950.4516129033</v>
          </cell>
          <cell r="K106">
            <v>163969.19354838718</v>
          </cell>
          <cell r="L106">
            <v>160987.93548387106</v>
          </cell>
          <cell r="M106">
            <v>158006.67741935494</v>
          </cell>
          <cell r="N106">
            <v>155025.41935483881</v>
          </cell>
          <cell r="O106">
            <v>152044.16129032269</v>
          </cell>
          <cell r="P106">
            <v>149062.90322580657</v>
          </cell>
          <cell r="Q106">
            <v>149062.90322580657</v>
          </cell>
          <cell r="R106">
            <v>146081.64516129045</v>
          </cell>
          <cell r="S106">
            <v>143100.38709677433</v>
          </cell>
          <cell r="T106">
            <v>140119.12903225821</v>
          </cell>
          <cell r="U106">
            <v>137137.87096774208</v>
          </cell>
          <cell r="V106">
            <v>134156.61290322596</v>
          </cell>
          <cell r="W106">
            <v>131175.35483870984</v>
          </cell>
          <cell r="X106">
            <v>128194.09677419371</v>
          </cell>
          <cell r="Y106">
            <v>125212.83870967757</v>
          </cell>
          <cell r="Z106">
            <v>122231.58064516143</v>
          </cell>
          <cell r="AA106">
            <v>119250.3225806453</v>
          </cell>
        </row>
        <row r="107">
          <cell r="B107">
            <v>1</v>
          </cell>
          <cell r="C107" t="str">
            <v>End of Line</v>
          </cell>
          <cell r="D107">
            <v>375000</v>
          </cell>
          <cell r="E107">
            <v>375000</v>
          </cell>
          <cell r="F107">
            <v>375000</v>
          </cell>
          <cell r="G107">
            <v>375000</v>
          </cell>
          <cell r="H107">
            <v>375000</v>
          </cell>
          <cell r="I107">
            <v>375000</v>
          </cell>
          <cell r="J107">
            <v>375000</v>
          </cell>
          <cell r="K107">
            <v>375000</v>
          </cell>
          <cell r="L107">
            <v>375000</v>
          </cell>
          <cell r="M107">
            <v>375000</v>
          </cell>
          <cell r="N107">
            <v>375000</v>
          </cell>
          <cell r="O107">
            <v>375000</v>
          </cell>
          <cell r="P107">
            <v>375000</v>
          </cell>
          <cell r="Q107">
            <v>375000</v>
          </cell>
          <cell r="R107">
            <v>375000</v>
          </cell>
          <cell r="S107">
            <v>375000</v>
          </cell>
          <cell r="T107">
            <v>375000</v>
          </cell>
          <cell r="U107">
            <v>375000</v>
          </cell>
          <cell r="V107">
            <v>375000</v>
          </cell>
          <cell r="W107">
            <v>375000</v>
          </cell>
          <cell r="X107">
            <v>375000</v>
          </cell>
          <cell r="Y107">
            <v>375000</v>
          </cell>
          <cell r="Z107">
            <v>375000</v>
          </cell>
          <cell r="AA107">
            <v>375000</v>
          </cell>
        </row>
        <row r="111">
          <cell r="C111" t="str">
            <v>Total</v>
          </cell>
          <cell r="D111">
            <v>2524311.0000000005</v>
          </cell>
          <cell r="E111">
            <v>2493332.2181259608</v>
          </cell>
          <cell r="F111">
            <v>2462353.4362519202</v>
          </cell>
          <cell r="G111">
            <v>2431374.6543778805</v>
          </cell>
          <cell r="H111">
            <v>2400395.8725038404</v>
          </cell>
          <cell r="I111">
            <v>2364255.5406298009</v>
          </cell>
          <cell r="J111">
            <v>2328115.2087557605</v>
          </cell>
          <cell r="K111">
            <v>2291974.8768817205</v>
          </cell>
          <cell r="L111">
            <v>2255834.545007681</v>
          </cell>
          <cell r="M111">
            <v>2219694.2131336411</v>
          </cell>
          <cell r="N111">
            <v>2183553.8812596006</v>
          </cell>
          <cell r="O111">
            <v>2147413.5493855611</v>
          </cell>
          <cell r="P111">
            <v>2111273.2175115212</v>
          </cell>
          <cell r="Q111">
            <v>2111273.2175115212</v>
          </cell>
          <cell r="R111">
            <v>2075132.8856374812</v>
          </cell>
          <cell r="S111">
            <v>2038992.5537634413</v>
          </cell>
          <cell r="T111">
            <v>2002852.2218894013</v>
          </cell>
          <cell r="U111">
            <v>1966711.8900153614</v>
          </cell>
          <cell r="V111">
            <v>1930571.5581413214</v>
          </cell>
          <cell r="W111">
            <v>1894431.2262672812</v>
          </cell>
          <cell r="X111">
            <v>1858290.8943932415</v>
          </cell>
          <cell r="Y111">
            <v>1821507.7053763443</v>
          </cell>
          <cell r="Z111">
            <v>1786010.2306451616</v>
          </cell>
          <cell r="AA111">
            <v>1750512.7559139789</v>
          </cell>
        </row>
        <row r="112">
          <cell r="C112" t="str">
            <v>O/s Risk  Profile</v>
          </cell>
        </row>
        <row r="142">
          <cell r="C142" t="str">
            <v>Gross Risk</v>
          </cell>
        </row>
        <row r="144">
          <cell r="D144" t="str">
            <v>column</v>
          </cell>
        </row>
        <row r="145">
          <cell r="C145" t="str">
            <v>Waterfall Chart</v>
          </cell>
          <cell r="D145" t="str">
            <v>Row</v>
          </cell>
        </row>
        <row r="146">
          <cell r="C146" t="str">
            <v>Month</v>
          </cell>
          <cell r="D146">
            <v>38718</v>
          </cell>
          <cell r="E146">
            <v>38749</v>
          </cell>
          <cell r="F146">
            <v>38777</v>
          </cell>
          <cell r="G146">
            <v>38808</v>
          </cell>
          <cell r="H146">
            <v>38838</v>
          </cell>
          <cell r="I146">
            <v>38869</v>
          </cell>
          <cell r="J146">
            <v>38899</v>
          </cell>
          <cell r="K146">
            <v>38930</v>
          </cell>
          <cell r="L146">
            <v>38961</v>
          </cell>
          <cell r="M146">
            <v>38991</v>
          </cell>
          <cell r="N146">
            <v>39022</v>
          </cell>
          <cell r="O146">
            <v>39052</v>
          </cell>
          <cell r="P146">
            <v>39083</v>
          </cell>
          <cell r="Q146">
            <v>39114</v>
          </cell>
          <cell r="R146">
            <v>39142</v>
          </cell>
          <cell r="S146">
            <v>39173</v>
          </cell>
          <cell r="T146">
            <v>39203</v>
          </cell>
          <cell r="U146">
            <v>39234</v>
          </cell>
          <cell r="V146">
            <v>39264</v>
          </cell>
          <cell r="W146">
            <v>39295</v>
          </cell>
          <cell r="X146">
            <v>39326</v>
          </cell>
          <cell r="Y146">
            <v>39356</v>
          </cell>
          <cell r="Z146">
            <v>39387</v>
          </cell>
          <cell r="AA146">
            <v>39417</v>
          </cell>
        </row>
        <row r="147">
          <cell r="B147">
            <v>2</v>
          </cell>
          <cell r="C147" t="str">
            <v>Charging Rates</v>
          </cell>
          <cell r="D147">
            <v>1875896.0000000007</v>
          </cell>
          <cell r="E147">
            <v>1844631.0666666673</v>
          </cell>
          <cell r="F147">
            <v>1813366.133333334</v>
          </cell>
          <cell r="G147">
            <v>1782101.2000000007</v>
          </cell>
          <cell r="H147">
            <v>1750836.2666666673</v>
          </cell>
          <cell r="I147">
            <v>1719571.333333334</v>
          </cell>
          <cell r="J147">
            <v>1688306.4000000006</v>
          </cell>
          <cell r="K147">
            <v>1657041.4666666673</v>
          </cell>
          <cell r="L147">
            <v>1625776.5333333339</v>
          </cell>
          <cell r="M147">
            <v>1594511.6000000006</v>
          </cell>
          <cell r="N147">
            <v>1563246.6666666672</v>
          </cell>
          <cell r="O147">
            <v>1531981.7333333339</v>
          </cell>
          <cell r="P147">
            <v>1500716.8000000005</v>
          </cell>
          <cell r="Q147">
            <v>1500716.8000000005</v>
          </cell>
          <cell r="R147">
            <v>1469451.8666666672</v>
          </cell>
          <cell r="S147">
            <v>1438186.9333333338</v>
          </cell>
          <cell r="T147">
            <v>1406922.0000000005</v>
          </cell>
          <cell r="U147">
            <v>1375657.0666666671</v>
          </cell>
          <cell r="V147">
            <v>1344392.1333333338</v>
          </cell>
          <cell r="W147">
            <v>1313127.2000000004</v>
          </cell>
          <cell r="X147">
            <v>1281862.2666666671</v>
          </cell>
          <cell r="Y147">
            <v>1250597.3333333337</v>
          </cell>
          <cell r="Z147">
            <v>1219332.4000000004</v>
          </cell>
          <cell r="AA147">
            <v>1188067.466666667</v>
          </cell>
        </row>
        <row r="148">
          <cell r="B148">
            <v>2</v>
          </cell>
          <cell r="C148" t="str">
            <v>Current Performance</v>
          </cell>
          <cell r="D148">
            <v>757676.00000000047</v>
          </cell>
          <cell r="E148">
            <v>745048.06666666712</v>
          </cell>
          <cell r="F148">
            <v>732420.13333333377</v>
          </cell>
          <cell r="G148">
            <v>719792.20000000042</v>
          </cell>
          <cell r="H148">
            <v>707164.26666666707</v>
          </cell>
          <cell r="I148">
            <v>694536.33333333372</v>
          </cell>
          <cell r="J148">
            <v>681908.40000000037</v>
          </cell>
          <cell r="K148">
            <v>669280.46666666702</v>
          </cell>
          <cell r="L148">
            <v>656652.53333333367</v>
          </cell>
          <cell r="M148">
            <v>644024.60000000033</v>
          </cell>
          <cell r="N148">
            <v>631396.66666666698</v>
          </cell>
          <cell r="O148">
            <v>618768.73333333363</v>
          </cell>
          <cell r="P148">
            <v>606140.80000000028</v>
          </cell>
          <cell r="Q148">
            <v>606140.80000000028</v>
          </cell>
          <cell r="R148">
            <v>593512.86666666693</v>
          </cell>
          <cell r="S148">
            <v>580884.93333333358</v>
          </cell>
          <cell r="T148">
            <v>568257.00000000023</v>
          </cell>
          <cell r="U148">
            <v>555629.06666666688</v>
          </cell>
          <cell r="V148">
            <v>543001.13333333354</v>
          </cell>
          <cell r="W148">
            <v>530373.20000000019</v>
          </cell>
          <cell r="X148">
            <v>517745.26666666684</v>
          </cell>
          <cell r="Y148">
            <v>505117.33333333349</v>
          </cell>
          <cell r="Z148">
            <v>492489.40000000014</v>
          </cell>
          <cell r="AA148">
            <v>479861.46666666679</v>
          </cell>
        </row>
        <row r="149">
          <cell r="B149">
            <v>2</v>
          </cell>
          <cell r="C149" t="str">
            <v>Tooling Repair</v>
          </cell>
          <cell r="D149">
            <v>37113.999999999978</v>
          </cell>
          <cell r="E149">
            <v>36495.433333333312</v>
          </cell>
          <cell r="F149">
            <v>35876.866666666647</v>
          </cell>
          <cell r="G149">
            <v>35258.299999999981</v>
          </cell>
          <cell r="H149">
            <v>34639.733333333315</v>
          </cell>
          <cell r="I149">
            <v>34021.16666666665</v>
          </cell>
          <cell r="J149">
            <v>33402.599999999984</v>
          </cell>
          <cell r="K149">
            <v>32784.033333333318</v>
          </cell>
          <cell r="L149">
            <v>32165.466666666653</v>
          </cell>
          <cell r="M149">
            <v>31546.899999999987</v>
          </cell>
          <cell r="N149">
            <v>30928.333333333321</v>
          </cell>
          <cell r="O149">
            <v>30309.766666666656</v>
          </cell>
          <cell r="P149">
            <v>29691.19999999999</v>
          </cell>
          <cell r="Q149">
            <v>29691.19999999999</v>
          </cell>
          <cell r="R149">
            <v>29072.633333333324</v>
          </cell>
          <cell r="S149">
            <v>28454.066666666658</v>
          </cell>
          <cell r="T149">
            <v>27835.499999999993</v>
          </cell>
          <cell r="U149">
            <v>27216.933333333327</v>
          </cell>
          <cell r="V149">
            <v>26598.366666666661</v>
          </cell>
          <cell r="W149">
            <v>25979.799999999996</v>
          </cell>
          <cell r="X149">
            <v>25361.23333333333</v>
          </cell>
          <cell r="Y149">
            <v>24742.666666666664</v>
          </cell>
          <cell r="Z149">
            <v>24124.1</v>
          </cell>
          <cell r="AA149">
            <v>23505.533333333333</v>
          </cell>
        </row>
        <row r="150">
          <cell r="B150">
            <v>2</v>
          </cell>
          <cell r="C150" t="str">
            <v>4 Engineers</v>
          </cell>
          <cell r="D150">
            <v>476440.00000000041</v>
          </cell>
          <cell r="E150">
            <v>468499.33333333372</v>
          </cell>
          <cell r="F150">
            <v>460558.66666666704</v>
          </cell>
          <cell r="G150">
            <v>452618.00000000035</v>
          </cell>
          <cell r="H150">
            <v>444677.33333333366</v>
          </cell>
          <cell r="I150">
            <v>436736.66666666698</v>
          </cell>
          <cell r="J150">
            <v>428796.00000000029</v>
          </cell>
          <cell r="K150">
            <v>420855.3333333336</v>
          </cell>
          <cell r="L150">
            <v>412914.66666666692</v>
          </cell>
          <cell r="M150">
            <v>404974.00000000023</v>
          </cell>
          <cell r="N150">
            <v>397033.33333333355</v>
          </cell>
          <cell r="O150">
            <v>389092.66666666686</v>
          </cell>
          <cell r="P150">
            <v>381152.00000000017</v>
          </cell>
          <cell r="Q150">
            <v>381152.00000000017</v>
          </cell>
          <cell r="R150">
            <v>373211.33333333349</v>
          </cell>
          <cell r="S150">
            <v>365270.6666666668</v>
          </cell>
          <cell r="T150">
            <v>357330.00000000012</v>
          </cell>
          <cell r="U150">
            <v>349389.33333333343</v>
          </cell>
          <cell r="V150">
            <v>341448.66666666674</v>
          </cell>
          <cell r="W150">
            <v>333508.00000000006</v>
          </cell>
          <cell r="X150">
            <v>325567.33333333337</v>
          </cell>
          <cell r="Y150">
            <v>317626.66666666669</v>
          </cell>
          <cell r="Z150">
            <v>309686</v>
          </cell>
          <cell r="AA150">
            <v>301745.33333333331</v>
          </cell>
        </row>
        <row r="151">
          <cell r="B151">
            <v>10</v>
          </cell>
          <cell r="C151" t="str">
            <v>Palnt risk VT3A</v>
          </cell>
          <cell r="D151">
            <v>135000.00000000003</v>
          </cell>
          <cell r="E151">
            <v>128571.42857142861</v>
          </cell>
          <cell r="F151">
            <v>122142.85714285717</v>
          </cell>
          <cell r="G151">
            <v>115714.28571428574</v>
          </cell>
          <cell r="H151">
            <v>109285.71428571432</v>
          </cell>
          <cell r="I151">
            <v>102857.14285714288</v>
          </cell>
          <cell r="J151">
            <v>96428.571428571449</v>
          </cell>
          <cell r="K151">
            <v>90000.000000000015</v>
          </cell>
          <cell r="L151">
            <v>83571.42857142858</v>
          </cell>
          <cell r="M151">
            <v>77142.857142857159</v>
          </cell>
          <cell r="N151">
            <v>70714.285714285739</v>
          </cell>
          <cell r="O151">
            <v>64285.714285714304</v>
          </cell>
          <cell r="P151">
            <v>57857.14285714287</v>
          </cell>
          <cell r="Q151">
            <v>57857.14285714287</v>
          </cell>
          <cell r="R151">
            <v>51428.571428571442</v>
          </cell>
          <cell r="S151">
            <v>45000.000000000007</v>
          </cell>
          <cell r="T151">
            <v>38571.42857142858</v>
          </cell>
          <cell r="U151">
            <v>32142.857142857145</v>
          </cell>
          <cell r="V151">
            <v>25714.285714285717</v>
          </cell>
          <cell r="W151">
            <v>19285.714285714286</v>
          </cell>
          <cell r="X151">
            <v>12857.142857142859</v>
          </cell>
          <cell r="Y151">
            <v>0</v>
          </cell>
          <cell r="Z151">
            <v>0</v>
          </cell>
          <cell r="AA151">
            <v>0</v>
          </cell>
        </row>
        <row r="152">
          <cell r="B152">
            <v>2</v>
          </cell>
          <cell r="C152" t="str">
            <v>Liquidated damage</v>
          </cell>
          <cell r="D152">
            <v>135434.00000000006</v>
          </cell>
          <cell r="E152">
            <v>133176.76666666672</v>
          </cell>
          <cell r="F152">
            <v>130919.5333333334</v>
          </cell>
          <cell r="G152">
            <v>128662.30000000006</v>
          </cell>
          <cell r="H152">
            <v>126405.06666666672</v>
          </cell>
          <cell r="I152">
            <v>124147.83333333339</v>
          </cell>
          <cell r="J152">
            <v>121890.60000000005</v>
          </cell>
          <cell r="K152">
            <v>119633.36666666671</v>
          </cell>
          <cell r="L152">
            <v>117376.13333333338</v>
          </cell>
          <cell r="M152">
            <v>115118.90000000004</v>
          </cell>
          <cell r="N152">
            <v>112861.6666666667</v>
          </cell>
          <cell r="O152">
            <v>110604.43333333336</v>
          </cell>
          <cell r="P152">
            <v>108347.20000000003</v>
          </cell>
          <cell r="Q152">
            <v>108347.20000000003</v>
          </cell>
          <cell r="R152">
            <v>106089.96666666669</v>
          </cell>
          <cell r="S152">
            <v>103832.73333333335</v>
          </cell>
          <cell r="T152">
            <v>101575.50000000001</v>
          </cell>
          <cell r="U152">
            <v>99318.266666666677</v>
          </cell>
          <cell r="V152">
            <v>97061.03333333334</v>
          </cell>
          <cell r="W152">
            <v>94803.8</v>
          </cell>
          <cell r="X152">
            <v>92546.566666666666</v>
          </cell>
          <cell r="Y152">
            <v>90289.333333333328</v>
          </cell>
          <cell r="Z152">
            <v>88032.099999999991</v>
          </cell>
          <cell r="AA152">
            <v>85774.866666666654</v>
          </cell>
        </row>
        <row r="153">
          <cell r="B153">
            <v>1</v>
          </cell>
          <cell r="C153" t="str">
            <v>Warranty</v>
          </cell>
          <cell r="D153">
            <v>309692.99999999965</v>
          </cell>
          <cell r="E153">
            <v>309692.99999999965</v>
          </cell>
          <cell r="F153">
            <v>309692.99999999965</v>
          </cell>
          <cell r="G153">
            <v>309692.99999999965</v>
          </cell>
          <cell r="H153">
            <v>309692.99999999965</v>
          </cell>
          <cell r="I153">
            <v>304531.44999999966</v>
          </cell>
          <cell r="J153">
            <v>299369.89999999967</v>
          </cell>
          <cell r="K153">
            <v>294208.34999999969</v>
          </cell>
          <cell r="L153">
            <v>289046.7999999997</v>
          </cell>
          <cell r="M153">
            <v>283885.24999999971</v>
          </cell>
          <cell r="N153">
            <v>278723.69999999972</v>
          </cell>
          <cell r="O153">
            <v>273562.14999999973</v>
          </cell>
          <cell r="P153">
            <v>268400.59999999974</v>
          </cell>
          <cell r="Q153">
            <v>268400.59999999974</v>
          </cell>
          <cell r="R153">
            <v>263239.04999999976</v>
          </cell>
          <cell r="S153">
            <v>258077.49999999977</v>
          </cell>
          <cell r="T153">
            <v>252915.94999999978</v>
          </cell>
          <cell r="U153">
            <v>247754.39999999979</v>
          </cell>
          <cell r="V153">
            <v>242592.8499999998</v>
          </cell>
          <cell r="W153">
            <v>237431.29999999981</v>
          </cell>
          <cell r="X153">
            <v>232269.74999999983</v>
          </cell>
          <cell r="Y153">
            <v>227108.19999999984</v>
          </cell>
          <cell r="Z153">
            <v>221946.64999999985</v>
          </cell>
          <cell r="AA153">
            <v>216785.09999999986</v>
          </cell>
        </row>
        <row r="154">
          <cell r="B154">
            <v>10</v>
          </cell>
          <cell r="C154" t="str">
            <v>TRF of Title</v>
          </cell>
          <cell r="D154">
            <v>1848380.0000000002</v>
          </cell>
          <cell r="E154">
            <v>1818567.419354839</v>
          </cell>
          <cell r="F154">
            <v>1788754.8387096778</v>
          </cell>
          <cell r="G154">
            <v>1758942.2580645166</v>
          </cell>
          <cell r="H154">
            <v>1729129.6774193554</v>
          </cell>
          <cell r="I154">
            <v>1699317.0967741942</v>
          </cell>
          <cell r="J154">
            <v>1669504.5161290329</v>
          </cell>
          <cell r="K154">
            <v>1639691.9354838717</v>
          </cell>
          <cell r="L154">
            <v>1609879.3548387105</v>
          </cell>
          <cell r="M154">
            <v>1580066.7741935493</v>
          </cell>
          <cell r="N154">
            <v>1550254.1935483881</v>
          </cell>
          <cell r="O154">
            <v>1520441.6129032269</v>
          </cell>
          <cell r="P154">
            <v>1490629.0322580657</v>
          </cell>
          <cell r="Q154">
            <v>1490629.0322580657</v>
          </cell>
          <cell r="R154">
            <v>1460816.4516129044</v>
          </cell>
          <cell r="S154">
            <v>1431003.8709677432</v>
          </cell>
          <cell r="T154">
            <v>1401191.290322582</v>
          </cell>
          <cell r="U154">
            <v>1371378.7096774208</v>
          </cell>
          <cell r="V154">
            <v>1341566.1290322596</v>
          </cell>
          <cell r="W154">
            <v>1311753.5483870984</v>
          </cell>
          <cell r="X154">
            <v>1281940.9677419371</v>
          </cell>
          <cell r="Y154">
            <v>1252128.3870967757</v>
          </cell>
          <cell r="Z154">
            <v>1222315.8064516142</v>
          </cell>
          <cell r="AA154">
            <v>1192503.225806453</v>
          </cell>
        </row>
        <row r="155">
          <cell r="B155">
            <v>1.3333333333333333</v>
          </cell>
          <cell r="C155" t="str">
            <v>End of Line</v>
          </cell>
          <cell r="D155">
            <v>500000</v>
          </cell>
          <cell r="E155">
            <v>500000</v>
          </cell>
          <cell r="F155">
            <v>500000</v>
          </cell>
          <cell r="G155">
            <v>500000</v>
          </cell>
          <cell r="H155">
            <v>500000</v>
          </cell>
          <cell r="I155">
            <v>500000</v>
          </cell>
          <cell r="J155">
            <v>500000</v>
          </cell>
          <cell r="K155">
            <v>500000</v>
          </cell>
          <cell r="L155">
            <v>500000</v>
          </cell>
          <cell r="M155">
            <v>500000</v>
          </cell>
          <cell r="N155">
            <v>500000</v>
          </cell>
          <cell r="O155">
            <v>500000</v>
          </cell>
          <cell r="P155">
            <v>500000</v>
          </cell>
          <cell r="Q155">
            <v>500000</v>
          </cell>
          <cell r="R155">
            <v>500000</v>
          </cell>
          <cell r="S155">
            <v>500000</v>
          </cell>
          <cell r="T155">
            <v>500000</v>
          </cell>
          <cell r="U155">
            <v>500000</v>
          </cell>
          <cell r="V155">
            <v>500000</v>
          </cell>
          <cell r="W155">
            <v>500000</v>
          </cell>
          <cell r="X155">
            <v>500000</v>
          </cell>
          <cell r="Y155">
            <v>500000</v>
          </cell>
          <cell r="Z155">
            <v>500000</v>
          </cell>
          <cell r="AA155">
            <v>500000</v>
          </cell>
        </row>
        <row r="158">
          <cell r="D158">
            <v>6075633.0000000009</v>
          </cell>
          <cell r="E158">
            <v>5984682.5145929353</v>
          </cell>
          <cell r="F158">
            <v>5893732.0291858688</v>
          </cell>
          <cell r="G158">
            <v>5802781.5437788041</v>
          </cell>
          <cell r="H158">
            <v>5711831.0583717367</v>
          </cell>
          <cell r="I158">
            <v>5615719.0229646713</v>
          </cell>
          <cell r="J158">
            <v>5519606.9875576049</v>
          </cell>
          <cell r="K158">
            <v>5423494.9521505395</v>
          </cell>
          <cell r="L158">
            <v>5327382.9167434731</v>
          </cell>
          <cell r="M158">
            <v>5231270.8813364077</v>
          </cell>
          <cell r="N158">
            <v>5135158.8459293414</v>
          </cell>
          <cell r="O158">
            <v>5039046.810522276</v>
          </cell>
          <cell r="P158">
            <v>4942934.7751152087</v>
          </cell>
          <cell r="Q158">
            <v>4942934.7751152087</v>
          </cell>
          <cell r="R158">
            <v>4846822.7397081433</v>
          </cell>
          <cell r="S158">
            <v>4750710.7043010769</v>
          </cell>
          <cell r="T158">
            <v>4654598.6688940115</v>
          </cell>
          <cell r="U158">
            <v>4558486.6334869452</v>
          </cell>
          <cell r="V158">
            <v>4462374.5980798788</v>
          </cell>
          <cell r="W158">
            <v>4366262.5626728125</v>
          </cell>
          <cell r="X158">
            <v>4270150.5272657471</v>
          </cell>
          <cell r="Y158">
            <v>4167609.9204301094</v>
          </cell>
          <cell r="Z158">
            <v>4077926.4564516144</v>
          </cell>
          <cell r="AA158">
            <v>3988242.9924731199</v>
          </cell>
        </row>
        <row r="159">
          <cell r="D159">
            <v>3.0000000009313226</v>
          </cell>
        </row>
        <row r="161">
          <cell r="D161">
            <v>38718</v>
          </cell>
          <cell r="E161">
            <v>38749</v>
          </cell>
          <cell r="F161">
            <v>38777</v>
          </cell>
          <cell r="G161">
            <v>38808</v>
          </cell>
          <cell r="H161">
            <v>38838</v>
          </cell>
          <cell r="I161">
            <v>38869</v>
          </cell>
          <cell r="J161">
            <v>38899</v>
          </cell>
          <cell r="K161">
            <v>38930</v>
          </cell>
          <cell r="L161">
            <v>38961</v>
          </cell>
          <cell r="M161">
            <v>38991</v>
          </cell>
          <cell r="N161">
            <v>39022</v>
          </cell>
          <cell r="O161">
            <v>39052</v>
          </cell>
          <cell r="P161">
            <v>39083</v>
          </cell>
          <cell r="Q161">
            <v>39114</v>
          </cell>
          <cell r="R161">
            <v>39142</v>
          </cell>
          <cell r="S161">
            <v>39173</v>
          </cell>
          <cell r="T161">
            <v>39203</v>
          </cell>
          <cell r="U161">
            <v>39234</v>
          </cell>
          <cell r="V161">
            <v>39264</v>
          </cell>
          <cell r="W161">
            <v>39295</v>
          </cell>
          <cell r="X161">
            <v>39326</v>
          </cell>
          <cell r="Y161">
            <v>39356</v>
          </cell>
          <cell r="Z161">
            <v>39387</v>
          </cell>
          <cell r="AA161">
            <v>39417</v>
          </cell>
        </row>
        <row r="162">
          <cell r="C162" t="str">
            <v>Gross Risk</v>
          </cell>
          <cell r="D162">
            <v>6075633.0000000009</v>
          </cell>
          <cell r="E162">
            <v>5984682.5145929353</v>
          </cell>
          <cell r="F162">
            <v>5893732.0291858688</v>
          </cell>
          <cell r="G162">
            <v>5802781.5437788041</v>
          </cell>
          <cell r="H162">
            <v>5711831.0583717367</v>
          </cell>
          <cell r="I162">
            <v>5615719.0229646713</v>
          </cell>
          <cell r="J162">
            <v>5519606.9875576049</v>
          </cell>
          <cell r="K162">
            <v>5423494.9521505395</v>
          </cell>
          <cell r="L162">
            <v>5327382.9167434731</v>
          </cell>
          <cell r="M162">
            <v>5231270.8813364077</v>
          </cell>
          <cell r="N162">
            <v>5135158.8459293414</v>
          </cell>
          <cell r="O162">
            <v>5039046.810522276</v>
          </cell>
          <cell r="P162">
            <v>4942934.7751152087</v>
          </cell>
          <cell r="Q162">
            <v>4942934.7751152087</v>
          </cell>
          <cell r="R162">
            <v>4846822.7397081433</v>
          </cell>
          <cell r="S162">
            <v>4750710.7043010769</v>
          </cell>
          <cell r="T162">
            <v>4654598.6688940115</v>
          </cell>
          <cell r="U162">
            <v>4558486.6334869452</v>
          </cell>
          <cell r="V162">
            <v>4462374.5980798788</v>
          </cell>
          <cell r="W162">
            <v>4366262.5626728125</v>
          </cell>
          <cell r="X162">
            <v>4270150.5272657471</v>
          </cell>
          <cell r="Y162">
            <v>4167609.9204301094</v>
          </cell>
          <cell r="Z162">
            <v>4077926.4564516144</v>
          </cell>
          <cell r="AA162">
            <v>3988242.9924731199</v>
          </cell>
        </row>
        <row r="163">
          <cell r="C163" t="str">
            <v>Net Risk</v>
          </cell>
          <cell r="D163">
            <v>2524311.0000000005</v>
          </cell>
          <cell r="E163">
            <v>2493332.2181259608</v>
          </cell>
          <cell r="F163">
            <v>2462353.4362519202</v>
          </cell>
          <cell r="G163">
            <v>2431374.6543778805</v>
          </cell>
          <cell r="H163">
            <v>2400395.8725038404</v>
          </cell>
          <cell r="I163">
            <v>2364255.5406298009</v>
          </cell>
          <cell r="J163">
            <v>2328115.2087557605</v>
          </cell>
          <cell r="K163">
            <v>2291974.8768817205</v>
          </cell>
          <cell r="L163">
            <v>2255834.545007681</v>
          </cell>
          <cell r="M163">
            <v>2219694.2131336411</v>
          </cell>
          <cell r="N163">
            <v>2183553.8812596006</v>
          </cell>
          <cell r="O163">
            <v>2147413.5493855611</v>
          </cell>
          <cell r="P163">
            <v>2111273.2175115212</v>
          </cell>
          <cell r="Q163">
            <v>2111273.2175115212</v>
          </cell>
          <cell r="R163">
            <v>2075132.8856374812</v>
          </cell>
          <cell r="S163">
            <v>2038992.5537634413</v>
          </cell>
          <cell r="T163">
            <v>2002852.2218894013</v>
          </cell>
          <cell r="U163">
            <v>1966711.8900153614</v>
          </cell>
          <cell r="V163">
            <v>1930571.5581413214</v>
          </cell>
          <cell r="W163">
            <v>1894431.2262672812</v>
          </cell>
          <cell r="X163">
            <v>1858290.8943932415</v>
          </cell>
          <cell r="Y163">
            <v>1821507.7053763443</v>
          </cell>
          <cell r="Z163">
            <v>1786010.2306451616</v>
          </cell>
          <cell r="AA163">
            <v>1750512.7559139789</v>
          </cell>
        </row>
        <row r="164">
          <cell r="C164" t="str">
            <v>Risk retention</v>
          </cell>
          <cell r="D164">
            <v>3551322.0000000005</v>
          </cell>
          <cell r="E164">
            <v>3491350.2964669745</v>
          </cell>
          <cell r="F164">
            <v>3431378.5929339486</v>
          </cell>
          <cell r="G164">
            <v>3371406.8894009236</v>
          </cell>
          <cell r="H164">
            <v>3311435.1858678963</v>
          </cell>
          <cell r="I164">
            <v>3251463.4823348704</v>
          </cell>
          <cell r="J164">
            <v>3191491.7788018445</v>
          </cell>
          <cell r="K164">
            <v>3131520.075268819</v>
          </cell>
          <cell r="L164">
            <v>3071548.3717357921</v>
          </cell>
          <cell r="M164">
            <v>3011576.6682027667</v>
          </cell>
          <cell r="N164">
            <v>2951604.9646697408</v>
          </cell>
          <cell r="O164">
            <v>2891633.2611367148</v>
          </cell>
          <cell r="P164">
            <v>2831661.5576036875</v>
          </cell>
          <cell r="Q164">
            <v>2831661.5576036875</v>
          </cell>
          <cell r="R164">
            <v>2771689.8540706621</v>
          </cell>
          <cell r="S164">
            <v>2711718.1505376357</v>
          </cell>
          <cell r="T164">
            <v>2651746.4470046102</v>
          </cell>
          <cell r="U164">
            <v>2591774.7434715838</v>
          </cell>
          <cell r="V164">
            <v>2531803.0399385574</v>
          </cell>
          <cell r="W164">
            <v>2471831.3364055315</v>
          </cell>
          <cell r="X164">
            <v>2411859.6328725056</v>
          </cell>
          <cell r="Y164">
            <v>2346102.2150537651</v>
          </cell>
          <cell r="Z164">
            <v>2291916.2258064528</v>
          </cell>
          <cell r="AA164">
            <v>2237730.23655914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2004 IS Actual"/>
      <sheetName val="2005 IS Plan"/>
      <sheetName val="2005 Actual"/>
      <sheetName val="2005 2+10 LE"/>
      <sheetName val="Blank"/>
      <sheetName val="EED IS"/>
      <sheetName val="EED IS Var B"/>
      <sheetName val="EED IS Var LE"/>
      <sheetName val="Blank1"/>
      <sheetName val="ComEd IS"/>
      <sheetName val="ComEd IS- Var 2 B"/>
      <sheetName val="ComEd IS- Var 2 LE"/>
      <sheetName val="Blank2"/>
      <sheetName val="PECO IS"/>
      <sheetName val="PECO IS- Var 2 B"/>
      <sheetName val="PECO IS- Var 2 LE"/>
      <sheetName val="Blank3"/>
      <sheetName val="EED BS "/>
      <sheetName val="EED BS Var B"/>
      <sheetName val="EED BS Var LE"/>
      <sheetName val="Blank4"/>
      <sheetName val="ComEd BS "/>
      <sheetName val="ComEd BS Var B"/>
      <sheetName val="ComEd BS Var LE"/>
      <sheetName val="Blank5"/>
      <sheetName val="PECO BS "/>
      <sheetName val="PECO BS Var B"/>
      <sheetName val="PECO BS Var LE"/>
      <sheetName val="Blank6"/>
      <sheetName val="EED CFS"/>
      <sheetName val="EED CFS Var B"/>
      <sheetName val="EED CFS Var LE"/>
      <sheetName val="Blank7"/>
      <sheetName val="ComEd CFS"/>
      <sheetName val="ComEd CFS Var B"/>
      <sheetName val="ComEd CFS Var LE"/>
      <sheetName val="Blank8"/>
      <sheetName val="PECO CFS"/>
      <sheetName val="PECO CFS Var B"/>
      <sheetName val="PECO CFS Var LE"/>
      <sheetName val="EED &gt;"/>
      <sheetName val="Blank9"/>
      <sheetName val="Blank10"/>
      <sheetName val="E O&amp;M VP M B"/>
      <sheetName val="E Cap VP M B"/>
      <sheetName val="E O&amp;M VP M LE"/>
      <sheetName val="E Cap VP M  LE"/>
      <sheetName val="E O&amp;M VP YTD B"/>
      <sheetName val="E Cap VP YTD B"/>
      <sheetName val="E O&amp;M VP FY B"/>
      <sheetName val="E Cap VP FY B"/>
      <sheetName val="E O&amp;M VP FY LE"/>
      <sheetName val="E Cap VP FY LE"/>
      <sheetName val="E O&amp;M RR"/>
      <sheetName val="E Cap RR"/>
      <sheetName val="E O&amp;M Category"/>
      <sheetName val="E Capital -Category"/>
      <sheetName val="E-Ops O&amp;M"/>
      <sheetName val="E-Ops O&amp;M R&amp;O"/>
      <sheetName val="E Ops Cap"/>
      <sheetName val="E Ops Cap R&amp;O"/>
      <sheetName val="E-TS O&amp;M"/>
      <sheetName val="E-TS O&amp;M R&amp;O"/>
      <sheetName val="E TS Cap"/>
      <sheetName val="E TS Cap R&amp;O"/>
      <sheetName val="E-C&amp;MS O&amp;M"/>
      <sheetName val="E-C&amp;MS O&amp;M R&amp;O"/>
      <sheetName val="E C&amp;MS Cap"/>
      <sheetName val="E C&amp;MS Cap R&amp;O"/>
      <sheetName val="E-CIMS O&amp;M"/>
      <sheetName val="E CIMS O&amp;M R&amp;O"/>
      <sheetName val="E CIMS Cap"/>
      <sheetName val="E CIMS Cap R&amp;O"/>
      <sheetName val="E-TO O&amp;M"/>
      <sheetName val="E-TO O&amp;M R&amp;O"/>
      <sheetName val="E TO Cap"/>
      <sheetName val="E TO Cap R&amp;O"/>
      <sheetName val="C-OFP O&amp;M"/>
      <sheetName val="C-OFP O&amp;M R&amp;O"/>
      <sheetName val="C OFP Cap"/>
      <sheetName val="C OFP Cap R&amp;O"/>
      <sheetName val="C Post 06 O&amp;M"/>
      <sheetName val="C-Post 06 O&amp;M R&amp;O"/>
      <sheetName val="C Post 06 Cap"/>
      <sheetName val="C Post 06 Cap R&amp;O"/>
      <sheetName val="P-OFP O&amp;M"/>
      <sheetName val="P-OFP O&amp;M R&amp;O"/>
      <sheetName val="P OFP Cap"/>
      <sheetName val="P OFP Cap R&amp;O"/>
      <sheetName val="Functional &gt;&gt;"/>
      <sheetName val="Blank9 (2)"/>
      <sheetName val="TOTAL O&amp;M"/>
      <sheetName val="TOTAL Cap"/>
      <sheetName val="Embedded O&amp;M"/>
      <sheetName val="Embedded Cap"/>
      <sheetName val="Finance-Sum O&amp;M"/>
      <sheetName val="Finance Sum Cap"/>
      <sheetName val="Finance O&amp;M"/>
      <sheetName val="Finance Cap"/>
      <sheetName val="Cont O&amp;M"/>
      <sheetName val="Cont Cap"/>
      <sheetName val="Tax O&amp;M"/>
      <sheetName val="Tax Cap"/>
      <sheetName val="HR O&amp;M"/>
      <sheetName val="Blank12"/>
      <sheetName val="IT O&amp;M"/>
      <sheetName val="IT Cap"/>
      <sheetName val="Legal O&amp;M"/>
      <sheetName val="Blank13"/>
      <sheetName val="Supply O&amp;M"/>
      <sheetName val="Supply Cap"/>
      <sheetName val="Com O&amp;M"/>
      <sheetName val="Blank14"/>
      <sheetName val="Allocated O&amp;M"/>
      <sheetName val="Allocated Cap"/>
      <sheetName val="Transactional"/>
      <sheetName val="ComED &gt;"/>
      <sheetName val="Blank15"/>
      <sheetName val="Blank16"/>
      <sheetName val="C O&amp;M VP M B"/>
      <sheetName val="C Cap VP M B"/>
      <sheetName val="C O&amp;M VP M LE"/>
      <sheetName val="C Cap VP M LE"/>
      <sheetName val="C O&amp;M VP Y B"/>
      <sheetName val="C Cap VP Y B"/>
      <sheetName val="C O&amp;M VP FY B"/>
      <sheetName val="C Cap VP FY B"/>
      <sheetName val="C O&amp;M VP FY LE"/>
      <sheetName val="C Cap VP FY LE"/>
      <sheetName val="C O&amp;M -Category"/>
      <sheetName val="C Capital-Category"/>
      <sheetName val="C Ops O&amp;M"/>
      <sheetName val="C Ops O&amp;M V"/>
      <sheetName val="C Ops Cap"/>
      <sheetName val="C Ops Cap V"/>
      <sheetName val="C-TS O&amp;M"/>
      <sheetName val="C TS O&amp;M V"/>
      <sheetName val="C TS Cap"/>
      <sheetName val="C TS Cap V"/>
      <sheetName val="C-C&amp;MS O&amp;M"/>
      <sheetName val="C C&amp;MS O&amp;M V"/>
      <sheetName val="C C&amp;MS Cap"/>
      <sheetName val="C C&amp;MS Cap V"/>
      <sheetName val="C-TO O&amp;M"/>
      <sheetName val="C TO O&amp;M V"/>
      <sheetName val="C TO Cap"/>
      <sheetName val="C TO Cap V"/>
      <sheetName val="PECO &gt;"/>
      <sheetName val="Blank17"/>
      <sheetName val="P O&amp;M VP M B"/>
      <sheetName val="P Cap VP M B"/>
      <sheetName val="P O&amp;M VP M LE"/>
      <sheetName val="P Cap VP M LE"/>
      <sheetName val="P O&amp;M VP Y B"/>
      <sheetName val="P Cap VP Y B"/>
      <sheetName val="P O&amp;M VP FY B"/>
      <sheetName val="P Cap VP FY B"/>
      <sheetName val="P O&amp;M VP FY LE"/>
      <sheetName val="P Cap M VP FY LE"/>
      <sheetName val="P O&amp;M-Category "/>
      <sheetName val="P Capital Category"/>
      <sheetName val="P-Ops O&amp;M"/>
      <sheetName val="P Ops O&amp;M V"/>
      <sheetName val="P Ops Cap"/>
      <sheetName val="P Ops Cap V"/>
      <sheetName val="P-TS O&amp;M"/>
      <sheetName val="P TS O&amp;M V"/>
      <sheetName val="P TS Cap"/>
      <sheetName val="P TS Cap V"/>
      <sheetName val="P-C&amp;MS O&amp;M"/>
      <sheetName val="P C&amp;MS O&amp;M V"/>
      <sheetName val="P C&amp;MS Cap"/>
      <sheetName val="P C&amp;MS Cap V"/>
      <sheetName val="P-CIMS O&amp;M "/>
      <sheetName val="P CIMS O&amp;M V"/>
      <sheetName val="P CIMS Cap"/>
      <sheetName val="P CIMS Cap V"/>
      <sheetName val="P-TO O&amp;M"/>
      <sheetName val="P TO O&amp;M V"/>
      <sheetName val="P TO Cap"/>
      <sheetName val="P TO Cap V"/>
      <sheetName val="RNF &gt;"/>
      <sheetName val="E Acc"/>
      <sheetName val="C Acc"/>
      <sheetName val="P Acc"/>
      <sheetName val="P Acc Elec"/>
      <sheetName val="P Acc Gas"/>
      <sheetName val="C Cust"/>
      <sheetName val="C Rev"/>
      <sheetName val="C Sales"/>
      <sheetName val="C Rates"/>
      <sheetName val="C PPA Price"/>
      <sheetName val="C PPA Vol"/>
      <sheetName val="C Trans"/>
      <sheetName val="P Elec Cust"/>
      <sheetName val="P Elec Rev"/>
      <sheetName val="P Elec Sales"/>
      <sheetName val="P Elec Rates"/>
      <sheetName val="P Elec PPA Price"/>
      <sheetName val="P Elec PPA Vol"/>
      <sheetName val="P Elec Trans"/>
      <sheetName val="P Gas Cust"/>
      <sheetName val="P Gas Rev"/>
      <sheetName val="P Gas Sales"/>
      <sheetName val="P Gas Rates"/>
      <sheetName val="Other P&amp;L &gt;"/>
      <sheetName val="EED Other Op Rev"/>
      <sheetName val="EED TOTI"/>
      <sheetName val="ComEd TOTI"/>
      <sheetName val="PECO TOTI"/>
      <sheetName val="EED Depr"/>
      <sheetName val="ComEd Depr "/>
      <sheetName val="PECO Depr"/>
      <sheetName val="EED Interest"/>
      <sheetName val="ComEd Interest"/>
      <sheetName val="ComEd Other Op Rev"/>
      <sheetName val="PECO Other Op Rev"/>
      <sheetName val="PECO Interest"/>
      <sheetName val="PECO Taxes"/>
      <sheetName val="Incentive &gt;"/>
      <sheetName val="AIP"/>
      <sheetName val="Financial Statements &gt;"/>
      <sheetName val="Functional Costs &gt;"/>
      <sheetName val="EED IS- Variances"/>
      <sheetName val="EED BS Var"/>
      <sheetName val="ComEd BS Var"/>
      <sheetName val="PECO BS Var"/>
      <sheetName val="EED CFS Var"/>
      <sheetName val="ComEd CFS Var"/>
      <sheetName val="PECO CFS Var"/>
      <sheetName val="C O&amp;M RR"/>
      <sheetName val="C Cap RR"/>
      <sheetName val="P O&amp;M RR"/>
      <sheetName val="P Cap RR"/>
    </sheetNames>
    <sheetDataSet>
      <sheetData sheetId="0" refreshError="1">
        <row r="2">
          <cell r="B2" t="str">
            <v>April 2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VENUE"/>
      <sheetName val="OTAXJ"/>
      <sheetName val="OTWKST"/>
      <sheetName val="FITWKST"/>
      <sheetName val="FITCWC"/>
      <sheetName val="TRANSFERRAL"/>
      <sheetName val="ROUNDING"/>
      <sheetName val="COST OF SERVICE"/>
      <sheetName val="Data List"/>
    </sheetNames>
    <sheetDataSet>
      <sheetData sheetId="0">
        <row r="66">
          <cell r="B66">
            <v>8681996</v>
          </cell>
        </row>
        <row r="67">
          <cell r="B67">
            <v>0</v>
          </cell>
        </row>
        <row r="68">
          <cell r="B68">
            <v>1572648</v>
          </cell>
        </row>
        <row r="69">
          <cell r="B69">
            <v>9698952</v>
          </cell>
        </row>
        <row r="70">
          <cell r="B70">
            <v>7695551</v>
          </cell>
        </row>
        <row r="71">
          <cell r="B71">
            <v>86549711</v>
          </cell>
        </row>
        <row r="72">
          <cell r="B72">
            <v>0</v>
          </cell>
        </row>
        <row r="73">
          <cell r="B73">
            <v>25455538</v>
          </cell>
        </row>
        <row r="74">
          <cell r="B74">
            <v>31094</v>
          </cell>
        </row>
        <row r="75">
          <cell r="B75">
            <v>5330070</v>
          </cell>
        </row>
        <row r="76">
          <cell r="B76">
            <v>55359</v>
          </cell>
        </row>
        <row r="77">
          <cell r="B77">
            <v>1238272</v>
          </cell>
        </row>
        <row r="78">
          <cell r="B78">
            <v>11554492</v>
          </cell>
        </row>
        <row r="79">
          <cell r="B79">
            <v>87201353</v>
          </cell>
        </row>
        <row r="80">
          <cell r="B80">
            <v>0</v>
          </cell>
        </row>
        <row r="81">
          <cell r="B81">
            <v>0</v>
          </cell>
        </row>
        <row r="83">
          <cell r="B83">
            <v>29212893</v>
          </cell>
        </row>
        <row r="84">
          <cell r="B84">
            <v>276337010</v>
          </cell>
        </row>
        <row r="85">
          <cell r="B85">
            <v>4245736</v>
          </cell>
        </row>
        <row r="86">
          <cell r="B86">
            <v>3595604</v>
          </cell>
        </row>
        <row r="87">
          <cell r="B87">
            <v>284178350</v>
          </cell>
        </row>
        <row r="89">
          <cell r="B89">
            <v>284178350</v>
          </cell>
        </row>
        <row r="90">
          <cell r="B90" t="str">
            <v xml:space="preserve"> </v>
          </cell>
        </row>
        <row r="92">
          <cell r="B92">
            <v>66403245</v>
          </cell>
        </row>
        <row r="93">
          <cell r="B93">
            <v>0</v>
          </cell>
        </row>
        <row r="94">
          <cell r="B94">
            <v>919245</v>
          </cell>
        </row>
        <row r="95">
          <cell r="B95">
            <v>477593</v>
          </cell>
        </row>
        <row r="96">
          <cell r="B96">
            <v>0</v>
          </cell>
        </row>
        <row r="97">
          <cell r="B97">
            <v>505352</v>
          </cell>
        </row>
        <row r="98">
          <cell r="B98">
            <v>501200</v>
          </cell>
        </row>
        <row r="99">
          <cell r="B99">
            <v>0</v>
          </cell>
        </row>
        <row r="100">
          <cell r="B100">
            <v>0</v>
          </cell>
        </row>
        <row r="101">
          <cell r="B101">
            <v>-473530</v>
          </cell>
        </row>
        <row r="102">
          <cell r="B102">
            <v>-12903196</v>
          </cell>
        </row>
        <row r="103">
          <cell r="B103">
            <v>-1165656</v>
          </cell>
        </row>
        <row r="104">
          <cell r="B104">
            <v>-14855731</v>
          </cell>
        </row>
        <row r="105">
          <cell r="B105">
            <v>-4752140</v>
          </cell>
        </row>
        <row r="106">
          <cell r="B106">
            <v>13373210</v>
          </cell>
        </row>
        <row r="107">
          <cell r="B107">
            <v>-318590</v>
          </cell>
        </row>
        <row r="108">
          <cell r="B108">
            <v>-628225</v>
          </cell>
        </row>
        <row r="109">
          <cell r="B109">
            <v>0</v>
          </cell>
        </row>
        <row r="110">
          <cell r="B110">
            <v>0</v>
          </cell>
        </row>
        <row r="111">
          <cell r="B111">
            <v>0</v>
          </cell>
        </row>
        <row r="112">
          <cell r="B112" t="str">
            <v xml:space="preserve"> </v>
          </cell>
        </row>
        <row r="113">
          <cell r="B113">
            <v>-126187</v>
          </cell>
        </row>
        <row r="114">
          <cell r="B114">
            <v>0</v>
          </cell>
        </row>
        <row r="115">
          <cell r="B115">
            <v>0</v>
          </cell>
        </row>
        <row r="116">
          <cell r="B116">
            <v>-183370</v>
          </cell>
        </row>
        <row r="117">
          <cell r="B117">
            <v>-368942</v>
          </cell>
        </row>
        <row r="118">
          <cell r="B118">
            <v>0</v>
          </cell>
        </row>
        <row r="120">
          <cell r="B120">
            <v>0</v>
          </cell>
        </row>
        <row r="121">
          <cell r="B121">
            <v>0</v>
          </cell>
        </row>
        <row r="122">
          <cell r="B122">
            <v>0</v>
          </cell>
        </row>
        <row r="123">
          <cell r="B123">
            <v>0</v>
          </cell>
        </row>
        <row r="124">
          <cell r="B124">
            <v>2304456</v>
          </cell>
        </row>
        <row r="125">
          <cell r="B125">
            <v>-299953</v>
          </cell>
        </row>
        <row r="126">
          <cell r="B126">
            <v>0</v>
          </cell>
        </row>
        <row r="127">
          <cell r="B127">
            <v>0</v>
          </cell>
        </row>
        <row r="128">
          <cell r="B128">
            <v>0</v>
          </cell>
        </row>
        <row r="129">
          <cell r="B129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9">
          <cell r="B139">
            <v>3189270</v>
          </cell>
        </row>
        <row r="140">
          <cell r="B140">
            <v>-17208584</v>
          </cell>
        </row>
        <row r="142">
          <cell r="B142" t="str">
            <v xml:space="preserve"> </v>
          </cell>
        </row>
        <row r="143">
          <cell r="B143">
            <v>32469002</v>
          </cell>
        </row>
        <row r="144">
          <cell r="B144">
            <v>0</v>
          </cell>
        </row>
        <row r="145">
          <cell r="B145">
            <v>0</v>
          </cell>
        </row>
        <row r="146">
          <cell r="B146">
            <v>0</v>
          </cell>
        </row>
        <row r="147">
          <cell r="B147">
            <v>292032</v>
          </cell>
        </row>
        <row r="148">
          <cell r="B148">
            <v>374112</v>
          </cell>
        </row>
        <row r="149">
          <cell r="B149" t="str">
            <v xml:space="preserve"> </v>
          </cell>
        </row>
        <row r="150">
          <cell r="B150">
            <v>66729</v>
          </cell>
        </row>
        <row r="151">
          <cell r="B151">
            <v>0</v>
          </cell>
        </row>
        <row r="152">
          <cell r="B152">
            <v>0</v>
          </cell>
        </row>
        <row r="153">
          <cell r="B153">
            <v>0</v>
          </cell>
        </row>
        <row r="154">
          <cell r="B154">
            <v>1043520</v>
          </cell>
        </row>
        <row r="155">
          <cell r="B155">
            <v>2.8999999999999998E-3</v>
          </cell>
        </row>
        <row r="156">
          <cell r="B156">
            <v>0.99709999999999999</v>
          </cell>
        </row>
        <row r="158">
          <cell r="B158" t="str">
            <v>\</v>
          </cell>
        </row>
        <row r="160">
          <cell r="B160">
            <v>15629833</v>
          </cell>
        </row>
        <row r="161">
          <cell r="B161">
            <v>15504203</v>
          </cell>
        </row>
        <row r="162">
          <cell r="B162" t="str">
            <v xml:space="preserve"> </v>
          </cell>
        </row>
        <row r="163">
          <cell r="B163">
            <v>31134036</v>
          </cell>
        </row>
        <row r="168">
          <cell r="B168">
            <v>0</v>
          </cell>
        </row>
        <row r="169">
          <cell r="B169">
            <v>0</v>
          </cell>
        </row>
        <row r="170">
          <cell r="B170">
            <v>0</v>
          </cell>
        </row>
        <row r="171">
          <cell r="B171">
            <v>0</v>
          </cell>
        </row>
        <row r="172">
          <cell r="B172">
            <v>0</v>
          </cell>
        </row>
        <row r="173">
          <cell r="B173">
            <v>0</v>
          </cell>
        </row>
        <row r="174">
          <cell r="B174">
            <v>0</v>
          </cell>
        </row>
        <row r="175">
          <cell r="B175">
            <v>0</v>
          </cell>
        </row>
        <row r="176">
          <cell r="B176">
            <v>0</v>
          </cell>
        </row>
        <row r="177">
          <cell r="B177">
            <v>0</v>
          </cell>
        </row>
        <row r="178">
          <cell r="B178">
            <v>0</v>
          </cell>
        </row>
        <row r="179">
          <cell r="B179">
            <v>0</v>
          </cell>
        </row>
        <row r="181">
          <cell r="B181">
            <v>-47318304</v>
          </cell>
        </row>
        <row r="182">
          <cell r="B182">
            <v>-26610626</v>
          </cell>
        </row>
        <row r="191">
          <cell r="B191">
            <v>0</v>
          </cell>
        </row>
        <row r="192">
          <cell r="B192">
            <v>0</v>
          </cell>
        </row>
        <row r="193">
          <cell r="B193">
            <v>0</v>
          </cell>
        </row>
        <row r="194">
          <cell r="B194">
            <v>0</v>
          </cell>
        </row>
        <row r="195">
          <cell r="B195">
            <v>-45012</v>
          </cell>
        </row>
        <row r="196">
          <cell r="B196">
            <v>-1075344</v>
          </cell>
        </row>
        <row r="198">
          <cell r="B198">
            <v>-50634</v>
          </cell>
        </row>
        <row r="199">
          <cell r="B199">
            <v>-1069722</v>
          </cell>
        </row>
        <row r="200">
          <cell r="B200">
            <v>0</v>
          </cell>
        </row>
        <row r="296">
          <cell r="A296" t="str">
            <v>District of Columbia</v>
          </cell>
        </row>
        <row r="297">
          <cell r="A297" t="str">
            <v>Maryland</v>
          </cell>
        </row>
        <row r="298">
          <cell r="A298" t="str">
            <v>VA. - Power</v>
          </cell>
        </row>
        <row r="299">
          <cell r="A299" t="str">
            <v>Smeco</v>
          </cell>
        </row>
      </sheetData>
      <sheetData sheetId="1"/>
      <sheetData sheetId="2"/>
      <sheetData sheetId="3"/>
      <sheetData sheetId="4"/>
      <sheetData sheetId="5"/>
      <sheetData sheetId="6">
        <row r="47">
          <cell r="B47">
            <v>2</v>
          </cell>
        </row>
        <row r="67">
          <cell r="B67">
            <v>3778576</v>
          </cell>
        </row>
        <row r="68">
          <cell r="B68">
            <v>25434317</v>
          </cell>
        </row>
        <row r="69">
          <cell r="B69">
            <v>0.1293</v>
          </cell>
        </row>
        <row r="70">
          <cell r="B70">
            <v>0.87070000000000003</v>
          </cell>
        </row>
        <row r="75">
          <cell r="B75">
            <v>2128998</v>
          </cell>
        </row>
        <row r="76">
          <cell r="B76">
            <v>1060272</v>
          </cell>
        </row>
        <row r="77">
          <cell r="B77">
            <v>0.66759999999999997</v>
          </cell>
        </row>
        <row r="78">
          <cell r="B78">
            <v>0.33239999999999997</v>
          </cell>
        </row>
        <row r="82">
          <cell r="B82">
            <v>0</v>
          </cell>
        </row>
        <row r="83">
          <cell r="B83">
            <v>0</v>
          </cell>
        </row>
        <row r="84">
          <cell r="B84">
            <v>0</v>
          </cell>
        </row>
        <row r="85">
          <cell r="B85">
            <v>0</v>
          </cell>
        </row>
        <row r="89">
          <cell r="B89">
            <v>0</v>
          </cell>
        </row>
        <row r="90">
          <cell r="B90">
            <v>0</v>
          </cell>
        </row>
        <row r="91">
          <cell r="B91">
            <v>0.47849999999999998</v>
          </cell>
        </row>
        <row r="92">
          <cell r="B92">
            <v>0.52149999999999996</v>
          </cell>
        </row>
        <row r="93">
          <cell r="B93">
            <v>0</v>
          </cell>
        </row>
        <row r="94">
          <cell r="B94">
            <v>0</v>
          </cell>
        </row>
        <row r="96">
          <cell r="B96" t="str">
            <v>12 Months Ended September 30, 2006</v>
          </cell>
        </row>
        <row r="97">
          <cell r="B97" t="str">
            <v>Pepco</v>
          </cell>
        </row>
        <row r="98">
          <cell r="B98">
            <v>0</v>
          </cell>
        </row>
        <row r="99">
          <cell r="B99">
            <v>0</v>
          </cell>
        </row>
        <row r="100">
          <cell r="B100">
            <v>3778576</v>
          </cell>
        </row>
        <row r="101">
          <cell r="B101">
            <v>4245736</v>
          </cell>
        </row>
        <row r="102">
          <cell r="B102">
            <v>31094</v>
          </cell>
        </row>
        <row r="103">
          <cell r="B103">
            <v>5330070</v>
          </cell>
        </row>
        <row r="104">
          <cell r="B104">
            <v>0</v>
          </cell>
        </row>
        <row r="105">
          <cell r="B105">
            <v>0</v>
          </cell>
        </row>
        <row r="106">
          <cell r="B106">
            <v>0</v>
          </cell>
        </row>
        <row r="107">
          <cell r="B107">
            <v>0</v>
          </cell>
        </row>
        <row r="108">
          <cell r="B108">
            <v>4375686</v>
          </cell>
        </row>
        <row r="109">
          <cell r="B109">
            <v>0</v>
          </cell>
        </row>
        <row r="110">
          <cell r="B110">
            <v>0</v>
          </cell>
        </row>
        <row r="111">
          <cell r="B111">
            <v>0</v>
          </cell>
        </row>
        <row r="112">
          <cell r="B112">
            <v>129821770</v>
          </cell>
        </row>
        <row r="113">
          <cell r="B113">
            <v>41955810</v>
          </cell>
        </row>
        <row r="116">
          <cell r="B116">
            <v>0.59109999999999996</v>
          </cell>
        </row>
        <row r="123">
          <cell r="B123">
            <v>0.48459999999999998</v>
          </cell>
        </row>
        <row r="124">
          <cell r="B124">
            <v>0.37869999999999998</v>
          </cell>
        </row>
        <row r="125">
          <cell r="B125">
            <v>83033228</v>
          </cell>
        </row>
        <row r="126">
          <cell r="B126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8">
          <cell r="B138">
            <v>0</v>
          </cell>
        </row>
        <row r="151">
          <cell r="B151">
            <v>345174005</v>
          </cell>
        </row>
        <row r="152">
          <cell r="B152">
            <v>437082290</v>
          </cell>
        </row>
        <row r="153">
          <cell r="B153">
            <v>0.44130000000000003</v>
          </cell>
        </row>
        <row r="154">
          <cell r="B154">
            <v>0.55869999999999997</v>
          </cell>
        </row>
        <row r="155">
          <cell r="B155">
            <v>3914426</v>
          </cell>
        </row>
        <row r="156">
          <cell r="B156">
            <v>3607079</v>
          </cell>
        </row>
        <row r="157">
          <cell r="B157">
            <v>0.52043121689076854</v>
          </cell>
        </row>
        <row r="158">
          <cell r="B158">
            <v>0.47956878310923146</v>
          </cell>
        </row>
        <row r="159">
          <cell r="B159">
            <v>349088431</v>
          </cell>
        </row>
        <row r="160">
          <cell r="B160">
            <v>440689369</v>
          </cell>
        </row>
        <row r="161">
          <cell r="B161">
            <v>0.44200841173302163</v>
          </cell>
        </row>
        <row r="162">
          <cell r="B162">
            <v>0.55799158826697837</v>
          </cell>
        </row>
        <row r="163">
          <cell r="B163">
            <v>129821770</v>
          </cell>
        </row>
        <row r="164">
          <cell r="B164">
            <v>154356580</v>
          </cell>
        </row>
        <row r="165">
          <cell r="B165">
            <v>0.45679999999999998</v>
          </cell>
        </row>
        <row r="166">
          <cell r="B166">
            <v>0.54320000000000002</v>
          </cell>
        </row>
        <row r="167">
          <cell r="B167">
            <v>20560300</v>
          </cell>
        </row>
        <row r="168">
          <cell r="B168">
            <v>10132309</v>
          </cell>
        </row>
        <row r="169">
          <cell r="B169">
            <v>0.66990000000000005</v>
          </cell>
        </row>
        <row r="170">
          <cell r="B170">
            <v>0.3301</v>
          </cell>
        </row>
        <row r="171">
          <cell r="B171">
            <v>4245736</v>
          </cell>
        </row>
        <row r="172">
          <cell r="B172">
            <v>1</v>
          </cell>
        </row>
        <row r="173">
          <cell r="B173">
            <v>0</v>
          </cell>
        </row>
        <row r="174">
          <cell r="B174">
            <v>1</v>
          </cell>
        </row>
        <row r="175">
          <cell r="B175">
            <v>0</v>
          </cell>
        </row>
        <row r="176">
          <cell r="B176">
            <v>3595604</v>
          </cell>
        </row>
        <row r="177">
          <cell r="B177">
            <v>0</v>
          </cell>
        </row>
        <row r="178">
          <cell r="B178">
            <v>1</v>
          </cell>
        </row>
        <row r="179">
          <cell r="B179">
            <v>15629833</v>
          </cell>
        </row>
        <row r="180">
          <cell r="B180">
            <v>15504203</v>
          </cell>
        </row>
        <row r="181">
          <cell r="B181">
            <v>0.502</v>
          </cell>
        </row>
        <row r="182">
          <cell r="B182">
            <v>0.498</v>
          </cell>
        </row>
        <row r="184">
          <cell r="B184">
            <v>0</v>
          </cell>
        </row>
        <row r="185">
          <cell r="B185">
            <v>2.8999999999999998E-3</v>
          </cell>
        </row>
        <row r="186">
          <cell r="B186">
            <v>0.99709999999999999</v>
          </cell>
        </row>
        <row r="187">
          <cell r="B187">
            <v>0.58989999999999998</v>
          </cell>
        </row>
        <row r="188">
          <cell r="B188">
            <v>0.41010000000000002</v>
          </cell>
        </row>
        <row r="209">
          <cell r="B209">
            <v>32469002</v>
          </cell>
        </row>
        <row r="210">
          <cell r="B210">
            <v>0</v>
          </cell>
        </row>
        <row r="211">
          <cell r="B211" t="str">
            <v>System</v>
          </cell>
        </row>
        <row r="212">
          <cell r="B212">
            <v>63999855</v>
          </cell>
        </row>
        <row r="213">
          <cell r="B213">
            <v>3595604</v>
          </cell>
        </row>
        <row r="214">
          <cell r="B214">
            <v>4245736</v>
          </cell>
        </row>
        <row r="215">
          <cell r="B215">
            <v>92768576</v>
          </cell>
        </row>
        <row r="216">
          <cell r="B216">
            <v>32469002</v>
          </cell>
        </row>
        <row r="217">
          <cell r="B217">
            <v>1006552</v>
          </cell>
        </row>
        <row r="218">
          <cell r="B218">
            <v>65006407</v>
          </cell>
        </row>
        <row r="219">
          <cell r="B219">
            <v>32469002</v>
          </cell>
        </row>
        <row r="220">
          <cell r="B220" t="str">
            <v>(TAX.XLS)</v>
          </cell>
        </row>
        <row r="221">
          <cell r="B221">
            <v>0</v>
          </cell>
        </row>
        <row r="222">
          <cell r="B222">
            <v>63999855</v>
          </cell>
        </row>
        <row r="223">
          <cell r="B223">
            <v>437082290</v>
          </cell>
        </row>
        <row r="225">
          <cell r="B225">
            <v>2059081</v>
          </cell>
        </row>
        <row r="226">
          <cell r="B226">
            <v>0</v>
          </cell>
        </row>
        <row r="227">
          <cell r="B227">
            <v>7695551</v>
          </cell>
        </row>
        <row r="228">
          <cell r="B228">
            <v>9698952</v>
          </cell>
        </row>
        <row r="229">
          <cell r="B229">
            <v>87201353</v>
          </cell>
        </row>
        <row r="230">
          <cell r="B230">
            <v>8681996</v>
          </cell>
        </row>
        <row r="231">
          <cell r="B231">
            <v>0</v>
          </cell>
        </row>
        <row r="232">
          <cell r="B232">
            <v>3595604</v>
          </cell>
        </row>
        <row r="234">
          <cell r="B234">
            <v>0</v>
          </cell>
        </row>
        <row r="235">
          <cell r="B235">
            <v>0</v>
          </cell>
        </row>
        <row r="236">
          <cell r="B236">
            <v>1238272</v>
          </cell>
        </row>
        <row r="239">
          <cell r="B239">
            <v>7178806</v>
          </cell>
        </row>
        <row r="240">
          <cell r="B240">
            <v>1572648</v>
          </cell>
        </row>
        <row r="242">
          <cell r="B242">
            <v>128922263</v>
          </cell>
        </row>
        <row r="243">
          <cell r="B243">
            <v>25434317</v>
          </cell>
        </row>
        <row r="244">
          <cell r="B244">
            <v>154356580</v>
          </cell>
        </row>
        <row r="248">
          <cell r="B248">
            <v>32985525</v>
          </cell>
        </row>
        <row r="249">
          <cell r="B249">
            <v>501200</v>
          </cell>
        </row>
        <row r="250">
          <cell r="B250">
            <v>0</v>
          </cell>
        </row>
        <row r="251">
          <cell r="B251">
            <v>0</v>
          </cell>
        </row>
        <row r="252">
          <cell r="B252">
            <v>-9590860</v>
          </cell>
        </row>
        <row r="253">
          <cell r="B253">
            <v>-628225</v>
          </cell>
        </row>
        <row r="254">
          <cell r="B254">
            <v>0</v>
          </cell>
        </row>
        <row r="255">
          <cell r="B255">
            <v>0</v>
          </cell>
        </row>
        <row r="256">
          <cell r="B256">
            <v>0</v>
          </cell>
        </row>
      </sheetData>
      <sheetData sheetId="7"/>
      <sheetData sheetId="8" refreshError="1"/>
      <sheetData sheetId="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req vs OPC INC TEST"/>
      <sheetName val="FIT LJH"/>
      <sheetName val="FIT EFFRON"/>
      <sheetName val="revreq detail"/>
      <sheetName val="rma summary"/>
      <sheetName val="rma1"/>
      <sheetName val="rma2"/>
      <sheetName val="rma3"/>
      <sheetName val="rma 4"/>
      <sheetName val="rma5"/>
      <sheetName val="rma6"/>
      <sheetName val="rma7"/>
      <sheetName val="rma8"/>
      <sheetName val="rma9"/>
      <sheetName val="rma10"/>
      <sheetName val="rma11"/>
      <sheetName val="rma12"/>
      <sheetName val="rma13"/>
      <sheetName val="rma14"/>
      <sheetName val="rma15"/>
      <sheetName val="rma 16 DEPR"/>
      <sheetName val="rma17"/>
      <sheetName val="rma18"/>
      <sheetName val="rma 19 cwc"/>
      <sheetName val="rma cwc-a "/>
      <sheetName val="rma cwc-b"/>
      <sheetName val="rma cwc-c"/>
      <sheetName val="CWCup-wp1"/>
      <sheetName val="CWCup-wp2"/>
      <sheetName val="CWCup-wp3"/>
      <sheetName val="CWCup-wp4"/>
      <sheetName val="CWCup-wp5"/>
      <sheetName val="CWCup-rmas"/>
      <sheetName val="rma 20 interest synch"/>
      <sheetName val="rev req by rma"/>
      <sheetName val="tax factor"/>
      <sheetName val="rev req vs staff"/>
      <sheetName val="rev req vs OPC"/>
      <sheetName val="rev req vs AOBA"/>
      <sheetName val="STAFF wages"/>
      <sheetName val="STF CUST SVC"/>
      <sheetName val="STAFF rma summ"/>
      <sheetName val="Sheet1"/>
      <sheetName val="Inputs"/>
      <sheetName val="rma-system"/>
      <sheetName val="rma-direct"/>
      <sheetName val="current to prior Q"/>
      <sheetName val="Md rev req (comp ROE)"/>
      <sheetName val="upd rev req"/>
      <sheetName val="ERR-sum (compare)"/>
      <sheetName val="Unadj compare"/>
      <sheetName val="ERR-sum"/>
      <sheetName val="ERR-sch1"/>
      <sheetName val="ERR-sch2"/>
      <sheetName val="ERR-sch3"/>
      <sheetName val="ERR-sch4"/>
      <sheetName val="ERR-sch5"/>
      <sheetName val="ERR-sch6"/>
      <sheetName val="sum-po"/>
      <sheetName val="sum-up"/>
      <sheetName val="rma sum-po"/>
      <sheetName val="rma-po sys"/>
      <sheetName val="rma-po direct"/>
      <sheetName val="COC-test period"/>
      <sheetName val="return summ"/>
      <sheetName val="revreq summary"/>
      <sheetName val="rev req vs staff (2)"/>
      <sheetName val="summary"/>
      <sheetName val="proforma int"/>
      <sheetName val="fit"/>
      <sheetName val="TRANSFERRAL"/>
      <sheetName val="OTWKST"/>
      <sheetName val="FITWK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 Sum - Oper. Assumptions"/>
      <sheetName val="1. Fuel Prices"/>
      <sheetName val="2. PowerPrices "/>
      <sheetName val="3. PPA Price"/>
      <sheetName val="4. ComEd Load"/>
      <sheetName val="5. PECO Load"/>
      <sheetName val="6. EED Load"/>
      <sheetName val="7. EE Load"/>
      <sheetName val="8. Economic"/>
      <sheetName val="9. PJM"/>
      <sheetName val="10. Revenues_Other"/>
      <sheetName val="11. Generation"/>
      <sheetName val="12. Cont Gen"/>
      <sheetName val="13. PPA Price"/>
      <sheetName val="14. Capacity Payment"/>
      <sheetName val="15. Contract Gen Dollars"/>
      <sheetName val="16. Power Purchases"/>
      <sheetName val="17. Op Measures-Nuc"/>
      <sheetName val="18. Op Measures EP"/>
      <sheetName val="19. EP Op Assum- PJM"/>
      <sheetName val="20. EP Op Assum-ERCOT"/>
      <sheetName val="21. Outage Costs"/>
      <sheetName val="22. Nuc Outage Schedule"/>
      <sheetName val="23. Headcount"/>
      <sheetName val="24. Labor Rate"/>
      <sheetName val="25. Incentive"/>
      <sheetName val="26. Active Benefits"/>
      <sheetName val="27. Pension &amp; Post"/>
      <sheetName val="28. EBSC"/>
      <sheetName val="29.  Property Taxes"/>
      <sheetName val="30. Exelon Way O&amp;M"/>
      <sheetName val="31. Exelon Way Capital"/>
      <sheetName val="32. LT Rates"/>
      <sheetName val="33. ST Rates"/>
      <sheetName val="34. Debt Schedule"/>
      <sheetName val="35. Decomm"/>
      <sheetName val="36.  Depr"/>
      <sheetName val="37. Taxes"/>
      <sheetName val="38. Dividend"/>
      <sheetName val="39. Common Shares"/>
      <sheetName val="40. BS Assum"/>
      <sheetName val="41. Current Issues"/>
      <sheetName val="Blank Template (11)"/>
      <sheetName val="42. ComEd Post 2006"/>
      <sheetName val="43. Signature Page"/>
      <sheetName val="44. EBSC ADJUSTMENTS"/>
      <sheetName val="NRG"/>
      <sheetName val="SEI"/>
      <sheetName val="EBG"/>
      <sheetName val="ENEH"/>
      <sheetName val="Exec Sum - Global Assumptions"/>
      <sheetName val="Financial Assumptions"/>
      <sheetName val="Changes"/>
      <sheetName val="Corporate Price Assump Draft "/>
      <sheetName val="O&amp;M TOTI Rollforward"/>
    </sheetNames>
    <sheetDataSet>
      <sheetData sheetId="0" refreshError="1"/>
      <sheetData sheetId="1" refreshError="1"/>
      <sheetData sheetId="2" refreshError="1">
        <row r="88">
          <cell r="B88">
            <v>1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CQTR"/>
      <sheetName val="EXH5"/>
      <sheetName val="P&amp;L 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CONY 2006 GUIDELINE"/>
      <sheetName val="Incremen 2006 (2)"/>
      <sheetName val="InterScenario (2)"/>
      <sheetName val="O&amp;M Functional"/>
      <sheetName val="CECONY Agreement Program Ch (2)"/>
      <sheetName val="O&amp;M Final "/>
      <sheetName val="Incremen 06 Final"/>
      <sheetName val="Human Resources"/>
      <sheetName val="PAYBUD compare"/>
      <sheetName val="Incremen 2006"/>
      <sheetName val="Central SerO&amp;M"/>
      <sheetName val="2005 Reconciliation"/>
      <sheetName val="2006 Reconciliation "/>
      <sheetName val="GAS OPS PRIORITY"/>
      <sheetName val="CustomerOpsPriority"/>
      <sheetName val="PurchasingPriority"/>
      <sheetName val="H.RPrioirty."/>
      <sheetName val="Steam Local Law 11 "/>
      <sheetName val="Interference"/>
      <sheetName val="CECONY Agreement Program Change"/>
      <sheetName val="Elec Rate Case Prgm"/>
      <sheetName val="Details Prgms"/>
      <sheetName val="Executive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>
            <v>0</v>
          </cell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Stmt_Sales"/>
    </sheetNames>
    <sheetDataSet>
      <sheetData sheetId="0">
        <row r="11">
          <cell r="A11" t="str">
            <v>Boro</v>
          </cell>
          <cell r="B11" t="str">
            <v>Type</v>
          </cell>
          <cell r="C11" t="str">
            <v>SC</v>
          </cell>
          <cell r="D11" t="str">
            <v>Desc</v>
          </cell>
          <cell r="G11" t="str">
            <v>#Bills</v>
          </cell>
          <cell r="H11" t="str">
            <v>Cubic ft</v>
          </cell>
          <cell r="I11" t="str">
            <v>Revenue</v>
          </cell>
          <cell r="J11" t="str">
            <v>Fuel Adj</v>
          </cell>
          <cell r="K11" t="str">
            <v>Therms</v>
          </cell>
        </row>
        <row r="13">
          <cell r="A13">
            <v>1</v>
          </cell>
          <cell r="B13">
            <v>20</v>
          </cell>
          <cell r="C13">
            <v>1</v>
          </cell>
          <cell r="D13">
            <v>2001</v>
          </cell>
          <cell r="F13" t="str">
            <v>Residential &amp; Religious - Monthly</v>
          </cell>
        </row>
        <row r="14">
          <cell r="A14">
            <v>1</v>
          </cell>
          <cell r="B14">
            <v>20</v>
          </cell>
          <cell r="C14">
            <v>1</v>
          </cell>
          <cell r="D14">
            <v>2002</v>
          </cell>
          <cell r="F14" t="str">
            <v>Residential &amp; Religious - Bi-Monthly</v>
          </cell>
        </row>
        <row r="15">
          <cell r="A15">
            <v>1</v>
          </cell>
          <cell r="B15">
            <v>20</v>
          </cell>
          <cell r="C15">
            <v>1</v>
          </cell>
          <cell r="D15">
            <v>2004</v>
          </cell>
          <cell r="F15" t="str">
            <v>Accrual</v>
          </cell>
        </row>
        <row r="16">
          <cell r="A16">
            <v>1</v>
          </cell>
          <cell r="B16">
            <v>20</v>
          </cell>
          <cell r="C16">
            <v>1</v>
          </cell>
          <cell r="D16">
            <v>2005</v>
          </cell>
          <cell r="F16" t="str">
            <v>Accrual Reversal</v>
          </cell>
        </row>
        <row r="17">
          <cell r="A17">
            <v>1</v>
          </cell>
          <cell r="B17">
            <v>20</v>
          </cell>
        </row>
        <row r="18">
          <cell r="A18">
            <v>1</v>
          </cell>
          <cell r="B18">
            <v>20</v>
          </cell>
          <cell r="C18">
            <v>3</v>
          </cell>
          <cell r="D18">
            <v>2016</v>
          </cell>
          <cell r="F18" t="str">
            <v>Residential &amp; Religious - Heating</v>
          </cell>
        </row>
        <row r="19">
          <cell r="A19">
            <v>1</v>
          </cell>
          <cell r="B19">
            <v>20</v>
          </cell>
          <cell r="C19">
            <v>3</v>
          </cell>
          <cell r="D19">
            <v>2018</v>
          </cell>
        </row>
        <row r="20">
          <cell r="A20">
            <v>1</v>
          </cell>
          <cell r="B20">
            <v>20</v>
          </cell>
          <cell r="C20">
            <v>3</v>
          </cell>
          <cell r="D20">
            <v>2021</v>
          </cell>
        </row>
        <row r="21">
          <cell r="A21">
            <v>1</v>
          </cell>
          <cell r="B21">
            <v>20</v>
          </cell>
        </row>
        <row r="22">
          <cell r="A22">
            <v>1</v>
          </cell>
          <cell r="B22">
            <v>20</v>
          </cell>
          <cell r="C22">
            <v>13</v>
          </cell>
          <cell r="D22">
            <v>2053</v>
          </cell>
        </row>
        <row r="23">
          <cell r="A23">
            <v>1</v>
          </cell>
          <cell r="B23">
            <v>20</v>
          </cell>
        </row>
        <row r="24">
          <cell r="A24">
            <v>1</v>
          </cell>
          <cell r="B24">
            <v>20</v>
          </cell>
          <cell r="C24" t="str">
            <v>3a</v>
          </cell>
          <cell r="D24">
            <v>2017</v>
          </cell>
          <cell r="F24" t="str">
            <v>Residential &amp; Religious - Air Conditioning</v>
          </cell>
        </row>
        <row r="25">
          <cell r="A25">
            <v>1</v>
          </cell>
          <cell r="B25">
            <v>20</v>
          </cell>
        </row>
        <row r="26">
          <cell r="A26">
            <v>1</v>
          </cell>
          <cell r="B26">
            <v>2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1</v>
          </cell>
        </row>
        <row r="28">
          <cell r="A28">
            <v>1</v>
          </cell>
          <cell r="B28">
            <v>22</v>
          </cell>
          <cell r="C28">
            <v>2</v>
          </cell>
          <cell r="D28">
            <v>2201</v>
          </cell>
          <cell r="F28" t="str">
            <v>General - Monthly</v>
          </cell>
        </row>
        <row r="29">
          <cell r="A29">
            <v>1</v>
          </cell>
          <cell r="B29">
            <v>22</v>
          </cell>
          <cell r="C29">
            <v>2</v>
          </cell>
          <cell r="D29">
            <v>2202</v>
          </cell>
          <cell r="F29" t="str">
            <v>General - Bi-monthly</v>
          </cell>
        </row>
        <row r="30">
          <cell r="A30">
            <v>1</v>
          </cell>
          <cell r="B30">
            <v>22</v>
          </cell>
          <cell r="C30">
            <v>2</v>
          </cell>
          <cell r="D30">
            <v>2204</v>
          </cell>
          <cell r="F30" t="str">
            <v>Accrual</v>
          </cell>
        </row>
        <row r="31">
          <cell r="A31">
            <v>1</v>
          </cell>
          <cell r="B31">
            <v>22</v>
          </cell>
          <cell r="C31">
            <v>2</v>
          </cell>
          <cell r="D31">
            <v>2205</v>
          </cell>
          <cell r="F31" t="str">
            <v>Accrual Reversal</v>
          </cell>
        </row>
        <row r="32">
          <cell r="A32">
            <v>1</v>
          </cell>
          <cell r="B32">
            <v>22</v>
          </cell>
          <cell r="C32">
            <v>2</v>
          </cell>
          <cell r="D32">
            <v>2207</v>
          </cell>
        </row>
        <row r="33">
          <cell r="A33">
            <v>1</v>
          </cell>
          <cell r="B33">
            <v>22</v>
          </cell>
          <cell r="C33">
            <v>2</v>
          </cell>
          <cell r="D33">
            <v>2208</v>
          </cell>
        </row>
        <row r="34">
          <cell r="A34">
            <v>1</v>
          </cell>
          <cell r="B34">
            <v>22</v>
          </cell>
          <cell r="C34">
            <v>2</v>
          </cell>
          <cell r="D34">
            <v>2221</v>
          </cell>
        </row>
        <row r="35">
          <cell r="A35">
            <v>1</v>
          </cell>
          <cell r="B35">
            <v>22</v>
          </cell>
          <cell r="C35">
            <v>2</v>
          </cell>
          <cell r="D35">
            <v>2223</v>
          </cell>
        </row>
        <row r="36">
          <cell r="A36">
            <v>1</v>
          </cell>
          <cell r="B36">
            <v>22</v>
          </cell>
          <cell r="C36">
            <v>2</v>
          </cell>
          <cell r="D36">
            <v>2224</v>
          </cell>
        </row>
        <row r="37">
          <cell r="A37">
            <v>1</v>
          </cell>
          <cell r="B37">
            <v>22</v>
          </cell>
          <cell r="C37">
            <v>2</v>
          </cell>
          <cell r="D37">
            <v>2226</v>
          </cell>
        </row>
        <row r="38">
          <cell r="A38">
            <v>1</v>
          </cell>
          <cell r="B38">
            <v>22</v>
          </cell>
          <cell r="C38">
            <v>2</v>
          </cell>
          <cell r="D38">
            <v>2227</v>
          </cell>
        </row>
        <row r="39">
          <cell r="A39">
            <v>1</v>
          </cell>
          <cell r="B39">
            <v>22</v>
          </cell>
          <cell r="C39">
            <v>2</v>
          </cell>
          <cell r="D39">
            <v>2236</v>
          </cell>
        </row>
        <row r="40">
          <cell r="A40">
            <v>1</v>
          </cell>
          <cell r="B40">
            <v>22</v>
          </cell>
          <cell r="C40">
            <v>2</v>
          </cell>
          <cell r="D40">
            <v>2237</v>
          </cell>
        </row>
        <row r="41">
          <cell r="A41">
            <v>1</v>
          </cell>
          <cell r="B41">
            <v>22</v>
          </cell>
        </row>
        <row r="42">
          <cell r="A42">
            <v>1</v>
          </cell>
          <cell r="B42">
            <v>22</v>
          </cell>
          <cell r="C42">
            <v>9</v>
          </cell>
          <cell r="D42">
            <v>2261</v>
          </cell>
        </row>
        <row r="43">
          <cell r="A43">
            <v>1</v>
          </cell>
          <cell r="B43">
            <v>22</v>
          </cell>
          <cell r="C43">
            <v>9</v>
          </cell>
          <cell r="D43">
            <v>2264</v>
          </cell>
        </row>
        <row r="44">
          <cell r="A44">
            <v>1</v>
          </cell>
          <cell r="B44">
            <v>22</v>
          </cell>
        </row>
        <row r="45">
          <cell r="A45">
            <v>1</v>
          </cell>
          <cell r="B45">
            <v>22</v>
          </cell>
          <cell r="C45">
            <v>12</v>
          </cell>
          <cell r="D45">
            <v>2231</v>
          </cell>
        </row>
        <row r="46">
          <cell r="A46">
            <v>1</v>
          </cell>
          <cell r="B46">
            <v>22</v>
          </cell>
          <cell r="C46">
            <v>12</v>
          </cell>
          <cell r="D46">
            <v>2232</v>
          </cell>
        </row>
        <row r="47">
          <cell r="A47">
            <v>1</v>
          </cell>
          <cell r="B47">
            <v>22</v>
          </cell>
          <cell r="C47">
            <v>12</v>
          </cell>
          <cell r="D47">
            <v>2233</v>
          </cell>
          <cell r="F47" t="str">
            <v>Interruptible - Priority C</v>
          </cell>
        </row>
        <row r="48">
          <cell r="A48">
            <v>1</v>
          </cell>
          <cell r="B48">
            <v>22</v>
          </cell>
          <cell r="C48">
            <v>12</v>
          </cell>
          <cell r="D48">
            <v>2234</v>
          </cell>
          <cell r="F48" t="str">
            <v>Rate 2 Off-Peak Firm accrual reversal</v>
          </cell>
        </row>
        <row r="49">
          <cell r="A49">
            <v>1</v>
          </cell>
          <cell r="B49">
            <v>22</v>
          </cell>
          <cell r="C49">
            <v>12</v>
          </cell>
          <cell r="D49">
            <v>2296</v>
          </cell>
          <cell r="F49" t="str">
            <v>Rate 2 off-Peak Firm accrual</v>
          </cell>
          <cell r="G49">
            <v>7</v>
          </cell>
          <cell r="H49">
            <v>181952000</v>
          </cell>
          <cell r="I49">
            <v>654101.03</v>
          </cell>
          <cell r="K49">
            <v>1886625</v>
          </cell>
        </row>
        <row r="50">
          <cell r="A50">
            <v>1</v>
          </cell>
          <cell r="B50">
            <v>22</v>
          </cell>
          <cell r="C50">
            <v>12</v>
          </cell>
          <cell r="D50">
            <v>2296</v>
          </cell>
          <cell r="F50" t="str">
            <v>Rate 2 Off-Peak Firm accrual reversal</v>
          </cell>
          <cell r="G50">
            <v>-6</v>
          </cell>
          <cell r="H50">
            <v>-182699000</v>
          </cell>
          <cell r="I50">
            <v>-646158.17000000004</v>
          </cell>
          <cell r="K50">
            <v>-1890840</v>
          </cell>
        </row>
        <row r="51">
          <cell r="A51">
            <v>1</v>
          </cell>
          <cell r="B51">
            <v>22</v>
          </cell>
          <cell r="C51">
            <v>12</v>
          </cell>
          <cell r="D51">
            <v>2296</v>
          </cell>
          <cell r="F51" t="str">
            <v>Rate 2 Off-Peak Firm accrual</v>
          </cell>
        </row>
        <row r="52">
          <cell r="A52">
            <v>1</v>
          </cell>
          <cell r="B52">
            <v>22</v>
          </cell>
          <cell r="C52">
            <v>12</v>
          </cell>
          <cell r="D52">
            <v>2296</v>
          </cell>
          <cell r="F52" t="str">
            <v>Rate 2 Off-Peak Firm accrual</v>
          </cell>
        </row>
        <row r="53">
          <cell r="A53">
            <v>1</v>
          </cell>
          <cell r="B53">
            <v>22</v>
          </cell>
          <cell r="C53">
            <v>12</v>
          </cell>
          <cell r="D53">
            <v>2296</v>
          </cell>
        </row>
        <row r="54">
          <cell r="A54">
            <v>1</v>
          </cell>
          <cell r="B54">
            <v>22</v>
          </cell>
        </row>
        <row r="55">
          <cell r="A55">
            <v>1</v>
          </cell>
          <cell r="B55">
            <v>22</v>
          </cell>
          <cell r="C55">
            <v>14</v>
          </cell>
          <cell r="D55">
            <v>2250</v>
          </cell>
          <cell r="F55" t="str">
            <v>CNG Vehicle Service</v>
          </cell>
          <cell r="G55">
            <v>57</v>
          </cell>
          <cell r="H55">
            <v>1008600</v>
          </cell>
          <cell r="I55">
            <v>9430.27</v>
          </cell>
          <cell r="K55">
            <v>10470</v>
          </cell>
        </row>
        <row r="56">
          <cell r="A56">
            <v>1</v>
          </cell>
          <cell r="B56">
            <v>22</v>
          </cell>
        </row>
        <row r="57">
          <cell r="A57">
            <v>1</v>
          </cell>
          <cell r="B57">
            <v>22</v>
          </cell>
          <cell r="C57">
            <v>16</v>
          </cell>
          <cell r="D57">
            <v>2295</v>
          </cell>
        </row>
        <row r="58">
          <cell r="A58">
            <v>1</v>
          </cell>
          <cell r="B58">
            <v>22</v>
          </cell>
        </row>
        <row r="59">
          <cell r="A59">
            <v>1</v>
          </cell>
          <cell r="B59">
            <v>22</v>
          </cell>
          <cell r="C59">
            <v>19</v>
          </cell>
          <cell r="D59">
            <v>2297</v>
          </cell>
          <cell r="F59" t="str">
            <v>Negotiated Contracts</v>
          </cell>
          <cell r="H59">
            <v>-2429000</v>
          </cell>
          <cell r="I59">
            <v>-12047.19</v>
          </cell>
          <cell r="K59">
            <v>-25114</v>
          </cell>
        </row>
        <row r="60">
          <cell r="A60">
            <v>1</v>
          </cell>
          <cell r="B60">
            <v>22</v>
          </cell>
          <cell r="C60">
            <v>19</v>
          </cell>
          <cell r="D60">
            <v>2297</v>
          </cell>
          <cell r="F60" t="str">
            <v>Negotiated Contracts Accrual Reversal</v>
          </cell>
          <cell r="G60">
            <v>-1</v>
          </cell>
          <cell r="H60">
            <v>-671000</v>
          </cell>
          <cell r="I60">
            <v>-3932.67</v>
          </cell>
          <cell r="K60">
            <v>-6936</v>
          </cell>
        </row>
        <row r="61">
          <cell r="A61">
            <v>1</v>
          </cell>
          <cell r="B61">
            <v>22</v>
          </cell>
          <cell r="C61">
            <v>19</v>
          </cell>
          <cell r="D61">
            <v>2297</v>
          </cell>
          <cell r="F61" t="str">
            <v>Negotiated Contracts Accrual</v>
          </cell>
          <cell r="G61">
            <v>1</v>
          </cell>
          <cell r="H61">
            <v>413000</v>
          </cell>
          <cell r="I61">
            <v>2483.23</v>
          </cell>
          <cell r="K61">
            <v>4291</v>
          </cell>
        </row>
        <row r="62">
          <cell r="A62">
            <v>1</v>
          </cell>
          <cell r="B62">
            <v>22</v>
          </cell>
          <cell r="C62">
            <v>19</v>
          </cell>
          <cell r="D62">
            <v>2297</v>
          </cell>
          <cell r="F62" t="str">
            <v>Negotiated Contracts</v>
          </cell>
        </row>
        <row r="63">
          <cell r="A63">
            <v>1</v>
          </cell>
          <cell r="B63">
            <v>22</v>
          </cell>
          <cell r="C63">
            <v>19</v>
          </cell>
          <cell r="D63">
            <v>2297</v>
          </cell>
          <cell r="F63" t="str">
            <v>Negotiated  Contracts reaccrual reversal</v>
          </cell>
        </row>
        <row r="64">
          <cell r="A64">
            <v>1</v>
          </cell>
          <cell r="B64">
            <v>22</v>
          </cell>
        </row>
        <row r="65">
          <cell r="A65">
            <v>1</v>
          </cell>
          <cell r="B65">
            <v>22</v>
          </cell>
          <cell r="C65" t="str">
            <v>2a</v>
          </cell>
          <cell r="D65">
            <v>2206</v>
          </cell>
          <cell r="F65" t="str">
            <v>General - Air Conditioning</v>
          </cell>
        </row>
        <row r="66">
          <cell r="A66">
            <v>1</v>
          </cell>
          <cell r="B66">
            <v>22</v>
          </cell>
          <cell r="C66" t="str">
            <v>2a</v>
          </cell>
          <cell r="D66">
            <v>2213</v>
          </cell>
        </row>
        <row r="67">
          <cell r="A67">
            <v>1</v>
          </cell>
          <cell r="B67">
            <v>22</v>
          </cell>
          <cell r="C67" t="str">
            <v>2a</v>
          </cell>
          <cell r="D67">
            <v>2240</v>
          </cell>
        </row>
        <row r="68">
          <cell r="A68">
            <v>1</v>
          </cell>
          <cell r="B68">
            <v>22</v>
          </cell>
          <cell r="C68" t="str">
            <v>2a</v>
          </cell>
          <cell r="D68">
            <v>2241</v>
          </cell>
        </row>
        <row r="69">
          <cell r="A69">
            <v>1</v>
          </cell>
          <cell r="B69">
            <v>22</v>
          </cell>
        </row>
        <row r="70">
          <cell r="A70">
            <v>1</v>
          </cell>
          <cell r="B70">
            <v>22</v>
          </cell>
          <cell r="C70" t="str">
            <v>2h</v>
          </cell>
          <cell r="D70">
            <v>2207</v>
          </cell>
        </row>
        <row r="71">
          <cell r="A71">
            <v>1</v>
          </cell>
          <cell r="B71">
            <v>22</v>
          </cell>
          <cell r="C71" t="str">
            <v>2h</v>
          </cell>
          <cell r="D71">
            <v>2208</v>
          </cell>
        </row>
        <row r="72">
          <cell r="A72">
            <v>1</v>
          </cell>
          <cell r="B72">
            <v>22</v>
          </cell>
          <cell r="C72" t="str">
            <v>2h</v>
          </cell>
          <cell r="D72">
            <v>2223</v>
          </cell>
        </row>
        <row r="73">
          <cell r="A73">
            <v>1</v>
          </cell>
          <cell r="B73">
            <v>22</v>
          </cell>
          <cell r="C73" t="str">
            <v>2h</v>
          </cell>
          <cell r="D73">
            <v>2224</v>
          </cell>
        </row>
        <row r="74">
          <cell r="A74">
            <v>1</v>
          </cell>
          <cell r="B74">
            <v>22</v>
          </cell>
          <cell r="C74" t="str">
            <v>2h</v>
          </cell>
          <cell r="D74">
            <v>2227</v>
          </cell>
        </row>
        <row r="75">
          <cell r="A75">
            <v>1</v>
          </cell>
          <cell r="B75">
            <v>22</v>
          </cell>
          <cell r="C75" t="str">
            <v>2h</v>
          </cell>
          <cell r="D75">
            <v>2237</v>
          </cell>
        </row>
        <row r="76">
          <cell r="A76">
            <v>1</v>
          </cell>
          <cell r="B76">
            <v>22</v>
          </cell>
        </row>
        <row r="77">
          <cell r="A77">
            <v>1</v>
          </cell>
          <cell r="B77">
            <v>22</v>
          </cell>
          <cell r="C77">
            <v>20</v>
          </cell>
          <cell r="D77">
            <v>2290</v>
          </cell>
          <cell r="K77">
            <v>1055426</v>
          </cell>
        </row>
        <row r="78">
          <cell r="A78">
            <v>1</v>
          </cell>
          <cell r="B78">
            <v>22</v>
          </cell>
        </row>
        <row r="79">
          <cell r="A79">
            <v>1</v>
          </cell>
          <cell r="B79">
            <v>22</v>
          </cell>
          <cell r="G79">
            <v>58</v>
          </cell>
          <cell r="H79">
            <v>-2425400</v>
          </cell>
          <cell r="I79">
            <v>3876.4999999999859</v>
          </cell>
          <cell r="J79">
            <v>0</v>
          </cell>
          <cell r="K79">
            <v>1033922</v>
          </cell>
        </row>
        <row r="80">
          <cell r="A80">
            <v>1</v>
          </cell>
        </row>
        <row r="81">
          <cell r="A81">
            <v>1</v>
          </cell>
          <cell r="B81">
            <v>24</v>
          </cell>
          <cell r="C81" t="str">
            <v>sp</v>
          </cell>
          <cell r="D81">
            <v>2481</v>
          </cell>
          <cell r="F81" t="str">
            <v>UNG Gansevourt Station</v>
          </cell>
          <cell r="G81">
            <v>1</v>
          </cell>
          <cell r="H81">
            <v>7000</v>
          </cell>
          <cell r="I81">
            <v>40.32</v>
          </cell>
          <cell r="K81">
            <v>72</v>
          </cell>
        </row>
        <row r="82">
          <cell r="A82">
            <v>1</v>
          </cell>
          <cell r="B82">
            <v>24</v>
          </cell>
          <cell r="C82" t="str">
            <v>sp</v>
          </cell>
          <cell r="D82">
            <v>2490</v>
          </cell>
          <cell r="F82" t="str">
            <v>Governor's Island</v>
          </cell>
          <cell r="G82">
            <v>1</v>
          </cell>
          <cell r="H82">
            <v>260000</v>
          </cell>
          <cell r="I82">
            <v>3148.93</v>
          </cell>
          <cell r="J82">
            <v>521.29</v>
          </cell>
          <cell r="K82">
            <v>2701</v>
          </cell>
        </row>
        <row r="83">
          <cell r="A83">
            <v>1</v>
          </cell>
          <cell r="B83">
            <v>24</v>
          </cell>
          <cell r="C83" t="str">
            <v>sp</v>
          </cell>
          <cell r="D83">
            <v>2490</v>
          </cell>
        </row>
        <row r="84">
          <cell r="A84">
            <v>1</v>
          </cell>
          <cell r="B84">
            <v>24</v>
          </cell>
          <cell r="C84" t="str">
            <v>sp</v>
          </cell>
          <cell r="D84">
            <v>2490</v>
          </cell>
        </row>
        <row r="85">
          <cell r="A85">
            <v>1</v>
          </cell>
          <cell r="B85">
            <v>24</v>
          </cell>
          <cell r="C85" t="str">
            <v>sp</v>
          </cell>
          <cell r="D85">
            <v>2481</v>
          </cell>
        </row>
        <row r="86">
          <cell r="A86">
            <v>1</v>
          </cell>
          <cell r="B86">
            <v>24</v>
          </cell>
        </row>
        <row r="87">
          <cell r="A87">
            <v>1</v>
          </cell>
          <cell r="B87">
            <v>24</v>
          </cell>
          <cell r="C87">
            <v>2</v>
          </cell>
          <cell r="D87" t="str">
            <v>24aa</v>
          </cell>
        </row>
        <row r="88">
          <cell r="A88">
            <v>1</v>
          </cell>
          <cell r="B88">
            <v>24</v>
          </cell>
          <cell r="C88">
            <v>2</v>
          </cell>
          <cell r="D88" t="str">
            <v>24ab</v>
          </cell>
        </row>
        <row r="89">
          <cell r="A89">
            <v>1</v>
          </cell>
          <cell r="B89">
            <v>24</v>
          </cell>
          <cell r="C89">
            <v>2</v>
          </cell>
          <cell r="D89" t="str">
            <v>24ac</v>
          </cell>
        </row>
        <row r="90">
          <cell r="A90">
            <v>1</v>
          </cell>
          <cell r="B90">
            <v>24</v>
          </cell>
          <cell r="C90">
            <v>2</v>
          </cell>
          <cell r="D90" t="str">
            <v>24ad</v>
          </cell>
        </row>
        <row r="91">
          <cell r="A91">
            <v>1</v>
          </cell>
          <cell r="B91">
            <v>24</v>
          </cell>
          <cell r="C91">
            <v>2</v>
          </cell>
          <cell r="D91" t="str">
            <v>24ae</v>
          </cell>
        </row>
        <row r="92">
          <cell r="A92">
            <v>1</v>
          </cell>
          <cell r="B92">
            <v>24</v>
          </cell>
          <cell r="C92">
            <v>2</v>
          </cell>
          <cell r="D92" t="str">
            <v>24ag</v>
          </cell>
        </row>
        <row r="93">
          <cell r="A93">
            <v>1</v>
          </cell>
          <cell r="B93">
            <v>24</v>
          </cell>
          <cell r="C93">
            <v>2</v>
          </cell>
          <cell r="D93" t="str">
            <v>24ah</v>
          </cell>
        </row>
        <row r="94">
          <cell r="A94">
            <v>1</v>
          </cell>
          <cell r="B94">
            <v>24</v>
          </cell>
          <cell r="C94">
            <v>2</v>
          </cell>
          <cell r="D94" t="str">
            <v>24ao</v>
          </cell>
        </row>
        <row r="95">
          <cell r="A95">
            <v>1</v>
          </cell>
          <cell r="B95">
            <v>24</v>
          </cell>
          <cell r="C95">
            <v>2</v>
          </cell>
          <cell r="D95" t="str">
            <v>24as</v>
          </cell>
        </row>
        <row r="96">
          <cell r="A96">
            <v>1</v>
          </cell>
          <cell r="B96">
            <v>24</v>
          </cell>
          <cell r="C96">
            <v>2</v>
          </cell>
          <cell r="D96">
            <v>2403</v>
          </cell>
          <cell r="F96" t="str">
            <v>NYC Housing Authority</v>
          </cell>
        </row>
        <row r="97">
          <cell r="A97">
            <v>1</v>
          </cell>
          <cell r="B97">
            <v>24</v>
          </cell>
          <cell r="C97">
            <v>2</v>
          </cell>
          <cell r="D97">
            <v>2406</v>
          </cell>
          <cell r="F97" t="str">
            <v>NYC Transit Authority</v>
          </cell>
        </row>
        <row r="98">
          <cell r="A98">
            <v>1</v>
          </cell>
          <cell r="B98">
            <v>24</v>
          </cell>
          <cell r="C98">
            <v>2</v>
          </cell>
          <cell r="D98">
            <v>2409</v>
          </cell>
          <cell r="F98" t="str">
            <v>Port Authority of NY &amp; NJ</v>
          </cell>
        </row>
        <row r="99">
          <cell r="A99">
            <v>1</v>
          </cell>
          <cell r="B99">
            <v>24</v>
          </cell>
          <cell r="C99">
            <v>2</v>
          </cell>
          <cell r="D99">
            <v>2412</v>
          </cell>
          <cell r="F99" t="str">
            <v>Triboro Bridge &amp; Tunnel Authority</v>
          </cell>
        </row>
        <row r="100">
          <cell r="A100">
            <v>1</v>
          </cell>
          <cell r="B100">
            <v>24</v>
          </cell>
          <cell r="C100">
            <v>2</v>
          </cell>
          <cell r="D100">
            <v>2421</v>
          </cell>
          <cell r="F100" t="str">
            <v>New York State</v>
          </cell>
        </row>
        <row r="101">
          <cell r="A101">
            <v>1</v>
          </cell>
          <cell r="B101">
            <v>24</v>
          </cell>
          <cell r="C101">
            <v>2</v>
          </cell>
          <cell r="D101">
            <v>2424</v>
          </cell>
          <cell r="F101" t="str">
            <v>U.S. Government</v>
          </cell>
        </row>
        <row r="102">
          <cell r="A102">
            <v>1</v>
          </cell>
          <cell r="B102">
            <v>24</v>
          </cell>
          <cell r="C102">
            <v>2</v>
          </cell>
          <cell r="D102">
            <v>2441</v>
          </cell>
          <cell r="F102" t="str">
            <v>NYC Public Bridges</v>
          </cell>
        </row>
        <row r="103">
          <cell r="A103">
            <v>1</v>
          </cell>
          <cell r="B103">
            <v>24</v>
          </cell>
          <cell r="C103">
            <v>2</v>
          </cell>
          <cell r="D103">
            <v>2475</v>
          </cell>
          <cell r="F103" t="str">
            <v>Water Front Comm.</v>
          </cell>
        </row>
        <row r="104">
          <cell r="A104">
            <v>1</v>
          </cell>
          <cell r="B104">
            <v>24</v>
          </cell>
          <cell r="C104">
            <v>2</v>
          </cell>
          <cell r="D104">
            <v>2476</v>
          </cell>
          <cell r="F104" t="str">
            <v>Off-Track Betting</v>
          </cell>
        </row>
        <row r="105">
          <cell r="A105">
            <v>1</v>
          </cell>
          <cell r="B105">
            <v>24</v>
          </cell>
        </row>
        <row r="106">
          <cell r="A106">
            <v>1</v>
          </cell>
          <cell r="B106">
            <v>24</v>
          </cell>
          <cell r="C106">
            <v>3</v>
          </cell>
          <cell r="D106">
            <v>2405</v>
          </cell>
        </row>
        <row r="107">
          <cell r="A107">
            <v>1</v>
          </cell>
          <cell r="B107">
            <v>24</v>
          </cell>
          <cell r="C107">
            <v>3</v>
          </cell>
          <cell r="D107">
            <v>2472</v>
          </cell>
        </row>
        <row r="108">
          <cell r="A108">
            <v>1</v>
          </cell>
          <cell r="B108">
            <v>24</v>
          </cell>
          <cell r="C108">
            <v>3</v>
          </cell>
          <cell r="D108">
            <v>2480</v>
          </cell>
        </row>
        <row r="109">
          <cell r="A109">
            <v>1</v>
          </cell>
          <cell r="B109">
            <v>24</v>
          </cell>
        </row>
        <row r="110">
          <cell r="A110">
            <v>1</v>
          </cell>
          <cell r="B110">
            <v>24</v>
          </cell>
          <cell r="C110">
            <v>12</v>
          </cell>
          <cell r="D110">
            <v>2431</v>
          </cell>
        </row>
        <row r="111">
          <cell r="A111">
            <v>1</v>
          </cell>
          <cell r="B111">
            <v>24</v>
          </cell>
          <cell r="C111">
            <v>12</v>
          </cell>
          <cell r="D111">
            <v>2432</v>
          </cell>
        </row>
        <row r="112">
          <cell r="A112">
            <v>1</v>
          </cell>
          <cell r="B112">
            <v>24</v>
          </cell>
          <cell r="C112">
            <v>12</v>
          </cell>
          <cell r="D112">
            <v>2433</v>
          </cell>
        </row>
        <row r="113">
          <cell r="A113">
            <v>1</v>
          </cell>
          <cell r="B113">
            <v>24</v>
          </cell>
          <cell r="C113">
            <v>12</v>
          </cell>
          <cell r="D113">
            <v>2433</v>
          </cell>
        </row>
        <row r="114">
          <cell r="A114">
            <v>1</v>
          </cell>
          <cell r="B114">
            <v>24</v>
          </cell>
          <cell r="C114">
            <v>12</v>
          </cell>
          <cell r="D114">
            <v>2433</v>
          </cell>
        </row>
        <row r="115">
          <cell r="A115">
            <v>1</v>
          </cell>
          <cell r="B115">
            <v>24</v>
          </cell>
          <cell r="C115">
            <v>12</v>
          </cell>
          <cell r="D115">
            <v>2496</v>
          </cell>
          <cell r="F115" t="str">
            <v>Rate 2 Off-Peak Firm accrual</v>
          </cell>
          <cell r="G115">
            <v>13</v>
          </cell>
          <cell r="H115">
            <v>59120000</v>
          </cell>
          <cell r="I115">
            <v>249483.09</v>
          </cell>
          <cell r="K115">
            <v>613873</v>
          </cell>
        </row>
        <row r="116">
          <cell r="A116">
            <v>1</v>
          </cell>
          <cell r="B116">
            <v>24</v>
          </cell>
          <cell r="C116">
            <v>12</v>
          </cell>
          <cell r="D116">
            <v>2496</v>
          </cell>
          <cell r="F116" t="str">
            <v>Rate 2 Off-Peak Firm accrual reversal</v>
          </cell>
          <cell r="G116">
            <v>-14</v>
          </cell>
          <cell r="H116">
            <v>-81048000</v>
          </cell>
          <cell r="I116">
            <v>-299849.77</v>
          </cell>
          <cell r="K116">
            <v>-838970</v>
          </cell>
        </row>
        <row r="117">
          <cell r="A117">
            <v>1</v>
          </cell>
          <cell r="B117">
            <v>24</v>
          </cell>
          <cell r="C117">
            <v>12</v>
          </cell>
          <cell r="D117">
            <v>2496</v>
          </cell>
          <cell r="F117" t="str">
            <v>Rate 2 Off-Peak Firm accrual</v>
          </cell>
          <cell r="G117">
            <v>2</v>
          </cell>
          <cell r="H117">
            <v>42588000</v>
          </cell>
          <cell r="I117">
            <v>168788.65</v>
          </cell>
          <cell r="K117">
            <v>441139</v>
          </cell>
        </row>
        <row r="118">
          <cell r="A118">
            <v>1</v>
          </cell>
          <cell r="B118">
            <v>24</v>
          </cell>
          <cell r="C118">
            <v>12</v>
          </cell>
          <cell r="D118">
            <v>2496</v>
          </cell>
          <cell r="F118" t="str">
            <v>Rate 2 Off-Peak Firm accrual reversal</v>
          </cell>
          <cell r="G118">
            <v>-1</v>
          </cell>
          <cell r="H118">
            <v>-16797000</v>
          </cell>
          <cell r="I118">
            <v>-60355.96</v>
          </cell>
          <cell r="K118">
            <v>-173633</v>
          </cell>
        </row>
        <row r="119">
          <cell r="A119">
            <v>1</v>
          </cell>
          <cell r="B119">
            <v>24</v>
          </cell>
        </row>
        <row r="120">
          <cell r="A120">
            <v>1</v>
          </cell>
          <cell r="B120">
            <v>24</v>
          </cell>
          <cell r="C120">
            <v>14</v>
          </cell>
          <cell r="D120">
            <v>2480</v>
          </cell>
          <cell r="F120" t="str">
            <v>CNG Vehicle Service</v>
          </cell>
          <cell r="G120">
            <v>3</v>
          </cell>
          <cell r="H120">
            <v>468300</v>
          </cell>
          <cell r="I120">
            <v>2921.47</v>
          </cell>
          <cell r="K120">
            <v>4861</v>
          </cell>
        </row>
        <row r="121">
          <cell r="A121">
            <v>1</v>
          </cell>
          <cell r="B121">
            <v>24</v>
          </cell>
          <cell r="C121">
            <v>14</v>
          </cell>
          <cell r="D121">
            <v>2480</v>
          </cell>
        </row>
        <row r="122">
          <cell r="A122">
            <v>1</v>
          </cell>
          <cell r="B122">
            <v>24</v>
          </cell>
        </row>
        <row r="123">
          <cell r="A123">
            <v>1</v>
          </cell>
          <cell r="B123">
            <v>24</v>
          </cell>
          <cell r="C123">
            <v>16</v>
          </cell>
          <cell r="D123">
            <v>2495</v>
          </cell>
        </row>
        <row r="124">
          <cell r="A124">
            <v>1</v>
          </cell>
          <cell r="B124">
            <v>24</v>
          </cell>
        </row>
        <row r="125">
          <cell r="A125">
            <v>1</v>
          </cell>
          <cell r="B125">
            <v>24</v>
          </cell>
          <cell r="C125">
            <v>19</v>
          </cell>
          <cell r="D125">
            <v>2497</v>
          </cell>
          <cell r="F125" t="str">
            <v>Negotiated Contracts</v>
          </cell>
          <cell r="H125">
            <v>2429000</v>
          </cell>
          <cell r="I125">
            <v>12047.19</v>
          </cell>
          <cell r="K125">
            <v>25114</v>
          </cell>
        </row>
        <row r="126">
          <cell r="A126">
            <v>1</v>
          </cell>
          <cell r="B126">
            <v>24</v>
          </cell>
          <cell r="C126">
            <v>19</v>
          </cell>
          <cell r="D126">
            <v>2497</v>
          </cell>
          <cell r="F126" t="str">
            <v>Negotiated Contracts accrual reversal</v>
          </cell>
        </row>
        <row r="127">
          <cell r="A127">
            <v>1</v>
          </cell>
          <cell r="B127">
            <v>24</v>
          </cell>
          <cell r="C127">
            <v>19</v>
          </cell>
          <cell r="D127">
            <v>2497</v>
          </cell>
          <cell r="F127" t="str">
            <v>Negotiated Contracts accrual</v>
          </cell>
        </row>
        <row r="128">
          <cell r="A128">
            <v>1</v>
          </cell>
          <cell r="B128">
            <v>24</v>
          </cell>
          <cell r="C128">
            <v>19</v>
          </cell>
          <cell r="D128">
            <v>2497</v>
          </cell>
          <cell r="F128" t="str">
            <v>Negotiated Contracts accrual reversal</v>
          </cell>
          <cell r="G128">
            <v>-2</v>
          </cell>
          <cell r="H128">
            <v>-1758000</v>
          </cell>
          <cell r="I128">
            <v>-8114.52</v>
          </cell>
          <cell r="K128">
            <v>-18178</v>
          </cell>
        </row>
        <row r="129">
          <cell r="A129">
            <v>1</v>
          </cell>
          <cell r="B129">
            <v>24</v>
          </cell>
          <cell r="C129">
            <v>19</v>
          </cell>
          <cell r="D129">
            <v>2497</v>
          </cell>
          <cell r="F129" t="str">
            <v>Negotiated Contracts accrual</v>
          </cell>
          <cell r="G129">
            <v>2</v>
          </cell>
          <cell r="H129">
            <v>1012000</v>
          </cell>
          <cell r="I129">
            <v>4473.33</v>
          </cell>
          <cell r="K129">
            <v>10467</v>
          </cell>
        </row>
        <row r="130">
          <cell r="A130">
            <v>1</v>
          </cell>
          <cell r="B130">
            <v>24</v>
          </cell>
          <cell r="C130">
            <v>19</v>
          </cell>
          <cell r="D130">
            <v>2499</v>
          </cell>
          <cell r="F130" t="str">
            <v>NYCHA Housing Contract accrual reversal</v>
          </cell>
          <cell r="G130">
            <v>-5</v>
          </cell>
          <cell r="H130">
            <v>-26145000</v>
          </cell>
          <cell r="I130">
            <v>-180176.21</v>
          </cell>
          <cell r="K130">
            <v>-270538</v>
          </cell>
        </row>
        <row r="131">
          <cell r="A131">
            <v>1</v>
          </cell>
          <cell r="B131">
            <v>24</v>
          </cell>
          <cell r="C131">
            <v>19</v>
          </cell>
          <cell r="D131">
            <v>2499</v>
          </cell>
          <cell r="F131" t="str">
            <v>NYCHA Housing Contract accrual</v>
          </cell>
          <cell r="G131">
            <v>8</v>
          </cell>
          <cell r="H131">
            <v>34797000</v>
          </cell>
          <cell r="I131">
            <v>250080.62</v>
          </cell>
          <cell r="K131">
            <v>362089</v>
          </cell>
        </row>
        <row r="132">
          <cell r="A132">
            <v>1</v>
          </cell>
          <cell r="B132">
            <v>24</v>
          </cell>
          <cell r="C132">
            <v>19</v>
          </cell>
          <cell r="D132">
            <v>2499</v>
          </cell>
        </row>
        <row r="133">
          <cell r="A133">
            <v>1</v>
          </cell>
          <cell r="B133">
            <v>24</v>
          </cell>
          <cell r="C133">
            <v>19</v>
          </cell>
          <cell r="D133">
            <v>2499</v>
          </cell>
        </row>
        <row r="134">
          <cell r="A134">
            <v>1</v>
          </cell>
          <cell r="B134">
            <v>24</v>
          </cell>
          <cell r="C134">
            <v>19</v>
          </cell>
          <cell r="D134">
            <v>2499</v>
          </cell>
        </row>
        <row r="135">
          <cell r="A135">
            <v>1</v>
          </cell>
          <cell r="B135">
            <v>24</v>
          </cell>
          <cell r="C135">
            <v>19</v>
          </cell>
          <cell r="D135">
            <v>2499</v>
          </cell>
        </row>
        <row r="136">
          <cell r="A136">
            <v>1</v>
          </cell>
          <cell r="B136">
            <v>24</v>
          </cell>
          <cell r="C136">
            <v>19</v>
          </cell>
          <cell r="D136">
            <v>2499</v>
          </cell>
        </row>
        <row r="137">
          <cell r="A137">
            <v>1</v>
          </cell>
          <cell r="B137">
            <v>24</v>
          </cell>
          <cell r="C137">
            <v>19</v>
          </cell>
          <cell r="D137">
            <v>2499</v>
          </cell>
        </row>
        <row r="138">
          <cell r="A138">
            <v>1</v>
          </cell>
          <cell r="B138">
            <v>24</v>
          </cell>
          <cell r="C138">
            <v>19</v>
          </cell>
          <cell r="D138">
            <v>2499</v>
          </cell>
        </row>
        <row r="140">
          <cell r="A140">
            <v>1</v>
          </cell>
          <cell r="B140">
            <v>24</v>
          </cell>
          <cell r="C140" t="str">
            <v>2a</v>
          </cell>
          <cell r="D140" t="str">
            <v>24ca</v>
          </cell>
        </row>
        <row r="141">
          <cell r="A141">
            <v>1</v>
          </cell>
          <cell r="B141">
            <v>24</v>
          </cell>
        </row>
        <row r="142">
          <cell r="A142">
            <v>1</v>
          </cell>
          <cell r="B142">
            <v>24</v>
          </cell>
          <cell r="C142" t="str">
            <v>2h</v>
          </cell>
          <cell r="D142" t="str">
            <v>24aa</v>
          </cell>
        </row>
        <row r="143">
          <cell r="A143">
            <v>1</v>
          </cell>
          <cell r="B143">
            <v>24</v>
          </cell>
          <cell r="C143" t="str">
            <v>2h</v>
          </cell>
          <cell r="D143" t="str">
            <v>24ab</v>
          </cell>
        </row>
        <row r="144">
          <cell r="A144">
            <v>1</v>
          </cell>
          <cell r="B144">
            <v>24</v>
          </cell>
          <cell r="C144" t="str">
            <v>2h</v>
          </cell>
          <cell r="D144" t="str">
            <v>24ac</v>
          </cell>
        </row>
        <row r="145">
          <cell r="A145">
            <v>1</v>
          </cell>
          <cell r="B145">
            <v>24</v>
          </cell>
          <cell r="C145" t="str">
            <v>2h</v>
          </cell>
          <cell r="D145" t="str">
            <v>24ad</v>
          </cell>
        </row>
        <row r="146">
          <cell r="A146">
            <v>1</v>
          </cell>
          <cell r="B146">
            <v>24</v>
          </cell>
          <cell r="C146" t="str">
            <v>2h</v>
          </cell>
          <cell r="D146" t="str">
            <v>24ae</v>
          </cell>
        </row>
        <row r="147">
          <cell r="A147">
            <v>1</v>
          </cell>
          <cell r="B147">
            <v>24</v>
          </cell>
          <cell r="C147" t="str">
            <v>2h</v>
          </cell>
          <cell r="D147" t="str">
            <v>24ag</v>
          </cell>
        </row>
        <row r="148">
          <cell r="A148">
            <v>1</v>
          </cell>
          <cell r="B148">
            <v>24</v>
          </cell>
          <cell r="C148" t="str">
            <v>2h</v>
          </cell>
          <cell r="D148" t="str">
            <v>24ah</v>
          </cell>
        </row>
        <row r="149">
          <cell r="A149">
            <v>1</v>
          </cell>
          <cell r="B149">
            <v>24</v>
          </cell>
          <cell r="C149" t="str">
            <v>2h</v>
          </cell>
          <cell r="D149" t="str">
            <v>24ao</v>
          </cell>
        </row>
        <row r="150">
          <cell r="A150">
            <v>1</v>
          </cell>
          <cell r="B150">
            <v>24</v>
          </cell>
          <cell r="C150" t="str">
            <v>2h</v>
          </cell>
          <cell r="D150" t="str">
            <v>24as</v>
          </cell>
        </row>
        <row r="151">
          <cell r="A151">
            <v>1</v>
          </cell>
          <cell r="B151">
            <v>24</v>
          </cell>
          <cell r="C151" t="str">
            <v>2h</v>
          </cell>
          <cell r="D151" t="str">
            <v>24av</v>
          </cell>
        </row>
        <row r="152">
          <cell r="A152">
            <v>1</v>
          </cell>
          <cell r="B152">
            <v>24</v>
          </cell>
          <cell r="C152" t="str">
            <v>2h</v>
          </cell>
          <cell r="D152">
            <v>2460</v>
          </cell>
        </row>
        <row r="153">
          <cell r="A153">
            <v>1</v>
          </cell>
          <cell r="B153">
            <v>24</v>
          </cell>
        </row>
        <row r="154">
          <cell r="A154">
            <v>1</v>
          </cell>
          <cell r="B154">
            <v>24</v>
          </cell>
          <cell r="G154">
            <v>8</v>
          </cell>
          <cell r="H154">
            <v>14933300</v>
          </cell>
          <cell r="I154">
            <v>142487.13999999996</v>
          </cell>
          <cell r="J154">
            <v>521.29</v>
          </cell>
          <cell r="K154">
            <v>158997</v>
          </cell>
        </row>
        <row r="155">
          <cell r="A155">
            <v>1</v>
          </cell>
        </row>
        <row r="156">
          <cell r="A156">
            <v>1</v>
          </cell>
          <cell r="B156">
            <v>26</v>
          </cell>
          <cell r="C156">
            <v>2</v>
          </cell>
          <cell r="D156">
            <v>2623</v>
          </cell>
        </row>
        <row r="157">
          <cell r="A157">
            <v>1</v>
          </cell>
          <cell r="B157">
            <v>26</v>
          </cell>
          <cell r="C157">
            <v>2</v>
          </cell>
          <cell r="D157">
            <v>2641</v>
          </cell>
        </row>
        <row r="158">
          <cell r="A158">
            <v>1</v>
          </cell>
          <cell r="B158">
            <v>26</v>
          </cell>
        </row>
        <row r="159">
          <cell r="A159">
            <v>1</v>
          </cell>
          <cell r="B159">
            <v>26</v>
          </cell>
          <cell r="C159">
            <v>12</v>
          </cell>
          <cell r="D159">
            <v>2633</v>
          </cell>
        </row>
        <row r="160">
          <cell r="A160">
            <v>1</v>
          </cell>
          <cell r="B160">
            <v>26</v>
          </cell>
          <cell r="C160">
            <v>12</v>
          </cell>
          <cell r="D160">
            <v>2633</v>
          </cell>
        </row>
        <row r="161">
          <cell r="A161">
            <v>1</v>
          </cell>
          <cell r="B161">
            <v>26</v>
          </cell>
          <cell r="C161">
            <v>12</v>
          </cell>
          <cell r="D161">
            <v>2633</v>
          </cell>
        </row>
        <row r="162">
          <cell r="A162">
            <v>1</v>
          </cell>
          <cell r="B162">
            <v>26</v>
          </cell>
        </row>
        <row r="163">
          <cell r="A163">
            <v>1</v>
          </cell>
          <cell r="B163">
            <v>26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1</v>
          </cell>
        </row>
        <row r="165">
          <cell r="A165">
            <v>1</v>
          </cell>
          <cell r="G165">
            <v>66</v>
          </cell>
          <cell r="H165">
            <v>12507900</v>
          </cell>
          <cell r="I165">
            <v>146363.63999999996</v>
          </cell>
          <cell r="J165">
            <v>521.29</v>
          </cell>
          <cell r="K165">
            <v>1192919</v>
          </cell>
        </row>
        <row r="167">
          <cell r="A167">
            <v>2</v>
          </cell>
          <cell r="B167">
            <v>20</v>
          </cell>
          <cell r="C167">
            <v>1</v>
          </cell>
          <cell r="D167">
            <v>2001</v>
          </cell>
          <cell r="F167" t="str">
            <v>Residential &amp; Religous - Monthly</v>
          </cell>
        </row>
        <row r="168">
          <cell r="A168">
            <v>2</v>
          </cell>
          <cell r="B168">
            <v>20</v>
          </cell>
          <cell r="C168">
            <v>1</v>
          </cell>
          <cell r="D168">
            <v>2002</v>
          </cell>
          <cell r="F168" t="str">
            <v>Residential &amp; Religous - Bi-monthly</v>
          </cell>
        </row>
        <row r="169">
          <cell r="A169">
            <v>2</v>
          </cell>
          <cell r="B169">
            <v>20</v>
          </cell>
          <cell r="C169">
            <v>1</v>
          </cell>
          <cell r="D169">
            <v>2004</v>
          </cell>
          <cell r="F169" t="str">
            <v>Accrual</v>
          </cell>
        </row>
        <row r="170">
          <cell r="A170">
            <v>2</v>
          </cell>
          <cell r="B170">
            <v>20</v>
          </cell>
          <cell r="C170">
            <v>1</v>
          </cell>
          <cell r="D170">
            <v>2005</v>
          </cell>
          <cell r="F170" t="str">
            <v>Accrual reversal</v>
          </cell>
        </row>
        <row r="171">
          <cell r="A171">
            <v>2</v>
          </cell>
          <cell r="B171">
            <v>20</v>
          </cell>
        </row>
        <row r="172">
          <cell r="A172">
            <v>2</v>
          </cell>
          <cell r="B172">
            <v>20</v>
          </cell>
          <cell r="C172">
            <v>3</v>
          </cell>
          <cell r="D172">
            <v>2016</v>
          </cell>
          <cell r="F172" t="str">
            <v>Residential &amp; Religous - Heating</v>
          </cell>
        </row>
        <row r="173">
          <cell r="A173">
            <v>2</v>
          </cell>
          <cell r="B173">
            <v>20</v>
          </cell>
          <cell r="C173">
            <v>3</v>
          </cell>
          <cell r="D173">
            <v>2021</v>
          </cell>
        </row>
        <row r="174">
          <cell r="A174">
            <v>2</v>
          </cell>
          <cell r="B174">
            <v>20</v>
          </cell>
        </row>
        <row r="175">
          <cell r="A175">
            <v>2</v>
          </cell>
          <cell r="B175">
            <v>20</v>
          </cell>
          <cell r="C175">
            <v>13</v>
          </cell>
          <cell r="D175">
            <v>2053</v>
          </cell>
        </row>
        <row r="176">
          <cell r="A176">
            <v>2</v>
          </cell>
          <cell r="B176">
            <v>20</v>
          </cell>
        </row>
        <row r="177">
          <cell r="A177">
            <v>2</v>
          </cell>
          <cell r="B177">
            <v>20</v>
          </cell>
          <cell r="C177" t="str">
            <v>3a</v>
          </cell>
          <cell r="D177">
            <v>2017</v>
          </cell>
          <cell r="F177" t="str">
            <v>Residential &amp; Religious - Air Conditioning</v>
          </cell>
        </row>
        <row r="178">
          <cell r="A178">
            <v>2</v>
          </cell>
          <cell r="B178">
            <v>20</v>
          </cell>
        </row>
        <row r="179">
          <cell r="A179">
            <v>2</v>
          </cell>
          <cell r="B179">
            <v>2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</v>
          </cell>
        </row>
        <row r="181">
          <cell r="A181">
            <v>2</v>
          </cell>
          <cell r="B181">
            <v>22</v>
          </cell>
          <cell r="C181">
            <v>2</v>
          </cell>
          <cell r="D181">
            <v>2201</v>
          </cell>
          <cell r="F181" t="str">
            <v>General - Monthly</v>
          </cell>
        </row>
        <row r="182">
          <cell r="A182">
            <v>2</v>
          </cell>
          <cell r="B182">
            <v>22</v>
          </cell>
          <cell r="C182">
            <v>2</v>
          </cell>
          <cell r="D182">
            <v>2202</v>
          </cell>
          <cell r="F182" t="str">
            <v>General - Bi-monthly</v>
          </cell>
        </row>
        <row r="183">
          <cell r="A183">
            <v>2</v>
          </cell>
          <cell r="B183">
            <v>22</v>
          </cell>
          <cell r="C183">
            <v>2</v>
          </cell>
          <cell r="D183">
            <v>2204</v>
          </cell>
          <cell r="F183" t="str">
            <v>Accrual</v>
          </cell>
        </row>
        <row r="184">
          <cell r="A184">
            <v>2</v>
          </cell>
          <cell r="B184">
            <v>22</v>
          </cell>
          <cell r="C184">
            <v>2</v>
          </cell>
          <cell r="D184">
            <v>2205</v>
          </cell>
          <cell r="F184" t="str">
            <v>Accrual reversal</v>
          </cell>
        </row>
        <row r="185">
          <cell r="A185">
            <v>2</v>
          </cell>
          <cell r="B185">
            <v>22</v>
          </cell>
          <cell r="C185">
            <v>2</v>
          </cell>
          <cell r="D185">
            <v>2207</v>
          </cell>
        </row>
        <row r="186">
          <cell r="A186">
            <v>2</v>
          </cell>
          <cell r="B186">
            <v>22</v>
          </cell>
          <cell r="C186">
            <v>2</v>
          </cell>
          <cell r="D186">
            <v>2208</v>
          </cell>
        </row>
        <row r="187">
          <cell r="A187">
            <v>2</v>
          </cell>
          <cell r="B187">
            <v>22</v>
          </cell>
          <cell r="C187">
            <v>2</v>
          </cell>
          <cell r="D187">
            <v>2212</v>
          </cell>
        </row>
        <row r="188">
          <cell r="A188">
            <v>2</v>
          </cell>
          <cell r="B188">
            <v>22</v>
          </cell>
          <cell r="C188">
            <v>2</v>
          </cell>
          <cell r="D188">
            <v>2221</v>
          </cell>
        </row>
        <row r="189">
          <cell r="A189">
            <v>2</v>
          </cell>
          <cell r="B189">
            <v>22</v>
          </cell>
          <cell r="C189">
            <v>2</v>
          </cell>
          <cell r="D189">
            <v>2223</v>
          </cell>
        </row>
        <row r="190">
          <cell r="A190">
            <v>2</v>
          </cell>
          <cell r="B190">
            <v>22</v>
          </cell>
          <cell r="C190">
            <v>2</v>
          </cell>
          <cell r="D190">
            <v>2226</v>
          </cell>
        </row>
        <row r="191">
          <cell r="A191">
            <v>2</v>
          </cell>
          <cell r="B191">
            <v>22</v>
          </cell>
          <cell r="C191">
            <v>2</v>
          </cell>
          <cell r="D191">
            <v>2227</v>
          </cell>
        </row>
        <row r="192">
          <cell r="A192">
            <v>2</v>
          </cell>
          <cell r="B192">
            <v>22</v>
          </cell>
        </row>
        <row r="193">
          <cell r="A193">
            <v>2</v>
          </cell>
          <cell r="B193">
            <v>22</v>
          </cell>
          <cell r="C193">
            <v>12</v>
          </cell>
          <cell r="D193">
            <v>2231</v>
          </cell>
        </row>
        <row r="194">
          <cell r="A194">
            <v>2</v>
          </cell>
          <cell r="B194">
            <v>22</v>
          </cell>
          <cell r="C194">
            <v>12</v>
          </cell>
          <cell r="D194">
            <v>2232</v>
          </cell>
        </row>
        <row r="195">
          <cell r="A195">
            <v>2</v>
          </cell>
          <cell r="B195">
            <v>22</v>
          </cell>
          <cell r="C195">
            <v>12</v>
          </cell>
          <cell r="D195">
            <v>2233</v>
          </cell>
        </row>
        <row r="196">
          <cell r="A196">
            <v>2</v>
          </cell>
          <cell r="B196">
            <v>22</v>
          </cell>
          <cell r="C196">
            <v>12</v>
          </cell>
          <cell r="D196">
            <v>2234</v>
          </cell>
        </row>
        <row r="197">
          <cell r="A197">
            <v>2</v>
          </cell>
          <cell r="B197">
            <v>22</v>
          </cell>
          <cell r="C197">
            <v>12</v>
          </cell>
          <cell r="D197">
            <v>2235</v>
          </cell>
        </row>
        <row r="198">
          <cell r="A198">
            <v>2</v>
          </cell>
          <cell r="B198">
            <v>22</v>
          </cell>
          <cell r="C198">
            <v>12</v>
          </cell>
          <cell r="D198">
            <v>2296</v>
          </cell>
          <cell r="F198" t="str">
            <v>Rate 2 Off-Peak Firm accrual reversal</v>
          </cell>
          <cell r="G198">
            <v>-2</v>
          </cell>
          <cell r="H198">
            <v>-119312000</v>
          </cell>
          <cell r="I198">
            <v>-385152.75</v>
          </cell>
          <cell r="K198">
            <v>-1233001</v>
          </cell>
        </row>
        <row r="199">
          <cell r="A199">
            <v>2</v>
          </cell>
          <cell r="B199">
            <v>22</v>
          </cell>
          <cell r="C199">
            <v>12</v>
          </cell>
          <cell r="D199">
            <v>2296</v>
          </cell>
          <cell r="F199" t="str">
            <v>Rate 2 Off-Peak Firm accrual</v>
          </cell>
          <cell r="G199">
            <v>1</v>
          </cell>
          <cell r="H199">
            <v>110662000</v>
          </cell>
          <cell r="I199">
            <v>352005.16</v>
          </cell>
          <cell r="K199">
            <v>1146761</v>
          </cell>
        </row>
        <row r="200">
          <cell r="A200">
            <v>2</v>
          </cell>
          <cell r="B200">
            <v>22</v>
          </cell>
          <cell r="C200">
            <v>12</v>
          </cell>
          <cell r="D200">
            <v>2296</v>
          </cell>
          <cell r="F200" t="str">
            <v>Rate 2 Off-Peak Firm accrual</v>
          </cell>
          <cell r="G200">
            <v>1</v>
          </cell>
          <cell r="H200">
            <v>40392000</v>
          </cell>
          <cell r="I200">
            <v>171056.03</v>
          </cell>
          <cell r="K200">
            <v>418126</v>
          </cell>
        </row>
        <row r="201">
          <cell r="A201">
            <v>2</v>
          </cell>
          <cell r="B201">
            <v>22</v>
          </cell>
          <cell r="C201">
            <v>12</v>
          </cell>
          <cell r="D201">
            <v>2296</v>
          </cell>
          <cell r="F201" t="str">
            <v>Rate 2 Off-Peak Firm accrual reversal</v>
          </cell>
        </row>
        <row r="202">
          <cell r="A202">
            <v>2</v>
          </cell>
          <cell r="B202">
            <v>22</v>
          </cell>
          <cell r="C202">
            <v>12</v>
          </cell>
          <cell r="D202">
            <v>2296</v>
          </cell>
        </row>
        <row r="204">
          <cell r="A204">
            <v>2</v>
          </cell>
          <cell r="B204">
            <v>22</v>
          </cell>
        </row>
        <row r="205">
          <cell r="A205">
            <v>2</v>
          </cell>
          <cell r="B205">
            <v>22</v>
          </cell>
          <cell r="C205">
            <v>14</v>
          </cell>
          <cell r="D205">
            <v>2250</v>
          </cell>
          <cell r="F205" t="str">
            <v>CNG Vehicle Service</v>
          </cell>
          <cell r="G205">
            <v>2</v>
          </cell>
          <cell r="H205">
            <v>4500</v>
          </cell>
          <cell r="I205">
            <v>41.23</v>
          </cell>
          <cell r="K205">
            <v>46</v>
          </cell>
        </row>
        <row r="206">
          <cell r="A206">
            <v>2</v>
          </cell>
          <cell r="B206">
            <v>22</v>
          </cell>
        </row>
        <row r="207">
          <cell r="A207">
            <v>2</v>
          </cell>
          <cell r="B207">
            <v>22</v>
          </cell>
          <cell r="C207">
            <v>16</v>
          </cell>
          <cell r="D207">
            <v>2295</v>
          </cell>
        </row>
        <row r="208">
          <cell r="A208">
            <v>2</v>
          </cell>
          <cell r="B208">
            <v>22</v>
          </cell>
        </row>
        <row r="209">
          <cell r="A209">
            <v>2</v>
          </cell>
          <cell r="B209">
            <v>22</v>
          </cell>
          <cell r="C209">
            <v>19</v>
          </cell>
          <cell r="D209">
            <v>2297</v>
          </cell>
          <cell r="F209" t="str">
            <v>Negotiated Contracts</v>
          </cell>
          <cell r="H209">
            <v>-7626200</v>
          </cell>
          <cell r="I209">
            <v>-32027.68</v>
          </cell>
          <cell r="K209">
            <v>-78779</v>
          </cell>
        </row>
        <row r="210">
          <cell r="A210">
            <v>2</v>
          </cell>
          <cell r="B210">
            <v>22</v>
          </cell>
          <cell r="C210">
            <v>19</v>
          </cell>
          <cell r="D210">
            <v>2297</v>
          </cell>
          <cell r="F210" t="str">
            <v>Negotiated Contracts accrual</v>
          </cell>
          <cell r="G210">
            <v>1</v>
          </cell>
          <cell r="H210">
            <v>5688000</v>
          </cell>
          <cell r="I210">
            <v>22529.05</v>
          </cell>
          <cell r="K210">
            <v>58881</v>
          </cell>
        </row>
        <row r="211">
          <cell r="A211">
            <v>2</v>
          </cell>
          <cell r="B211">
            <v>22</v>
          </cell>
          <cell r="C211">
            <v>19</v>
          </cell>
          <cell r="D211">
            <v>2297</v>
          </cell>
          <cell r="F211" t="str">
            <v>Negotiated Contracts accrual reversal</v>
          </cell>
          <cell r="G211">
            <v>-1</v>
          </cell>
          <cell r="H211">
            <v>-5436000</v>
          </cell>
          <cell r="I211">
            <v>-19518.099999999999</v>
          </cell>
          <cell r="K211">
            <v>-56150</v>
          </cell>
        </row>
        <row r="212">
          <cell r="A212">
            <v>2</v>
          </cell>
          <cell r="B212">
            <v>22</v>
          </cell>
          <cell r="C212">
            <v>19</v>
          </cell>
          <cell r="D212">
            <v>2297</v>
          </cell>
          <cell r="F212" t="str">
            <v>Negotiated Contracts</v>
          </cell>
        </row>
        <row r="213">
          <cell r="A213">
            <v>2</v>
          </cell>
          <cell r="B213">
            <v>22</v>
          </cell>
        </row>
        <row r="214">
          <cell r="A214">
            <v>2</v>
          </cell>
          <cell r="B214">
            <v>22</v>
          </cell>
          <cell r="C214" t="str">
            <v>2a</v>
          </cell>
          <cell r="D214">
            <v>2206</v>
          </cell>
          <cell r="F214" t="str">
            <v>General - Air Conditioning</v>
          </cell>
        </row>
        <row r="215">
          <cell r="A215">
            <v>2</v>
          </cell>
          <cell r="B215">
            <v>22</v>
          </cell>
          <cell r="C215" t="str">
            <v>2a</v>
          </cell>
          <cell r="D215">
            <v>2213</v>
          </cell>
        </row>
        <row r="216">
          <cell r="A216">
            <v>2</v>
          </cell>
          <cell r="B216">
            <v>22</v>
          </cell>
          <cell r="C216" t="str">
            <v>2a</v>
          </cell>
          <cell r="D216">
            <v>2240</v>
          </cell>
        </row>
        <row r="217">
          <cell r="A217">
            <v>2</v>
          </cell>
          <cell r="B217">
            <v>22</v>
          </cell>
          <cell r="C217" t="str">
            <v>2a</v>
          </cell>
          <cell r="D217">
            <v>2241</v>
          </cell>
        </row>
        <row r="218">
          <cell r="A218">
            <v>2</v>
          </cell>
          <cell r="B218">
            <v>22</v>
          </cell>
        </row>
        <row r="219">
          <cell r="A219">
            <v>2</v>
          </cell>
          <cell r="B219">
            <v>22</v>
          </cell>
          <cell r="C219" t="str">
            <v>2h</v>
          </cell>
          <cell r="D219">
            <v>2207</v>
          </cell>
        </row>
        <row r="220">
          <cell r="A220">
            <v>2</v>
          </cell>
          <cell r="B220">
            <v>22</v>
          </cell>
          <cell r="C220" t="str">
            <v>2h</v>
          </cell>
          <cell r="D220">
            <v>2208</v>
          </cell>
        </row>
        <row r="221">
          <cell r="A221">
            <v>2</v>
          </cell>
          <cell r="B221">
            <v>22</v>
          </cell>
          <cell r="C221" t="str">
            <v>2h</v>
          </cell>
          <cell r="D221">
            <v>2223</v>
          </cell>
        </row>
        <row r="222">
          <cell r="A222">
            <v>2</v>
          </cell>
          <cell r="B222">
            <v>22</v>
          </cell>
          <cell r="C222" t="str">
            <v>2h</v>
          </cell>
          <cell r="D222">
            <v>2227</v>
          </cell>
        </row>
        <row r="223">
          <cell r="A223">
            <v>2</v>
          </cell>
          <cell r="B223">
            <v>22</v>
          </cell>
        </row>
        <row r="224">
          <cell r="A224">
            <v>2</v>
          </cell>
          <cell r="B224">
            <v>22</v>
          </cell>
          <cell r="C224">
            <v>22</v>
          </cell>
          <cell r="D224">
            <v>2253</v>
          </cell>
        </row>
        <row r="225">
          <cell r="A225">
            <v>2</v>
          </cell>
          <cell r="B225">
            <v>22</v>
          </cell>
        </row>
        <row r="226">
          <cell r="A226">
            <v>2</v>
          </cell>
          <cell r="B226">
            <v>22</v>
          </cell>
          <cell r="G226">
            <v>2</v>
          </cell>
          <cell r="H226">
            <v>24372300</v>
          </cell>
          <cell r="I226">
            <v>108932.94</v>
          </cell>
          <cell r="J226">
            <v>0</v>
          </cell>
          <cell r="K226">
            <v>255884</v>
          </cell>
        </row>
        <row r="227">
          <cell r="A227">
            <v>2</v>
          </cell>
        </row>
        <row r="228">
          <cell r="A228">
            <v>2</v>
          </cell>
          <cell r="B228">
            <v>24</v>
          </cell>
          <cell r="C228">
            <v>2</v>
          </cell>
          <cell r="D228" t="str">
            <v>24aa</v>
          </cell>
        </row>
        <row r="229">
          <cell r="A229">
            <v>2</v>
          </cell>
          <cell r="B229">
            <v>24</v>
          </cell>
          <cell r="C229">
            <v>2</v>
          </cell>
          <cell r="D229" t="str">
            <v>24ab</v>
          </cell>
        </row>
        <row r="230">
          <cell r="A230">
            <v>2</v>
          </cell>
          <cell r="B230">
            <v>24</v>
          </cell>
          <cell r="C230">
            <v>2</v>
          </cell>
          <cell r="D230" t="str">
            <v>24ad</v>
          </cell>
        </row>
        <row r="231">
          <cell r="A231">
            <v>2</v>
          </cell>
          <cell r="B231">
            <v>24</v>
          </cell>
          <cell r="C231">
            <v>2</v>
          </cell>
          <cell r="D231" t="str">
            <v>24ae</v>
          </cell>
        </row>
        <row r="232">
          <cell r="A232">
            <v>2</v>
          </cell>
          <cell r="B232">
            <v>24</v>
          </cell>
          <cell r="C232">
            <v>2</v>
          </cell>
          <cell r="D232" t="str">
            <v>24ag</v>
          </cell>
        </row>
        <row r="233">
          <cell r="A233">
            <v>2</v>
          </cell>
          <cell r="B233">
            <v>24</v>
          </cell>
          <cell r="C233">
            <v>2</v>
          </cell>
          <cell r="D233" t="str">
            <v>24ao</v>
          </cell>
        </row>
        <row r="234">
          <cell r="A234">
            <v>2</v>
          </cell>
          <cell r="B234">
            <v>24</v>
          </cell>
          <cell r="C234">
            <v>2</v>
          </cell>
          <cell r="D234">
            <v>2403</v>
          </cell>
          <cell r="F234" t="str">
            <v>NYC Housing Authority</v>
          </cell>
        </row>
        <row r="235">
          <cell r="A235">
            <v>2</v>
          </cell>
          <cell r="B235">
            <v>24</v>
          </cell>
          <cell r="C235">
            <v>2</v>
          </cell>
          <cell r="D235">
            <v>2406</v>
          </cell>
          <cell r="F235" t="str">
            <v>NYC Transit Authority</v>
          </cell>
        </row>
        <row r="236">
          <cell r="A236">
            <v>2</v>
          </cell>
          <cell r="B236">
            <v>24</v>
          </cell>
          <cell r="C236">
            <v>2</v>
          </cell>
          <cell r="D236">
            <v>2409</v>
          </cell>
          <cell r="F236" t="str">
            <v>Port Authority of NY &amp; NJ</v>
          </cell>
        </row>
        <row r="237">
          <cell r="A237">
            <v>2</v>
          </cell>
          <cell r="B237">
            <v>24</v>
          </cell>
          <cell r="C237">
            <v>2</v>
          </cell>
          <cell r="D237">
            <v>2412</v>
          </cell>
          <cell r="F237" t="str">
            <v>Triboro Bridge &amp; Tunnel Authority</v>
          </cell>
        </row>
        <row r="238">
          <cell r="A238">
            <v>2</v>
          </cell>
          <cell r="B238">
            <v>24</v>
          </cell>
          <cell r="C238">
            <v>2</v>
          </cell>
          <cell r="D238">
            <v>2421</v>
          </cell>
          <cell r="F238" t="str">
            <v>New York State</v>
          </cell>
        </row>
        <row r="239">
          <cell r="A239">
            <v>2</v>
          </cell>
          <cell r="B239">
            <v>24</v>
          </cell>
          <cell r="C239">
            <v>2</v>
          </cell>
          <cell r="D239">
            <v>2424</v>
          </cell>
          <cell r="F239" t="str">
            <v>U.S. Government</v>
          </cell>
        </row>
        <row r="240">
          <cell r="A240">
            <v>2</v>
          </cell>
          <cell r="B240">
            <v>24</v>
          </cell>
          <cell r="C240">
            <v>2</v>
          </cell>
          <cell r="D240">
            <v>2436</v>
          </cell>
        </row>
        <row r="241">
          <cell r="A241">
            <v>2</v>
          </cell>
          <cell r="B241">
            <v>24</v>
          </cell>
          <cell r="C241">
            <v>2</v>
          </cell>
          <cell r="D241">
            <v>2441</v>
          </cell>
          <cell r="F241" t="str">
            <v>NYC Public Bridges</v>
          </cell>
        </row>
        <row r="242">
          <cell r="A242">
            <v>2</v>
          </cell>
          <cell r="B242">
            <v>24</v>
          </cell>
          <cell r="C242">
            <v>2</v>
          </cell>
          <cell r="D242">
            <v>2446</v>
          </cell>
        </row>
        <row r="243">
          <cell r="A243">
            <v>2</v>
          </cell>
          <cell r="B243">
            <v>24</v>
          </cell>
          <cell r="C243">
            <v>2</v>
          </cell>
          <cell r="D243">
            <v>2476</v>
          </cell>
          <cell r="F243" t="str">
            <v>Off-Track Betting</v>
          </cell>
        </row>
        <row r="244">
          <cell r="A244">
            <v>2</v>
          </cell>
          <cell r="B244">
            <v>24</v>
          </cell>
        </row>
        <row r="245">
          <cell r="A245">
            <v>2</v>
          </cell>
          <cell r="B245">
            <v>24</v>
          </cell>
          <cell r="C245">
            <v>3</v>
          </cell>
          <cell r="D245">
            <v>2405</v>
          </cell>
        </row>
        <row r="246">
          <cell r="A246">
            <v>2</v>
          </cell>
          <cell r="B246">
            <v>24</v>
          </cell>
        </row>
        <row r="247">
          <cell r="A247">
            <v>2</v>
          </cell>
          <cell r="B247">
            <v>24</v>
          </cell>
          <cell r="C247">
            <v>12</v>
          </cell>
          <cell r="D247">
            <v>2431</v>
          </cell>
        </row>
        <row r="248">
          <cell r="A248">
            <v>2</v>
          </cell>
          <cell r="B248">
            <v>24</v>
          </cell>
          <cell r="C248">
            <v>12</v>
          </cell>
          <cell r="D248">
            <v>2432</v>
          </cell>
        </row>
        <row r="249">
          <cell r="A249">
            <v>2</v>
          </cell>
          <cell r="B249">
            <v>24</v>
          </cell>
          <cell r="C249">
            <v>12</v>
          </cell>
          <cell r="D249">
            <v>2433</v>
          </cell>
        </row>
        <row r="250">
          <cell r="A250">
            <v>2</v>
          </cell>
          <cell r="B250">
            <v>24</v>
          </cell>
          <cell r="C250">
            <v>12</v>
          </cell>
          <cell r="D250">
            <v>2434</v>
          </cell>
        </row>
        <row r="251">
          <cell r="A251">
            <v>2</v>
          </cell>
          <cell r="B251">
            <v>24</v>
          </cell>
          <cell r="C251">
            <v>12</v>
          </cell>
          <cell r="D251">
            <v>2435</v>
          </cell>
        </row>
        <row r="252">
          <cell r="A252">
            <v>2</v>
          </cell>
          <cell r="B252">
            <v>24</v>
          </cell>
          <cell r="C252">
            <v>12</v>
          </cell>
          <cell r="D252">
            <v>2496</v>
          </cell>
        </row>
        <row r="253">
          <cell r="A253">
            <v>2</v>
          </cell>
          <cell r="B253">
            <v>24</v>
          </cell>
          <cell r="C253">
            <v>12</v>
          </cell>
          <cell r="D253">
            <v>2496</v>
          </cell>
          <cell r="F253" t="str">
            <v>Rate 2 Off-Peak Firm accrual reversal</v>
          </cell>
          <cell r="G253">
            <v>-4</v>
          </cell>
          <cell r="H253">
            <v>-23956000</v>
          </cell>
          <cell r="I253">
            <v>-86251.29</v>
          </cell>
          <cell r="K253">
            <v>-247509</v>
          </cell>
        </row>
        <row r="254">
          <cell r="A254">
            <v>2</v>
          </cell>
          <cell r="B254">
            <v>24</v>
          </cell>
          <cell r="C254">
            <v>12</v>
          </cell>
          <cell r="D254">
            <v>2496</v>
          </cell>
          <cell r="F254" t="str">
            <v>Rate 2 Off-Peak Firm accrual</v>
          </cell>
          <cell r="G254">
            <v>6</v>
          </cell>
          <cell r="H254">
            <v>27836000</v>
          </cell>
          <cell r="I254">
            <v>114821.59</v>
          </cell>
          <cell r="K254">
            <v>288122</v>
          </cell>
        </row>
        <row r="255">
          <cell r="A255">
            <v>2</v>
          </cell>
          <cell r="B255">
            <v>24</v>
          </cell>
          <cell r="C255">
            <v>12</v>
          </cell>
          <cell r="D255">
            <v>2496</v>
          </cell>
          <cell r="F255" t="str">
            <v>Rate 2 Off-Peak Firm accrual reversal</v>
          </cell>
          <cell r="G255">
            <v>-3</v>
          </cell>
          <cell r="H255">
            <v>-43145000</v>
          </cell>
          <cell r="I255">
            <v>-154938.28</v>
          </cell>
          <cell r="K255">
            <v>-445729</v>
          </cell>
        </row>
        <row r="256">
          <cell r="A256">
            <v>2</v>
          </cell>
          <cell r="B256">
            <v>24</v>
          </cell>
          <cell r="C256">
            <v>12</v>
          </cell>
          <cell r="D256">
            <v>2496</v>
          </cell>
          <cell r="F256" t="str">
            <v>Rate 2 Off-Peak Firm accrual</v>
          </cell>
          <cell r="G256">
            <v>3</v>
          </cell>
          <cell r="H256">
            <v>55127000</v>
          </cell>
          <cell r="I256">
            <v>218318.82</v>
          </cell>
          <cell r="K256">
            <v>570589</v>
          </cell>
        </row>
        <row r="257">
          <cell r="A257">
            <v>2</v>
          </cell>
          <cell r="B257">
            <v>24</v>
          </cell>
        </row>
        <row r="258">
          <cell r="A258">
            <v>2</v>
          </cell>
          <cell r="B258">
            <v>24</v>
          </cell>
          <cell r="C258">
            <v>14</v>
          </cell>
          <cell r="D258">
            <v>2480</v>
          </cell>
          <cell r="F258" t="str">
            <v>CNG Vehicle Service</v>
          </cell>
          <cell r="G258">
            <v>1</v>
          </cell>
          <cell r="H258">
            <v>214400</v>
          </cell>
          <cell r="I258">
            <v>1321.56</v>
          </cell>
          <cell r="K258">
            <v>2204</v>
          </cell>
        </row>
        <row r="259">
          <cell r="A259">
            <v>2</v>
          </cell>
          <cell r="B259">
            <v>24</v>
          </cell>
        </row>
        <row r="260">
          <cell r="A260">
            <v>2</v>
          </cell>
          <cell r="B260">
            <v>24</v>
          </cell>
          <cell r="C260">
            <v>16</v>
          </cell>
          <cell r="D260">
            <v>2495</v>
          </cell>
        </row>
        <row r="261">
          <cell r="A261">
            <v>2</v>
          </cell>
          <cell r="B261">
            <v>24</v>
          </cell>
        </row>
        <row r="262">
          <cell r="A262">
            <v>2</v>
          </cell>
          <cell r="B262">
            <v>24</v>
          </cell>
          <cell r="C262">
            <v>19</v>
          </cell>
          <cell r="D262">
            <v>2497</v>
          </cell>
          <cell r="F262" t="str">
            <v>Negotiated Contracts</v>
          </cell>
          <cell r="H262">
            <v>7626200</v>
          </cell>
          <cell r="I262">
            <v>32027.68</v>
          </cell>
          <cell r="K262">
            <v>78779</v>
          </cell>
        </row>
        <row r="263">
          <cell r="A263">
            <v>2</v>
          </cell>
          <cell r="B263">
            <v>24</v>
          </cell>
          <cell r="C263">
            <v>19</v>
          </cell>
          <cell r="D263">
            <v>2497</v>
          </cell>
          <cell r="F263" t="str">
            <v>Negotiated Contracts</v>
          </cell>
        </row>
        <row r="264">
          <cell r="A264">
            <v>2</v>
          </cell>
          <cell r="B264">
            <v>24</v>
          </cell>
          <cell r="C264">
            <v>19</v>
          </cell>
          <cell r="D264">
            <v>2497</v>
          </cell>
          <cell r="F264" t="str">
            <v>Negotiated Contracts accrual reversal</v>
          </cell>
          <cell r="G264">
            <v>-5</v>
          </cell>
          <cell r="H264">
            <v>-2190200</v>
          </cell>
          <cell r="I264">
            <v>-12509.58</v>
          </cell>
          <cell r="K264">
            <v>-22629</v>
          </cell>
        </row>
        <row r="265">
          <cell r="A265">
            <v>2</v>
          </cell>
          <cell r="B265">
            <v>24</v>
          </cell>
          <cell r="C265">
            <v>19</v>
          </cell>
          <cell r="D265">
            <v>2497</v>
          </cell>
          <cell r="F265" t="str">
            <v>Negotiated Contracts accrual</v>
          </cell>
          <cell r="G265">
            <v>5</v>
          </cell>
          <cell r="H265">
            <v>1706700</v>
          </cell>
          <cell r="I265">
            <v>9702.59</v>
          </cell>
          <cell r="K265">
            <v>17626</v>
          </cell>
        </row>
        <row r="266">
          <cell r="A266">
            <v>2</v>
          </cell>
          <cell r="B266">
            <v>24</v>
          </cell>
          <cell r="C266">
            <v>19</v>
          </cell>
          <cell r="D266">
            <v>2497</v>
          </cell>
          <cell r="F266" t="str">
            <v>Negotiated Contracts accrual reversal</v>
          </cell>
        </row>
        <row r="267">
          <cell r="A267">
            <v>2</v>
          </cell>
          <cell r="B267">
            <v>24</v>
          </cell>
          <cell r="C267">
            <v>19</v>
          </cell>
          <cell r="D267">
            <v>2497</v>
          </cell>
          <cell r="F267" t="str">
            <v>Negotiated Contracts accrual</v>
          </cell>
        </row>
        <row r="268">
          <cell r="A268">
            <v>2</v>
          </cell>
          <cell r="B268">
            <v>24</v>
          </cell>
          <cell r="C268">
            <v>19</v>
          </cell>
          <cell r="D268">
            <v>2499</v>
          </cell>
          <cell r="F268" t="str">
            <v>NYCHA Negotiated Contract accrual</v>
          </cell>
          <cell r="G268">
            <v>10</v>
          </cell>
          <cell r="H268">
            <v>48557800</v>
          </cell>
          <cell r="I268">
            <v>333258.98</v>
          </cell>
          <cell r="K268">
            <v>502564</v>
          </cell>
        </row>
        <row r="269">
          <cell r="A269">
            <v>2</v>
          </cell>
          <cell r="B269">
            <v>24</v>
          </cell>
          <cell r="C269">
            <v>19</v>
          </cell>
          <cell r="D269">
            <v>2499</v>
          </cell>
          <cell r="F269" t="str">
            <v>NYCHA Negotiated Contract accrual reversal</v>
          </cell>
          <cell r="G269">
            <v>-9</v>
          </cell>
          <cell r="H269">
            <v>-56117200</v>
          </cell>
          <cell r="I269">
            <v>-375734.54</v>
          </cell>
          <cell r="K269">
            <v>-579736</v>
          </cell>
        </row>
        <row r="270">
          <cell r="A270">
            <v>2</v>
          </cell>
          <cell r="B270">
            <v>24</v>
          </cell>
        </row>
        <row r="271">
          <cell r="A271">
            <v>2</v>
          </cell>
          <cell r="B271">
            <v>24</v>
          </cell>
          <cell r="C271" t="str">
            <v>2a</v>
          </cell>
          <cell r="D271" t="str">
            <v>24ca</v>
          </cell>
        </row>
        <row r="272">
          <cell r="A272">
            <v>2</v>
          </cell>
          <cell r="B272">
            <v>24</v>
          </cell>
        </row>
        <row r="273">
          <cell r="A273">
            <v>2</v>
          </cell>
          <cell r="B273">
            <v>24</v>
          </cell>
          <cell r="C273" t="str">
            <v>2h</v>
          </cell>
          <cell r="D273" t="str">
            <v>24aa</v>
          </cell>
        </row>
        <row r="274">
          <cell r="A274">
            <v>2</v>
          </cell>
          <cell r="B274">
            <v>24</v>
          </cell>
          <cell r="C274" t="str">
            <v>2h</v>
          </cell>
          <cell r="D274" t="str">
            <v>24ab</v>
          </cell>
        </row>
        <row r="275">
          <cell r="A275">
            <v>2</v>
          </cell>
          <cell r="B275">
            <v>24</v>
          </cell>
          <cell r="C275" t="str">
            <v>2h</v>
          </cell>
          <cell r="D275" t="str">
            <v>24ad</v>
          </cell>
        </row>
        <row r="276">
          <cell r="A276">
            <v>2</v>
          </cell>
          <cell r="B276">
            <v>24</v>
          </cell>
          <cell r="C276" t="str">
            <v>2h</v>
          </cell>
          <cell r="D276" t="str">
            <v>24ag</v>
          </cell>
        </row>
        <row r="277">
          <cell r="A277">
            <v>2</v>
          </cell>
          <cell r="B277">
            <v>24</v>
          </cell>
          <cell r="C277" t="str">
            <v>2h</v>
          </cell>
          <cell r="D277" t="str">
            <v>24ao</v>
          </cell>
        </row>
        <row r="278">
          <cell r="A278">
            <v>2</v>
          </cell>
          <cell r="B278">
            <v>24</v>
          </cell>
        </row>
        <row r="279">
          <cell r="A279">
            <v>2</v>
          </cell>
          <cell r="B279">
            <v>24</v>
          </cell>
          <cell r="G279">
            <v>4</v>
          </cell>
          <cell r="H279">
            <v>15659700</v>
          </cell>
          <cell r="I279">
            <v>80017.530000000028</v>
          </cell>
          <cell r="J279">
            <v>0</v>
          </cell>
          <cell r="K279">
            <v>164281</v>
          </cell>
        </row>
        <row r="280">
          <cell r="A280">
            <v>2</v>
          </cell>
        </row>
        <row r="281">
          <cell r="A281">
            <v>2</v>
          </cell>
          <cell r="B281">
            <v>26</v>
          </cell>
          <cell r="C281">
            <v>2</v>
          </cell>
          <cell r="D281">
            <v>2641</v>
          </cell>
        </row>
        <row r="282">
          <cell r="A282">
            <v>2</v>
          </cell>
          <cell r="B282">
            <v>26</v>
          </cell>
        </row>
        <row r="283">
          <cell r="A283">
            <v>2</v>
          </cell>
          <cell r="B283">
            <v>26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>
            <v>2</v>
          </cell>
        </row>
        <row r="285">
          <cell r="A285">
            <v>2</v>
          </cell>
          <cell r="G285">
            <v>6</v>
          </cell>
          <cell r="H285">
            <v>40032000</v>
          </cell>
          <cell r="I285">
            <v>188950.47000000003</v>
          </cell>
          <cell r="J285">
            <v>0</v>
          </cell>
          <cell r="K285">
            <v>420165</v>
          </cell>
        </row>
        <row r="287">
          <cell r="A287">
            <v>4</v>
          </cell>
          <cell r="B287">
            <v>24</v>
          </cell>
          <cell r="C287">
            <v>19</v>
          </cell>
          <cell r="D287">
            <v>2497</v>
          </cell>
        </row>
        <row r="288">
          <cell r="A288">
            <v>4</v>
          </cell>
          <cell r="B288">
            <v>24</v>
          </cell>
        </row>
        <row r="289">
          <cell r="A289">
            <v>4</v>
          </cell>
          <cell r="B289">
            <v>24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</row>
        <row r="290">
          <cell r="A290">
            <v>4</v>
          </cell>
        </row>
        <row r="291">
          <cell r="A291">
            <v>4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3">
          <cell r="A293">
            <v>5</v>
          </cell>
          <cell r="B293">
            <v>20</v>
          </cell>
          <cell r="C293">
            <v>1</v>
          </cell>
          <cell r="D293">
            <v>2001</v>
          </cell>
          <cell r="F293" t="str">
            <v>Residential &amp; Religous - Monthly</v>
          </cell>
        </row>
        <row r="294">
          <cell r="A294">
            <v>5</v>
          </cell>
          <cell r="B294">
            <v>20</v>
          </cell>
          <cell r="C294">
            <v>1</v>
          </cell>
          <cell r="D294">
            <v>2002</v>
          </cell>
          <cell r="F294" t="str">
            <v>Residential &amp; Religous - Bi-monthly</v>
          </cell>
        </row>
        <row r="295">
          <cell r="A295">
            <v>5</v>
          </cell>
          <cell r="B295">
            <v>20</v>
          </cell>
          <cell r="C295">
            <v>1</v>
          </cell>
          <cell r="D295">
            <v>2004</v>
          </cell>
          <cell r="F295" t="str">
            <v>Accrual</v>
          </cell>
        </row>
        <row r="296">
          <cell r="A296">
            <v>5</v>
          </cell>
          <cell r="B296">
            <v>20</v>
          </cell>
          <cell r="C296">
            <v>1</v>
          </cell>
          <cell r="D296">
            <v>2005</v>
          </cell>
          <cell r="F296" t="str">
            <v>Accrual reversal</v>
          </cell>
        </row>
        <row r="297">
          <cell r="A297">
            <v>5</v>
          </cell>
          <cell r="B297">
            <v>20</v>
          </cell>
        </row>
        <row r="298">
          <cell r="A298">
            <v>5</v>
          </cell>
          <cell r="B298">
            <v>20</v>
          </cell>
          <cell r="C298">
            <v>3</v>
          </cell>
          <cell r="D298">
            <v>2016</v>
          </cell>
          <cell r="F298" t="str">
            <v>Residential &amp; Religous - Heating</v>
          </cell>
        </row>
        <row r="299">
          <cell r="A299">
            <v>5</v>
          </cell>
          <cell r="B299">
            <v>20</v>
          </cell>
          <cell r="C299">
            <v>3</v>
          </cell>
          <cell r="D299">
            <v>2021</v>
          </cell>
        </row>
        <row r="300">
          <cell r="A300">
            <v>5</v>
          </cell>
          <cell r="B300">
            <v>20</v>
          </cell>
        </row>
        <row r="301">
          <cell r="A301">
            <v>5</v>
          </cell>
          <cell r="B301">
            <v>20</v>
          </cell>
          <cell r="C301">
            <v>13</v>
          </cell>
          <cell r="D301">
            <v>2053</v>
          </cell>
        </row>
        <row r="302">
          <cell r="A302">
            <v>5</v>
          </cell>
          <cell r="B302">
            <v>20</v>
          </cell>
        </row>
        <row r="303">
          <cell r="A303">
            <v>5</v>
          </cell>
          <cell r="B303">
            <v>20</v>
          </cell>
          <cell r="C303" t="str">
            <v>3a</v>
          </cell>
          <cell r="D303">
            <v>2017</v>
          </cell>
          <cell r="F303" t="str">
            <v>Residential &amp; Religious - Air Conditioning</v>
          </cell>
        </row>
        <row r="304">
          <cell r="A304">
            <v>5</v>
          </cell>
          <cell r="B304">
            <v>20</v>
          </cell>
        </row>
        <row r="305">
          <cell r="A305">
            <v>5</v>
          </cell>
          <cell r="B305">
            <v>2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</row>
        <row r="306">
          <cell r="A306">
            <v>5</v>
          </cell>
        </row>
        <row r="307">
          <cell r="A307">
            <v>5</v>
          </cell>
          <cell r="B307">
            <v>22</v>
          </cell>
          <cell r="C307">
            <v>2</v>
          </cell>
          <cell r="D307">
            <v>2201</v>
          </cell>
          <cell r="F307" t="str">
            <v>General - Monthly</v>
          </cell>
        </row>
        <row r="308">
          <cell r="A308">
            <v>5</v>
          </cell>
          <cell r="B308">
            <v>22</v>
          </cell>
          <cell r="C308">
            <v>2</v>
          </cell>
          <cell r="D308">
            <v>2202</v>
          </cell>
          <cell r="F308" t="str">
            <v>General - Bi-monthly</v>
          </cell>
        </row>
        <row r="309">
          <cell r="A309">
            <v>5</v>
          </cell>
          <cell r="B309">
            <v>22</v>
          </cell>
          <cell r="C309">
            <v>2</v>
          </cell>
          <cell r="D309">
            <v>2204</v>
          </cell>
          <cell r="F309" t="str">
            <v>Accrual</v>
          </cell>
        </row>
        <row r="310">
          <cell r="A310">
            <v>5</v>
          </cell>
          <cell r="B310">
            <v>22</v>
          </cell>
          <cell r="C310">
            <v>2</v>
          </cell>
          <cell r="D310">
            <v>2205</v>
          </cell>
          <cell r="F310" t="str">
            <v>Accrual reversal</v>
          </cell>
        </row>
        <row r="311">
          <cell r="A311">
            <v>5</v>
          </cell>
          <cell r="B311">
            <v>22</v>
          </cell>
          <cell r="C311">
            <v>2</v>
          </cell>
          <cell r="D311">
            <v>2207</v>
          </cell>
        </row>
        <row r="312">
          <cell r="A312">
            <v>5</v>
          </cell>
          <cell r="B312">
            <v>22</v>
          </cell>
          <cell r="C312">
            <v>2</v>
          </cell>
          <cell r="D312">
            <v>2208</v>
          </cell>
        </row>
        <row r="313">
          <cell r="A313">
            <v>5</v>
          </cell>
          <cell r="B313">
            <v>22</v>
          </cell>
          <cell r="C313">
            <v>2</v>
          </cell>
          <cell r="D313">
            <v>2212</v>
          </cell>
        </row>
        <row r="314">
          <cell r="A314">
            <v>5</v>
          </cell>
          <cell r="B314">
            <v>22</v>
          </cell>
          <cell r="C314">
            <v>2</v>
          </cell>
          <cell r="D314">
            <v>2218</v>
          </cell>
        </row>
        <row r="315">
          <cell r="A315">
            <v>5</v>
          </cell>
          <cell r="B315">
            <v>22</v>
          </cell>
          <cell r="C315">
            <v>2</v>
          </cell>
          <cell r="D315">
            <v>2223</v>
          </cell>
        </row>
        <row r="316">
          <cell r="A316">
            <v>5</v>
          </cell>
          <cell r="B316">
            <v>22</v>
          </cell>
          <cell r="C316">
            <v>2</v>
          </cell>
          <cell r="D316">
            <v>2226</v>
          </cell>
        </row>
        <row r="317">
          <cell r="A317">
            <v>5</v>
          </cell>
          <cell r="B317">
            <v>22</v>
          </cell>
          <cell r="C317">
            <v>2</v>
          </cell>
          <cell r="D317">
            <v>2227</v>
          </cell>
        </row>
        <row r="318">
          <cell r="A318">
            <v>5</v>
          </cell>
          <cell r="B318">
            <v>22</v>
          </cell>
          <cell r="C318">
            <v>2</v>
          </cell>
          <cell r="D318">
            <v>2242</v>
          </cell>
        </row>
        <row r="319">
          <cell r="A319">
            <v>5</v>
          </cell>
          <cell r="B319">
            <v>22</v>
          </cell>
        </row>
        <row r="320">
          <cell r="A320">
            <v>5</v>
          </cell>
          <cell r="B320">
            <v>22</v>
          </cell>
          <cell r="C320">
            <v>9</v>
          </cell>
          <cell r="D320">
            <v>2263</v>
          </cell>
        </row>
        <row r="321">
          <cell r="A321">
            <v>5</v>
          </cell>
          <cell r="B321">
            <v>22</v>
          </cell>
          <cell r="C321">
            <v>9</v>
          </cell>
          <cell r="D321">
            <v>2264</v>
          </cell>
        </row>
        <row r="322">
          <cell r="A322">
            <v>5</v>
          </cell>
          <cell r="B322">
            <v>22</v>
          </cell>
        </row>
        <row r="323">
          <cell r="A323">
            <v>5</v>
          </cell>
          <cell r="B323">
            <v>22</v>
          </cell>
          <cell r="C323">
            <v>12</v>
          </cell>
          <cell r="D323">
            <v>2231</v>
          </cell>
        </row>
        <row r="324">
          <cell r="A324">
            <v>5</v>
          </cell>
          <cell r="B324">
            <v>22</v>
          </cell>
          <cell r="C324">
            <v>12</v>
          </cell>
          <cell r="D324">
            <v>2232</v>
          </cell>
        </row>
        <row r="325">
          <cell r="A325">
            <v>5</v>
          </cell>
          <cell r="B325">
            <v>22</v>
          </cell>
          <cell r="C325">
            <v>12</v>
          </cell>
          <cell r="D325">
            <v>2233</v>
          </cell>
        </row>
        <row r="326">
          <cell r="A326">
            <v>5</v>
          </cell>
          <cell r="B326">
            <v>22</v>
          </cell>
          <cell r="C326">
            <v>12</v>
          </cell>
          <cell r="D326">
            <v>2234</v>
          </cell>
        </row>
        <row r="327">
          <cell r="A327">
            <v>5</v>
          </cell>
          <cell r="B327">
            <v>22</v>
          </cell>
          <cell r="C327">
            <v>12</v>
          </cell>
          <cell r="D327">
            <v>2296</v>
          </cell>
          <cell r="F327" t="str">
            <v>Rate 2 Off-Peak Firm accrual reversal</v>
          </cell>
          <cell r="G327">
            <v>-2</v>
          </cell>
          <cell r="H327">
            <v>-2411000</v>
          </cell>
          <cell r="I327">
            <v>-9294.1299999999992</v>
          </cell>
          <cell r="K327">
            <v>-25014</v>
          </cell>
        </row>
        <row r="328">
          <cell r="A328">
            <v>5</v>
          </cell>
          <cell r="B328">
            <v>22</v>
          </cell>
          <cell r="C328">
            <v>12</v>
          </cell>
          <cell r="D328">
            <v>2296</v>
          </cell>
          <cell r="F328" t="str">
            <v>Rate 2 Off-Peak Firm accrual</v>
          </cell>
          <cell r="G328">
            <v>2</v>
          </cell>
          <cell r="H328">
            <v>6296000</v>
          </cell>
          <cell r="I328">
            <v>26016.880000000001</v>
          </cell>
          <cell r="K328">
            <v>65333</v>
          </cell>
        </row>
        <row r="329">
          <cell r="A329">
            <v>5</v>
          </cell>
          <cell r="B329">
            <v>22</v>
          </cell>
          <cell r="C329">
            <v>12</v>
          </cell>
          <cell r="D329">
            <v>2296</v>
          </cell>
          <cell r="F329" t="str">
            <v>Rate 2 Off-Peak Firm accrual</v>
          </cell>
        </row>
        <row r="330">
          <cell r="A330">
            <v>5</v>
          </cell>
          <cell r="B330">
            <v>22</v>
          </cell>
          <cell r="C330">
            <v>12</v>
          </cell>
          <cell r="D330">
            <v>2296</v>
          </cell>
          <cell r="F330" t="str">
            <v>Rate 2 Off-Peak Firm accrual reversal</v>
          </cell>
        </row>
        <row r="331">
          <cell r="A331">
            <v>5</v>
          </cell>
          <cell r="B331">
            <v>22</v>
          </cell>
        </row>
        <row r="332">
          <cell r="A332">
            <v>5</v>
          </cell>
          <cell r="B332">
            <v>22</v>
          </cell>
          <cell r="C332">
            <v>14</v>
          </cell>
          <cell r="D332">
            <v>2250</v>
          </cell>
          <cell r="F332" t="str">
            <v>CNG Vehicle Service</v>
          </cell>
          <cell r="G332">
            <v>1</v>
          </cell>
          <cell r="H332">
            <v>28800</v>
          </cell>
          <cell r="I332">
            <v>269.51</v>
          </cell>
          <cell r="K332">
            <v>299</v>
          </cell>
        </row>
        <row r="333">
          <cell r="A333">
            <v>5</v>
          </cell>
          <cell r="B333">
            <v>22</v>
          </cell>
        </row>
        <row r="334">
          <cell r="A334">
            <v>5</v>
          </cell>
          <cell r="B334">
            <v>22</v>
          </cell>
          <cell r="C334">
            <v>16</v>
          </cell>
          <cell r="D334">
            <v>2295</v>
          </cell>
        </row>
        <row r="335">
          <cell r="A335">
            <v>5</v>
          </cell>
          <cell r="B335">
            <v>22</v>
          </cell>
        </row>
        <row r="336">
          <cell r="A336">
            <v>5</v>
          </cell>
          <cell r="B336">
            <v>22</v>
          </cell>
          <cell r="C336">
            <v>19</v>
          </cell>
          <cell r="D336">
            <v>2297</v>
          </cell>
          <cell r="F336" t="str">
            <v>Negotiated Contracts</v>
          </cell>
          <cell r="H336">
            <v>-30000</v>
          </cell>
          <cell r="I336">
            <v>-162.26</v>
          </cell>
          <cell r="K336">
            <v>-309</v>
          </cell>
        </row>
        <row r="337">
          <cell r="A337">
            <v>5</v>
          </cell>
          <cell r="B337">
            <v>22</v>
          </cell>
        </row>
        <row r="338">
          <cell r="A338">
            <v>5</v>
          </cell>
          <cell r="B338">
            <v>22</v>
          </cell>
          <cell r="C338" t="str">
            <v>2a</v>
          </cell>
          <cell r="D338">
            <v>2206</v>
          </cell>
        </row>
        <row r="339">
          <cell r="A339">
            <v>5</v>
          </cell>
          <cell r="B339">
            <v>22</v>
          </cell>
          <cell r="C339" t="str">
            <v>2a</v>
          </cell>
          <cell r="D339">
            <v>2240</v>
          </cell>
        </row>
        <row r="340">
          <cell r="A340">
            <v>5</v>
          </cell>
          <cell r="B340">
            <v>22</v>
          </cell>
        </row>
        <row r="341">
          <cell r="A341">
            <v>5</v>
          </cell>
          <cell r="B341">
            <v>22</v>
          </cell>
          <cell r="C341" t="str">
            <v>2h</v>
          </cell>
          <cell r="D341">
            <v>2207</v>
          </cell>
        </row>
        <row r="342">
          <cell r="A342">
            <v>5</v>
          </cell>
          <cell r="B342">
            <v>22</v>
          </cell>
          <cell r="C342" t="str">
            <v>2h</v>
          </cell>
          <cell r="D342">
            <v>2208</v>
          </cell>
        </row>
        <row r="343">
          <cell r="A343">
            <v>5</v>
          </cell>
          <cell r="B343">
            <v>22</v>
          </cell>
          <cell r="C343" t="str">
            <v>2h</v>
          </cell>
          <cell r="D343">
            <v>2223</v>
          </cell>
        </row>
        <row r="344">
          <cell r="A344">
            <v>5</v>
          </cell>
          <cell r="B344">
            <v>22</v>
          </cell>
          <cell r="C344" t="str">
            <v>2h</v>
          </cell>
          <cell r="D344">
            <v>2227</v>
          </cell>
        </row>
        <row r="345">
          <cell r="A345">
            <v>5</v>
          </cell>
          <cell r="B345">
            <v>22</v>
          </cell>
          <cell r="C345" t="str">
            <v>2h</v>
          </cell>
          <cell r="D345">
            <v>2242</v>
          </cell>
        </row>
        <row r="346">
          <cell r="A346">
            <v>5</v>
          </cell>
          <cell r="B346">
            <v>22</v>
          </cell>
        </row>
        <row r="347">
          <cell r="A347">
            <v>5</v>
          </cell>
          <cell r="B347">
            <v>22</v>
          </cell>
          <cell r="C347">
            <v>22</v>
          </cell>
          <cell r="D347">
            <v>2253</v>
          </cell>
        </row>
        <row r="348">
          <cell r="A348">
            <v>5</v>
          </cell>
          <cell r="B348">
            <v>22</v>
          </cell>
        </row>
        <row r="349">
          <cell r="A349">
            <v>5</v>
          </cell>
          <cell r="B349">
            <v>22</v>
          </cell>
          <cell r="G349">
            <v>1</v>
          </cell>
          <cell r="H349">
            <v>3883800</v>
          </cell>
          <cell r="I349">
            <v>16830</v>
          </cell>
          <cell r="J349">
            <v>0</v>
          </cell>
          <cell r="K349">
            <v>40309</v>
          </cell>
        </row>
        <row r="350">
          <cell r="A350">
            <v>5</v>
          </cell>
        </row>
        <row r="351">
          <cell r="A351">
            <v>5</v>
          </cell>
          <cell r="B351">
            <v>24</v>
          </cell>
          <cell r="C351">
            <v>2</v>
          </cell>
          <cell r="D351" t="str">
            <v>24ab</v>
          </cell>
        </row>
        <row r="352">
          <cell r="A352">
            <v>5</v>
          </cell>
          <cell r="B352">
            <v>24</v>
          </cell>
          <cell r="C352">
            <v>2</v>
          </cell>
          <cell r="D352" t="str">
            <v>24ad</v>
          </cell>
        </row>
        <row r="353">
          <cell r="A353">
            <v>5</v>
          </cell>
          <cell r="B353">
            <v>24</v>
          </cell>
          <cell r="C353">
            <v>2</v>
          </cell>
          <cell r="D353" t="str">
            <v>24ae</v>
          </cell>
        </row>
        <row r="354">
          <cell r="A354">
            <v>5</v>
          </cell>
          <cell r="B354">
            <v>24</v>
          </cell>
          <cell r="C354">
            <v>2</v>
          </cell>
          <cell r="D354" t="str">
            <v>24ag</v>
          </cell>
        </row>
        <row r="355">
          <cell r="A355">
            <v>5</v>
          </cell>
          <cell r="B355">
            <v>24</v>
          </cell>
          <cell r="C355">
            <v>2</v>
          </cell>
          <cell r="D355" t="str">
            <v>24ao</v>
          </cell>
        </row>
        <row r="356">
          <cell r="A356">
            <v>5</v>
          </cell>
          <cell r="B356">
            <v>24</v>
          </cell>
          <cell r="C356">
            <v>2</v>
          </cell>
          <cell r="D356">
            <v>2403</v>
          </cell>
          <cell r="F356" t="str">
            <v>NYC Housing Authority</v>
          </cell>
        </row>
        <row r="357">
          <cell r="A357">
            <v>5</v>
          </cell>
          <cell r="B357">
            <v>24</v>
          </cell>
          <cell r="C357">
            <v>2</v>
          </cell>
          <cell r="D357">
            <v>2406</v>
          </cell>
          <cell r="F357" t="str">
            <v>NYC Transit Authority</v>
          </cell>
        </row>
        <row r="358">
          <cell r="A358">
            <v>5</v>
          </cell>
          <cell r="B358">
            <v>24</v>
          </cell>
          <cell r="C358">
            <v>2</v>
          </cell>
          <cell r="D358">
            <v>2408</v>
          </cell>
        </row>
        <row r="359">
          <cell r="A359">
            <v>5</v>
          </cell>
          <cell r="B359">
            <v>24</v>
          </cell>
          <cell r="C359">
            <v>2</v>
          </cell>
          <cell r="D359">
            <v>2409</v>
          </cell>
          <cell r="F359" t="str">
            <v>Port Authority of NY &amp; NJ</v>
          </cell>
        </row>
        <row r="360">
          <cell r="A360">
            <v>5</v>
          </cell>
          <cell r="B360">
            <v>24</v>
          </cell>
          <cell r="C360">
            <v>2</v>
          </cell>
          <cell r="D360">
            <v>2412</v>
          </cell>
          <cell r="F360" t="str">
            <v>Triboro Bridge &amp; Tunnel Authority</v>
          </cell>
        </row>
        <row r="361">
          <cell r="A361">
            <v>5</v>
          </cell>
          <cell r="B361">
            <v>24</v>
          </cell>
          <cell r="C361">
            <v>2</v>
          </cell>
          <cell r="D361">
            <v>2421</v>
          </cell>
          <cell r="F361" t="str">
            <v>New York State</v>
          </cell>
        </row>
        <row r="362">
          <cell r="A362">
            <v>5</v>
          </cell>
          <cell r="B362">
            <v>24</v>
          </cell>
          <cell r="C362">
            <v>2</v>
          </cell>
          <cell r="D362">
            <v>2424</v>
          </cell>
          <cell r="F362" t="str">
            <v>U.S. Government</v>
          </cell>
        </row>
        <row r="363">
          <cell r="A363">
            <v>5</v>
          </cell>
          <cell r="B363">
            <v>24</v>
          </cell>
          <cell r="C363">
            <v>2</v>
          </cell>
          <cell r="D363">
            <v>2441</v>
          </cell>
          <cell r="F363" t="str">
            <v>NYC Public Bridges</v>
          </cell>
        </row>
        <row r="364">
          <cell r="A364">
            <v>5</v>
          </cell>
          <cell r="B364">
            <v>24</v>
          </cell>
          <cell r="C364">
            <v>2</v>
          </cell>
          <cell r="D364">
            <v>2476</v>
          </cell>
          <cell r="F364" t="str">
            <v>Off-Track Betting</v>
          </cell>
        </row>
        <row r="365">
          <cell r="A365">
            <v>5</v>
          </cell>
          <cell r="B365">
            <v>24</v>
          </cell>
        </row>
        <row r="366">
          <cell r="A366">
            <v>5</v>
          </cell>
          <cell r="B366">
            <v>24</v>
          </cell>
          <cell r="C366">
            <v>9</v>
          </cell>
          <cell r="D366">
            <v>2465</v>
          </cell>
        </row>
        <row r="367">
          <cell r="A367">
            <v>5</v>
          </cell>
          <cell r="B367">
            <v>24</v>
          </cell>
        </row>
        <row r="368">
          <cell r="A368">
            <v>5</v>
          </cell>
          <cell r="B368">
            <v>24</v>
          </cell>
          <cell r="C368">
            <v>12</v>
          </cell>
          <cell r="D368">
            <v>2432</v>
          </cell>
        </row>
        <row r="369">
          <cell r="A369">
            <v>5</v>
          </cell>
          <cell r="B369">
            <v>24</v>
          </cell>
          <cell r="C369">
            <v>12</v>
          </cell>
          <cell r="D369">
            <v>2433</v>
          </cell>
        </row>
        <row r="370">
          <cell r="A370">
            <v>5</v>
          </cell>
          <cell r="B370">
            <v>24</v>
          </cell>
          <cell r="C370">
            <v>12</v>
          </cell>
          <cell r="D370">
            <v>2434</v>
          </cell>
        </row>
        <row r="371">
          <cell r="A371">
            <v>5</v>
          </cell>
          <cell r="B371">
            <v>24</v>
          </cell>
          <cell r="C371">
            <v>12</v>
          </cell>
          <cell r="D371">
            <v>2496</v>
          </cell>
          <cell r="F371" t="str">
            <v>Rate 2 Off-Peak Firm accrual reversal</v>
          </cell>
          <cell r="G371">
            <v>-1</v>
          </cell>
          <cell r="H371">
            <v>-11184000</v>
          </cell>
          <cell r="I371">
            <v>-40102.32</v>
          </cell>
          <cell r="K371">
            <v>-115367</v>
          </cell>
        </row>
        <row r="372">
          <cell r="A372">
            <v>5</v>
          </cell>
          <cell r="B372">
            <v>24</v>
          </cell>
          <cell r="C372">
            <v>12</v>
          </cell>
          <cell r="D372">
            <v>2496</v>
          </cell>
          <cell r="F372" t="str">
            <v>Rate 2 Off-Peak Firm accrual</v>
          </cell>
          <cell r="G372">
            <v>2</v>
          </cell>
          <cell r="H372">
            <v>8314000</v>
          </cell>
          <cell r="I372">
            <v>34179.4</v>
          </cell>
          <cell r="K372">
            <v>86292</v>
          </cell>
        </row>
        <row r="373">
          <cell r="A373">
            <v>5</v>
          </cell>
          <cell r="B373">
            <v>24</v>
          </cell>
        </row>
        <row r="374">
          <cell r="A374">
            <v>5</v>
          </cell>
          <cell r="B374">
            <v>24</v>
          </cell>
          <cell r="C374">
            <v>14</v>
          </cell>
          <cell r="D374">
            <v>2480</v>
          </cell>
          <cell r="F374" t="str">
            <v>CNG Vehicle Service</v>
          </cell>
          <cell r="G374">
            <v>2</v>
          </cell>
          <cell r="H374">
            <v>400800</v>
          </cell>
          <cell r="I374">
            <v>2494.9899999999998</v>
          </cell>
          <cell r="K374">
            <v>4160</v>
          </cell>
        </row>
        <row r="375">
          <cell r="A375">
            <v>5</v>
          </cell>
          <cell r="B375">
            <v>24</v>
          </cell>
        </row>
        <row r="376">
          <cell r="A376">
            <v>5</v>
          </cell>
          <cell r="B376">
            <v>24</v>
          </cell>
          <cell r="C376">
            <v>19</v>
          </cell>
          <cell r="D376">
            <v>2497</v>
          </cell>
          <cell r="F376" t="str">
            <v>Negotiated Contracts</v>
          </cell>
          <cell r="H376">
            <v>30000</v>
          </cell>
          <cell r="I376">
            <v>162.26</v>
          </cell>
          <cell r="K376">
            <v>309</v>
          </cell>
        </row>
        <row r="377">
          <cell r="A377">
            <v>5</v>
          </cell>
          <cell r="B377">
            <v>24</v>
          </cell>
          <cell r="C377">
            <v>19</v>
          </cell>
          <cell r="D377">
            <v>2497</v>
          </cell>
          <cell r="F377" t="str">
            <v>Negotiated Contracts accrual reversal</v>
          </cell>
        </row>
        <row r="378">
          <cell r="A378">
            <v>5</v>
          </cell>
          <cell r="B378">
            <v>24</v>
          </cell>
          <cell r="C378">
            <v>19</v>
          </cell>
          <cell r="D378">
            <v>2497</v>
          </cell>
          <cell r="F378" t="str">
            <v>Negotiated Contracts accrual</v>
          </cell>
        </row>
        <row r="379">
          <cell r="A379">
            <v>5</v>
          </cell>
          <cell r="B379">
            <v>24</v>
          </cell>
          <cell r="C379">
            <v>19</v>
          </cell>
          <cell r="D379">
            <v>2497</v>
          </cell>
          <cell r="F379" t="str">
            <v>Negotiated Contracts accrual reversal</v>
          </cell>
          <cell r="G379">
            <v>-1</v>
          </cell>
          <cell r="H379">
            <v>-30000</v>
          </cell>
          <cell r="I379">
            <v>-162.26</v>
          </cell>
          <cell r="K379">
            <v>-309</v>
          </cell>
        </row>
        <row r="380">
          <cell r="A380">
            <v>5</v>
          </cell>
          <cell r="B380">
            <v>24</v>
          </cell>
          <cell r="C380">
            <v>19</v>
          </cell>
          <cell r="D380">
            <v>2497</v>
          </cell>
          <cell r="F380" t="str">
            <v>Negotiated Contracts accrual</v>
          </cell>
        </row>
        <row r="381">
          <cell r="A381">
            <v>5</v>
          </cell>
          <cell r="B381">
            <v>24</v>
          </cell>
          <cell r="C381">
            <v>19</v>
          </cell>
          <cell r="D381">
            <v>2499</v>
          </cell>
          <cell r="F381" t="str">
            <v>NYCHA Housing Contract Firm accrual reversal</v>
          </cell>
          <cell r="G381">
            <v>-4</v>
          </cell>
          <cell r="H381">
            <v>-23326000</v>
          </cell>
          <cell r="I381">
            <v>-85960.75</v>
          </cell>
          <cell r="K381">
            <v>-241320</v>
          </cell>
        </row>
        <row r="382">
          <cell r="A382">
            <v>5</v>
          </cell>
          <cell r="B382">
            <v>24</v>
          </cell>
          <cell r="C382">
            <v>19</v>
          </cell>
          <cell r="D382">
            <v>2499</v>
          </cell>
          <cell r="F382" t="str">
            <v>NYCHA Housing Contract Firm accrual</v>
          </cell>
          <cell r="G382">
            <v>4</v>
          </cell>
          <cell r="H382">
            <v>18676000</v>
          </cell>
          <cell r="I382">
            <v>75817.19</v>
          </cell>
          <cell r="K382">
            <v>193814</v>
          </cell>
        </row>
        <row r="383">
          <cell r="A383">
            <v>5</v>
          </cell>
          <cell r="B383">
            <v>24</v>
          </cell>
          <cell r="C383">
            <v>19</v>
          </cell>
          <cell r="D383">
            <v>2499</v>
          </cell>
        </row>
        <row r="384">
          <cell r="A384">
            <v>5</v>
          </cell>
          <cell r="B384">
            <v>24</v>
          </cell>
        </row>
        <row r="385">
          <cell r="A385">
            <v>5</v>
          </cell>
          <cell r="B385">
            <v>24</v>
          </cell>
          <cell r="C385" t="str">
            <v>2h</v>
          </cell>
          <cell r="D385" t="str">
            <v>24ab</v>
          </cell>
        </row>
        <row r="386">
          <cell r="A386">
            <v>5</v>
          </cell>
          <cell r="B386">
            <v>24</v>
          </cell>
          <cell r="C386" t="str">
            <v>2h</v>
          </cell>
          <cell r="D386" t="str">
            <v>24ad</v>
          </cell>
        </row>
        <row r="387">
          <cell r="A387">
            <v>5</v>
          </cell>
          <cell r="B387">
            <v>24</v>
          </cell>
          <cell r="C387" t="str">
            <v>2h</v>
          </cell>
          <cell r="D387" t="str">
            <v>24ae</v>
          </cell>
        </row>
        <row r="388">
          <cell r="A388">
            <v>5</v>
          </cell>
          <cell r="B388">
            <v>24</v>
          </cell>
          <cell r="C388" t="str">
            <v>2h</v>
          </cell>
          <cell r="D388" t="str">
            <v>24ag</v>
          </cell>
        </row>
        <row r="389">
          <cell r="A389">
            <v>5</v>
          </cell>
          <cell r="B389">
            <v>24</v>
          </cell>
          <cell r="C389" t="str">
            <v>2h</v>
          </cell>
          <cell r="D389" t="str">
            <v>24ah</v>
          </cell>
        </row>
        <row r="390">
          <cell r="A390">
            <v>5</v>
          </cell>
          <cell r="B390">
            <v>24</v>
          </cell>
          <cell r="C390" t="str">
            <v>2h</v>
          </cell>
          <cell r="D390" t="str">
            <v>24ao</v>
          </cell>
        </row>
        <row r="391">
          <cell r="A391">
            <v>5</v>
          </cell>
          <cell r="B391">
            <v>24</v>
          </cell>
        </row>
        <row r="392">
          <cell r="A392">
            <v>5</v>
          </cell>
          <cell r="B392">
            <v>24</v>
          </cell>
          <cell r="G392">
            <v>2</v>
          </cell>
          <cell r="H392">
            <v>-7119200</v>
          </cell>
          <cell r="I392">
            <v>-13571.489999999991</v>
          </cell>
          <cell r="J392">
            <v>0</v>
          </cell>
          <cell r="K392">
            <v>-72421</v>
          </cell>
        </row>
        <row r="393">
          <cell r="A393">
            <v>5</v>
          </cell>
        </row>
        <row r="394">
          <cell r="A394">
            <v>5</v>
          </cell>
          <cell r="B394">
            <v>26</v>
          </cell>
          <cell r="C394">
            <v>2</v>
          </cell>
          <cell r="D394">
            <v>2641</v>
          </cell>
        </row>
        <row r="395">
          <cell r="A395">
            <v>5</v>
          </cell>
          <cell r="B395">
            <v>26</v>
          </cell>
        </row>
        <row r="396">
          <cell r="A396">
            <v>5</v>
          </cell>
          <cell r="B396">
            <v>2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>
            <v>5</v>
          </cell>
        </row>
        <row r="398">
          <cell r="A398">
            <v>5</v>
          </cell>
          <cell r="G398">
            <v>3</v>
          </cell>
          <cell r="H398">
            <v>-3235400</v>
          </cell>
          <cell r="I398">
            <v>3258.5100000000093</v>
          </cell>
          <cell r="J398">
            <v>0</v>
          </cell>
          <cell r="K398">
            <v>-32112</v>
          </cell>
        </row>
        <row r="400">
          <cell r="A400">
            <v>6</v>
          </cell>
          <cell r="B400">
            <v>22</v>
          </cell>
          <cell r="C400">
            <v>19</v>
          </cell>
          <cell r="D400">
            <v>2296</v>
          </cell>
          <cell r="F400" t="str">
            <v>Negotiated Contracts accrual</v>
          </cell>
          <cell r="G400">
            <v>1</v>
          </cell>
          <cell r="H400">
            <v>89708000</v>
          </cell>
          <cell r="I400">
            <v>355603.58</v>
          </cell>
          <cell r="K400">
            <v>923941</v>
          </cell>
        </row>
        <row r="401">
          <cell r="A401">
            <v>6</v>
          </cell>
          <cell r="B401">
            <v>22</v>
          </cell>
          <cell r="C401">
            <v>19</v>
          </cell>
          <cell r="D401">
            <v>2296</v>
          </cell>
          <cell r="F401" t="str">
            <v>Negotiated Contracts accrual reversal</v>
          </cell>
          <cell r="G401">
            <v>-1</v>
          </cell>
          <cell r="H401">
            <v>-88031000</v>
          </cell>
          <cell r="I401">
            <v>-326629.88</v>
          </cell>
          <cell r="K401">
            <v>-903622</v>
          </cell>
        </row>
        <row r="402">
          <cell r="A402">
            <v>6</v>
          </cell>
          <cell r="B402">
            <v>22</v>
          </cell>
        </row>
        <row r="403">
          <cell r="A403">
            <v>6</v>
          </cell>
          <cell r="B403">
            <v>22</v>
          </cell>
          <cell r="G403">
            <v>0</v>
          </cell>
          <cell r="H403">
            <v>1677000</v>
          </cell>
          <cell r="I403">
            <v>28973.700000000012</v>
          </cell>
          <cell r="J403">
            <v>0</v>
          </cell>
          <cell r="K403">
            <v>20319</v>
          </cell>
        </row>
        <row r="404">
          <cell r="A404">
            <v>6</v>
          </cell>
        </row>
        <row r="405">
          <cell r="A405">
            <v>6</v>
          </cell>
          <cell r="G405">
            <v>0</v>
          </cell>
          <cell r="H405">
            <v>1677000</v>
          </cell>
          <cell r="I405">
            <v>28973.700000000012</v>
          </cell>
          <cell r="J405">
            <v>0</v>
          </cell>
          <cell r="K405">
            <v>20319</v>
          </cell>
        </row>
        <row r="407">
          <cell r="A407">
            <v>7</v>
          </cell>
          <cell r="B407">
            <v>20</v>
          </cell>
          <cell r="C407">
            <v>1</v>
          </cell>
          <cell r="D407">
            <v>2001</v>
          </cell>
        </row>
        <row r="408">
          <cell r="A408">
            <v>7</v>
          </cell>
          <cell r="B408">
            <v>20</v>
          </cell>
        </row>
        <row r="409">
          <cell r="A409">
            <v>7</v>
          </cell>
          <cell r="B409">
            <v>20</v>
          </cell>
          <cell r="C409">
            <v>3</v>
          </cell>
          <cell r="D409">
            <v>2016</v>
          </cell>
        </row>
        <row r="410">
          <cell r="A410">
            <v>7</v>
          </cell>
          <cell r="B410">
            <v>20</v>
          </cell>
        </row>
        <row r="411">
          <cell r="A411">
            <v>7</v>
          </cell>
          <cell r="B411">
            <v>20</v>
          </cell>
          <cell r="C411">
            <v>13</v>
          </cell>
          <cell r="D411">
            <v>2053</v>
          </cell>
        </row>
        <row r="412">
          <cell r="A412">
            <v>7</v>
          </cell>
          <cell r="B412">
            <v>20</v>
          </cell>
        </row>
        <row r="413">
          <cell r="A413">
            <v>7</v>
          </cell>
          <cell r="B413">
            <v>20</v>
          </cell>
          <cell r="C413" t="str">
            <v>3a</v>
          </cell>
          <cell r="D413">
            <v>2017</v>
          </cell>
        </row>
        <row r="414">
          <cell r="A414">
            <v>7</v>
          </cell>
          <cell r="B414">
            <v>20</v>
          </cell>
        </row>
        <row r="415">
          <cell r="A415">
            <v>7</v>
          </cell>
          <cell r="B415">
            <v>2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>
            <v>7</v>
          </cell>
        </row>
        <row r="417">
          <cell r="A417">
            <v>7</v>
          </cell>
          <cell r="B417">
            <v>22</v>
          </cell>
          <cell r="C417">
            <v>2</v>
          </cell>
          <cell r="D417">
            <v>2201</v>
          </cell>
        </row>
        <row r="418">
          <cell r="A418">
            <v>7</v>
          </cell>
          <cell r="B418">
            <v>22</v>
          </cell>
          <cell r="C418">
            <v>2</v>
          </cell>
          <cell r="D418">
            <v>2207</v>
          </cell>
        </row>
        <row r="419">
          <cell r="A419">
            <v>7</v>
          </cell>
          <cell r="B419">
            <v>22</v>
          </cell>
          <cell r="C419">
            <v>2</v>
          </cell>
          <cell r="D419">
            <v>2208</v>
          </cell>
        </row>
        <row r="420">
          <cell r="A420">
            <v>7</v>
          </cell>
          <cell r="B420">
            <v>22</v>
          </cell>
          <cell r="C420">
            <v>2</v>
          </cell>
          <cell r="D420">
            <v>2212</v>
          </cell>
        </row>
        <row r="421">
          <cell r="A421">
            <v>7</v>
          </cell>
          <cell r="B421">
            <v>22</v>
          </cell>
          <cell r="C421">
            <v>2</v>
          </cell>
          <cell r="D421">
            <v>2218</v>
          </cell>
        </row>
        <row r="422">
          <cell r="A422">
            <v>7</v>
          </cell>
          <cell r="B422">
            <v>22</v>
          </cell>
          <cell r="C422">
            <v>2</v>
          </cell>
          <cell r="D422">
            <v>2226</v>
          </cell>
        </row>
        <row r="423">
          <cell r="A423">
            <v>7</v>
          </cell>
          <cell r="B423">
            <v>22</v>
          </cell>
          <cell r="C423">
            <v>2</v>
          </cell>
          <cell r="D423">
            <v>2227</v>
          </cell>
        </row>
        <row r="424">
          <cell r="A424">
            <v>7</v>
          </cell>
          <cell r="B424">
            <v>22</v>
          </cell>
          <cell r="C424">
            <v>2</v>
          </cell>
          <cell r="D424">
            <v>2236</v>
          </cell>
        </row>
        <row r="425">
          <cell r="A425">
            <v>7</v>
          </cell>
          <cell r="B425">
            <v>22</v>
          </cell>
          <cell r="C425">
            <v>2</v>
          </cell>
          <cell r="D425">
            <v>2237</v>
          </cell>
        </row>
        <row r="426">
          <cell r="A426">
            <v>7</v>
          </cell>
          <cell r="B426">
            <v>22</v>
          </cell>
          <cell r="C426">
            <v>2</v>
          </cell>
          <cell r="D426">
            <v>2242</v>
          </cell>
        </row>
        <row r="427">
          <cell r="A427">
            <v>7</v>
          </cell>
          <cell r="B427">
            <v>22</v>
          </cell>
        </row>
        <row r="428">
          <cell r="A428">
            <v>7</v>
          </cell>
          <cell r="B428">
            <v>22</v>
          </cell>
          <cell r="C428">
            <v>9</v>
          </cell>
          <cell r="D428">
            <v>2261</v>
          </cell>
        </row>
        <row r="429">
          <cell r="A429">
            <v>7</v>
          </cell>
          <cell r="B429">
            <v>22</v>
          </cell>
          <cell r="C429">
            <v>9</v>
          </cell>
          <cell r="D429">
            <v>2262</v>
          </cell>
        </row>
        <row r="430">
          <cell r="A430">
            <v>7</v>
          </cell>
          <cell r="B430">
            <v>22</v>
          </cell>
          <cell r="C430">
            <v>9</v>
          </cell>
          <cell r="D430">
            <v>2263</v>
          </cell>
        </row>
        <row r="431">
          <cell r="A431">
            <v>7</v>
          </cell>
          <cell r="B431">
            <v>22</v>
          </cell>
          <cell r="C431">
            <v>9</v>
          </cell>
          <cell r="D431">
            <v>2264</v>
          </cell>
        </row>
        <row r="432">
          <cell r="A432">
            <v>7</v>
          </cell>
          <cell r="B432">
            <v>22</v>
          </cell>
        </row>
        <row r="433">
          <cell r="A433">
            <v>7</v>
          </cell>
          <cell r="B433">
            <v>22</v>
          </cell>
          <cell r="C433">
            <v>12</v>
          </cell>
          <cell r="D433">
            <v>2231</v>
          </cell>
        </row>
        <row r="434">
          <cell r="A434">
            <v>7</v>
          </cell>
          <cell r="B434">
            <v>22</v>
          </cell>
          <cell r="C434">
            <v>12</v>
          </cell>
          <cell r="D434">
            <v>2232</v>
          </cell>
        </row>
        <row r="435">
          <cell r="A435">
            <v>7</v>
          </cell>
          <cell r="B435">
            <v>22</v>
          </cell>
          <cell r="C435">
            <v>12</v>
          </cell>
          <cell r="D435">
            <v>2233</v>
          </cell>
        </row>
        <row r="436">
          <cell r="A436">
            <v>7</v>
          </cell>
          <cell r="B436">
            <v>22</v>
          </cell>
          <cell r="C436">
            <v>12</v>
          </cell>
          <cell r="D436">
            <v>2234</v>
          </cell>
        </row>
        <row r="437">
          <cell r="A437">
            <v>7</v>
          </cell>
          <cell r="B437">
            <v>22</v>
          </cell>
          <cell r="C437">
            <v>12</v>
          </cell>
          <cell r="D437">
            <v>2296</v>
          </cell>
          <cell r="F437" t="str">
            <v>Rate 2 Off-Peak Firm Accrual Reversal</v>
          </cell>
          <cell r="G437">
            <v>-4</v>
          </cell>
          <cell r="H437">
            <v>-26188000</v>
          </cell>
          <cell r="I437">
            <v>-94291.3</v>
          </cell>
          <cell r="K437">
            <v>-271247</v>
          </cell>
        </row>
        <row r="438">
          <cell r="A438">
            <v>7</v>
          </cell>
          <cell r="B438">
            <v>22</v>
          </cell>
          <cell r="C438">
            <v>12</v>
          </cell>
          <cell r="D438">
            <v>2296</v>
          </cell>
          <cell r="F438" t="str">
            <v>Rate 2  Off-Peak Firm Accrual</v>
          </cell>
          <cell r="G438">
            <v>5</v>
          </cell>
          <cell r="H438">
            <v>75968000</v>
          </cell>
          <cell r="I438">
            <v>296169.36</v>
          </cell>
          <cell r="K438">
            <v>784404</v>
          </cell>
        </row>
        <row r="439">
          <cell r="A439">
            <v>7</v>
          </cell>
          <cell r="B439">
            <v>22</v>
          </cell>
          <cell r="C439">
            <v>12</v>
          </cell>
          <cell r="D439">
            <v>2296</v>
          </cell>
          <cell r="F439" t="str">
            <v>Rate 2 Off-Peak Firm Accrual</v>
          </cell>
        </row>
        <row r="440">
          <cell r="A440">
            <v>7</v>
          </cell>
          <cell r="B440">
            <v>22</v>
          </cell>
          <cell r="C440">
            <v>12</v>
          </cell>
          <cell r="D440">
            <v>2296</v>
          </cell>
          <cell r="F440" t="str">
            <v>Rate 2 Off-Peak Firm Accrual Reversal</v>
          </cell>
        </row>
        <row r="441">
          <cell r="A441">
            <v>7</v>
          </cell>
          <cell r="B441">
            <v>22</v>
          </cell>
          <cell r="C441">
            <v>12</v>
          </cell>
          <cell r="D441">
            <v>2296</v>
          </cell>
          <cell r="F441" t="str">
            <v>Rate 2 Off-Peak Firm Accrual</v>
          </cell>
        </row>
        <row r="442">
          <cell r="A442">
            <v>7</v>
          </cell>
          <cell r="B442">
            <v>22</v>
          </cell>
          <cell r="C442">
            <v>12</v>
          </cell>
          <cell r="D442">
            <v>2296</v>
          </cell>
          <cell r="F442" t="str">
            <v>Rate 2 Off-Peak Firm Accrual Reversal</v>
          </cell>
        </row>
        <row r="443">
          <cell r="A443">
            <v>7</v>
          </cell>
          <cell r="B443">
            <v>22</v>
          </cell>
        </row>
        <row r="444">
          <cell r="A444">
            <v>7</v>
          </cell>
          <cell r="B444">
            <v>22</v>
          </cell>
          <cell r="C444">
            <v>14</v>
          </cell>
          <cell r="D444">
            <v>2250</v>
          </cell>
          <cell r="F444" t="str">
            <v>CNG-Vehicle Service</v>
          </cell>
          <cell r="G444">
            <v>2</v>
          </cell>
          <cell r="H444">
            <v>9000</v>
          </cell>
          <cell r="I444">
            <v>81.739999999999995</v>
          </cell>
          <cell r="K444">
            <v>93</v>
          </cell>
        </row>
        <row r="445">
          <cell r="A445">
            <v>7</v>
          </cell>
          <cell r="B445">
            <v>22</v>
          </cell>
        </row>
        <row r="446">
          <cell r="A446">
            <v>7</v>
          </cell>
          <cell r="B446">
            <v>22</v>
          </cell>
          <cell r="C446">
            <v>16</v>
          </cell>
          <cell r="D446">
            <v>2250</v>
          </cell>
        </row>
        <row r="447">
          <cell r="A447">
            <v>7</v>
          </cell>
          <cell r="B447">
            <v>22</v>
          </cell>
        </row>
        <row r="448">
          <cell r="A448">
            <v>7</v>
          </cell>
          <cell r="B448">
            <v>22</v>
          </cell>
          <cell r="C448">
            <v>19</v>
          </cell>
          <cell r="D448">
            <v>2297</v>
          </cell>
        </row>
        <row r="449">
          <cell r="A449">
            <v>7</v>
          </cell>
          <cell r="B449">
            <v>22</v>
          </cell>
          <cell r="C449">
            <v>19</v>
          </cell>
          <cell r="D449">
            <v>2297</v>
          </cell>
        </row>
        <row r="450">
          <cell r="A450">
            <v>7</v>
          </cell>
          <cell r="B450">
            <v>22</v>
          </cell>
          <cell r="C450">
            <v>19</v>
          </cell>
          <cell r="D450">
            <v>2297</v>
          </cell>
          <cell r="F450" t="str">
            <v>Negotiated Contract Accrual Reversal</v>
          </cell>
          <cell r="G450">
            <v>-5</v>
          </cell>
          <cell r="H450">
            <v>-5813000</v>
          </cell>
          <cell r="I450">
            <v>-31201.8</v>
          </cell>
          <cell r="K450">
            <v>-60153</v>
          </cell>
        </row>
        <row r="451">
          <cell r="A451">
            <v>7</v>
          </cell>
          <cell r="B451">
            <v>22</v>
          </cell>
          <cell r="C451">
            <v>19</v>
          </cell>
          <cell r="D451">
            <v>2297</v>
          </cell>
          <cell r="F451" t="str">
            <v>Negotiated Contract Accrual</v>
          </cell>
          <cell r="G451">
            <v>6</v>
          </cell>
          <cell r="H451">
            <v>4883000</v>
          </cell>
          <cell r="I451">
            <v>25359.98</v>
          </cell>
          <cell r="K451">
            <v>50369</v>
          </cell>
        </row>
        <row r="452">
          <cell r="A452">
            <v>7</v>
          </cell>
          <cell r="B452">
            <v>22</v>
          </cell>
        </row>
        <row r="453">
          <cell r="A453">
            <v>7</v>
          </cell>
          <cell r="B453">
            <v>22</v>
          </cell>
          <cell r="C453" t="str">
            <v>2a</v>
          </cell>
          <cell r="D453">
            <v>2206</v>
          </cell>
        </row>
        <row r="454">
          <cell r="A454">
            <v>7</v>
          </cell>
          <cell r="B454">
            <v>22</v>
          </cell>
          <cell r="C454" t="str">
            <v>2a</v>
          </cell>
          <cell r="D454">
            <v>2240</v>
          </cell>
        </row>
        <row r="455">
          <cell r="A455">
            <v>7</v>
          </cell>
          <cell r="B455">
            <v>22</v>
          </cell>
          <cell r="C455" t="str">
            <v>2a</v>
          </cell>
          <cell r="D455">
            <v>2241</v>
          </cell>
        </row>
        <row r="456">
          <cell r="A456">
            <v>7</v>
          </cell>
          <cell r="B456">
            <v>22</v>
          </cell>
        </row>
        <row r="457">
          <cell r="A457">
            <v>7</v>
          </cell>
          <cell r="B457">
            <v>22</v>
          </cell>
          <cell r="C457" t="str">
            <v>2h</v>
          </cell>
          <cell r="D457">
            <v>2207</v>
          </cell>
        </row>
        <row r="458">
          <cell r="A458">
            <v>7</v>
          </cell>
          <cell r="B458">
            <v>22</v>
          </cell>
          <cell r="C458" t="str">
            <v>2h</v>
          </cell>
          <cell r="D458">
            <v>2208</v>
          </cell>
        </row>
        <row r="459">
          <cell r="A459">
            <v>7</v>
          </cell>
          <cell r="B459">
            <v>22</v>
          </cell>
          <cell r="C459" t="str">
            <v>2h</v>
          </cell>
          <cell r="D459">
            <v>2227</v>
          </cell>
        </row>
        <row r="460">
          <cell r="A460">
            <v>7</v>
          </cell>
          <cell r="B460">
            <v>22</v>
          </cell>
          <cell r="C460" t="str">
            <v>2h</v>
          </cell>
          <cell r="D460">
            <v>2237</v>
          </cell>
        </row>
        <row r="461">
          <cell r="A461">
            <v>7</v>
          </cell>
          <cell r="B461">
            <v>22</v>
          </cell>
        </row>
        <row r="462">
          <cell r="A462">
            <v>7</v>
          </cell>
          <cell r="B462">
            <v>22</v>
          </cell>
          <cell r="C462">
            <v>22</v>
          </cell>
          <cell r="D462">
            <v>2253</v>
          </cell>
        </row>
        <row r="463">
          <cell r="A463">
            <v>7</v>
          </cell>
          <cell r="B463">
            <v>22</v>
          </cell>
        </row>
        <row r="464">
          <cell r="A464">
            <v>7</v>
          </cell>
          <cell r="B464">
            <v>22</v>
          </cell>
          <cell r="G464">
            <v>4</v>
          </cell>
          <cell r="H464">
            <v>48859000</v>
          </cell>
          <cell r="I464">
            <v>196117.98</v>
          </cell>
          <cell r="J464">
            <v>0</v>
          </cell>
          <cell r="K464">
            <v>503466</v>
          </cell>
        </row>
        <row r="465">
          <cell r="A465">
            <v>7</v>
          </cell>
        </row>
        <row r="466">
          <cell r="A466">
            <v>7</v>
          </cell>
          <cell r="B466">
            <v>24</v>
          </cell>
          <cell r="C466">
            <v>2</v>
          </cell>
          <cell r="D466" t="str">
            <v>24ai</v>
          </cell>
        </row>
        <row r="467">
          <cell r="A467">
            <v>7</v>
          </cell>
          <cell r="B467">
            <v>24</v>
          </cell>
          <cell r="C467">
            <v>2</v>
          </cell>
          <cell r="D467" t="str">
            <v>24aj</v>
          </cell>
        </row>
        <row r="468">
          <cell r="A468">
            <v>7</v>
          </cell>
          <cell r="B468">
            <v>24</v>
          </cell>
          <cell r="C468">
            <v>2</v>
          </cell>
          <cell r="D468" t="str">
            <v>24ak</v>
          </cell>
        </row>
        <row r="469">
          <cell r="A469">
            <v>7</v>
          </cell>
          <cell r="B469">
            <v>24</v>
          </cell>
          <cell r="C469">
            <v>2</v>
          </cell>
          <cell r="D469" t="str">
            <v>24al</v>
          </cell>
        </row>
        <row r="470">
          <cell r="A470">
            <v>7</v>
          </cell>
          <cell r="B470">
            <v>24</v>
          </cell>
          <cell r="C470">
            <v>2</v>
          </cell>
          <cell r="D470" t="str">
            <v>24am</v>
          </cell>
        </row>
        <row r="471">
          <cell r="A471">
            <v>7</v>
          </cell>
          <cell r="B471">
            <v>24</v>
          </cell>
          <cell r="C471">
            <v>2</v>
          </cell>
          <cell r="D471" t="str">
            <v>24an</v>
          </cell>
        </row>
        <row r="472">
          <cell r="A472">
            <v>7</v>
          </cell>
          <cell r="B472">
            <v>24</v>
          </cell>
          <cell r="C472">
            <v>2</v>
          </cell>
          <cell r="D472" t="str">
            <v>24ay</v>
          </cell>
        </row>
        <row r="473">
          <cell r="A473">
            <v>7</v>
          </cell>
          <cell r="B473">
            <v>24</v>
          </cell>
          <cell r="C473">
            <v>2</v>
          </cell>
          <cell r="D473" t="str">
            <v>24ba</v>
          </cell>
        </row>
        <row r="474">
          <cell r="A474">
            <v>7</v>
          </cell>
          <cell r="B474">
            <v>24</v>
          </cell>
          <cell r="C474">
            <v>2</v>
          </cell>
          <cell r="D474">
            <v>2404</v>
          </cell>
        </row>
        <row r="475">
          <cell r="A475">
            <v>7</v>
          </cell>
          <cell r="B475">
            <v>24</v>
          </cell>
          <cell r="C475">
            <v>2</v>
          </cell>
          <cell r="D475">
            <v>2415</v>
          </cell>
        </row>
        <row r="476">
          <cell r="A476">
            <v>7</v>
          </cell>
          <cell r="B476">
            <v>24</v>
          </cell>
          <cell r="C476">
            <v>2</v>
          </cell>
          <cell r="D476">
            <v>2418</v>
          </cell>
        </row>
        <row r="477">
          <cell r="A477">
            <v>7</v>
          </cell>
          <cell r="B477">
            <v>24</v>
          </cell>
          <cell r="C477">
            <v>2</v>
          </cell>
          <cell r="D477">
            <v>2421</v>
          </cell>
        </row>
        <row r="478">
          <cell r="A478">
            <v>7</v>
          </cell>
          <cell r="B478">
            <v>24</v>
          </cell>
          <cell r="C478">
            <v>2</v>
          </cell>
          <cell r="D478">
            <v>2423</v>
          </cell>
        </row>
        <row r="479">
          <cell r="A479">
            <v>7</v>
          </cell>
          <cell r="B479">
            <v>24</v>
          </cell>
          <cell r="C479">
            <v>2</v>
          </cell>
          <cell r="D479">
            <v>2424</v>
          </cell>
        </row>
        <row r="480">
          <cell r="A480">
            <v>7</v>
          </cell>
          <cell r="B480">
            <v>24</v>
          </cell>
          <cell r="C480">
            <v>2</v>
          </cell>
          <cell r="D480">
            <v>2457</v>
          </cell>
        </row>
        <row r="481">
          <cell r="A481">
            <v>7</v>
          </cell>
          <cell r="B481">
            <v>24</v>
          </cell>
        </row>
        <row r="482">
          <cell r="A482">
            <v>7</v>
          </cell>
          <cell r="B482">
            <v>24</v>
          </cell>
          <cell r="C482">
            <v>3</v>
          </cell>
          <cell r="D482">
            <v>2405</v>
          </cell>
        </row>
        <row r="483">
          <cell r="A483">
            <v>7</v>
          </cell>
          <cell r="B483">
            <v>24</v>
          </cell>
        </row>
        <row r="484">
          <cell r="A484">
            <v>7</v>
          </cell>
          <cell r="B484">
            <v>24</v>
          </cell>
          <cell r="C484">
            <v>9</v>
          </cell>
          <cell r="D484">
            <v>2465</v>
          </cell>
        </row>
        <row r="485">
          <cell r="A485">
            <v>7</v>
          </cell>
          <cell r="B485">
            <v>24</v>
          </cell>
        </row>
        <row r="486">
          <cell r="A486">
            <v>7</v>
          </cell>
          <cell r="B486">
            <v>24</v>
          </cell>
          <cell r="C486">
            <v>12</v>
          </cell>
          <cell r="D486">
            <v>2431</v>
          </cell>
        </row>
        <row r="487">
          <cell r="A487">
            <v>7</v>
          </cell>
          <cell r="B487">
            <v>24</v>
          </cell>
          <cell r="C487">
            <v>12</v>
          </cell>
          <cell r="D487">
            <v>2432</v>
          </cell>
        </row>
        <row r="488">
          <cell r="A488">
            <v>7</v>
          </cell>
          <cell r="B488">
            <v>24</v>
          </cell>
          <cell r="C488">
            <v>12</v>
          </cell>
          <cell r="D488">
            <v>2433</v>
          </cell>
        </row>
        <row r="489">
          <cell r="A489">
            <v>7</v>
          </cell>
          <cell r="B489">
            <v>24</v>
          </cell>
          <cell r="C489">
            <v>12</v>
          </cell>
          <cell r="D489">
            <v>2434</v>
          </cell>
          <cell r="F489" t="str">
            <v>Rate 2 Off-Peak Firm Accrual Reversal</v>
          </cell>
        </row>
        <row r="490">
          <cell r="A490">
            <v>7</v>
          </cell>
          <cell r="B490">
            <v>24</v>
          </cell>
          <cell r="C490">
            <v>12</v>
          </cell>
          <cell r="D490">
            <v>2496</v>
          </cell>
          <cell r="F490" t="str">
            <v>Rate 2 Off-Peak Firm Accrual Reversal</v>
          </cell>
          <cell r="G490">
            <v>-2</v>
          </cell>
          <cell r="H490">
            <v>-15002000</v>
          </cell>
          <cell r="I490">
            <v>-53581.69</v>
          </cell>
          <cell r="K490">
            <v>-154994</v>
          </cell>
        </row>
        <row r="491">
          <cell r="A491">
            <v>7</v>
          </cell>
          <cell r="B491">
            <v>24</v>
          </cell>
          <cell r="C491">
            <v>12</v>
          </cell>
          <cell r="D491">
            <v>2496</v>
          </cell>
          <cell r="F491" t="str">
            <v>Rate 2 Off- Peak Firm Accrual</v>
          </cell>
          <cell r="G491">
            <v>1</v>
          </cell>
          <cell r="H491">
            <v>7435000</v>
          </cell>
          <cell r="I491">
            <v>29449.53</v>
          </cell>
          <cell r="K491">
            <v>76749</v>
          </cell>
        </row>
        <row r="492">
          <cell r="A492">
            <v>7</v>
          </cell>
          <cell r="B492">
            <v>24</v>
          </cell>
          <cell r="C492">
            <v>12</v>
          </cell>
          <cell r="D492">
            <v>2496</v>
          </cell>
          <cell r="F492" t="str">
            <v>Rate 2 Off-Peak Firm Accrual</v>
          </cell>
        </row>
        <row r="493">
          <cell r="A493">
            <v>7</v>
          </cell>
          <cell r="B493">
            <v>24</v>
          </cell>
        </row>
        <row r="494">
          <cell r="A494">
            <v>7</v>
          </cell>
          <cell r="B494">
            <v>24</v>
          </cell>
          <cell r="C494">
            <v>14</v>
          </cell>
          <cell r="D494">
            <v>2480</v>
          </cell>
          <cell r="F494" t="str">
            <v>CNG-Vehicle Service</v>
          </cell>
          <cell r="G494">
            <v>2</v>
          </cell>
          <cell r="H494">
            <v>8700</v>
          </cell>
          <cell r="I494">
            <v>62.48</v>
          </cell>
          <cell r="K494">
            <v>90</v>
          </cell>
        </row>
        <row r="495">
          <cell r="A495">
            <v>7</v>
          </cell>
          <cell r="B495">
            <v>24</v>
          </cell>
        </row>
        <row r="496">
          <cell r="A496">
            <v>7</v>
          </cell>
          <cell r="B496">
            <v>24</v>
          </cell>
          <cell r="C496">
            <v>16</v>
          </cell>
          <cell r="D496">
            <v>2495</v>
          </cell>
        </row>
        <row r="497">
          <cell r="A497">
            <v>7</v>
          </cell>
          <cell r="B497">
            <v>24</v>
          </cell>
        </row>
        <row r="498">
          <cell r="A498">
            <v>7</v>
          </cell>
          <cell r="B498">
            <v>24</v>
          </cell>
          <cell r="C498">
            <v>19</v>
          </cell>
          <cell r="D498">
            <v>2497</v>
          </cell>
        </row>
        <row r="499">
          <cell r="A499">
            <v>7</v>
          </cell>
          <cell r="B499">
            <v>24</v>
          </cell>
        </row>
        <row r="500">
          <cell r="A500">
            <v>7</v>
          </cell>
          <cell r="B500">
            <v>24</v>
          </cell>
          <cell r="C500" t="str">
            <v>2h</v>
          </cell>
          <cell r="D500" t="str">
            <v>24ai</v>
          </cell>
        </row>
        <row r="501">
          <cell r="A501">
            <v>7</v>
          </cell>
          <cell r="B501">
            <v>24</v>
          </cell>
          <cell r="C501" t="str">
            <v>2h</v>
          </cell>
          <cell r="D501" t="str">
            <v>24aj</v>
          </cell>
        </row>
        <row r="502">
          <cell r="A502">
            <v>7</v>
          </cell>
          <cell r="B502">
            <v>24</v>
          </cell>
          <cell r="C502" t="str">
            <v>2h</v>
          </cell>
          <cell r="D502" t="str">
            <v>24ak</v>
          </cell>
        </row>
        <row r="503">
          <cell r="A503">
            <v>7</v>
          </cell>
          <cell r="B503">
            <v>24</v>
          </cell>
          <cell r="C503" t="str">
            <v>2h</v>
          </cell>
          <cell r="D503" t="str">
            <v>24al</v>
          </cell>
        </row>
        <row r="504">
          <cell r="A504">
            <v>7</v>
          </cell>
          <cell r="B504">
            <v>24</v>
          </cell>
          <cell r="C504" t="str">
            <v>2h</v>
          </cell>
          <cell r="D504" t="str">
            <v>24am</v>
          </cell>
        </row>
        <row r="505">
          <cell r="A505">
            <v>7</v>
          </cell>
          <cell r="B505">
            <v>24</v>
          </cell>
          <cell r="C505" t="str">
            <v>2h</v>
          </cell>
          <cell r="D505" t="str">
            <v>24an</v>
          </cell>
        </row>
        <row r="506">
          <cell r="A506">
            <v>7</v>
          </cell>
          <cell r="B506">
            <v>24</v>
          </cell>
          <cell r="C506" t="str">
            <v>2h</v>
          </cell>
          <cell r="D506" t="str">
            <v>24ay</v>
          </cell>
        </row>
        <row r="507">
          <cell r="A507">
            <v>7</v>
          </cell>
          <cell r="B507">
            <v>24</v>
          </cell>
          <cell r="C507" t="str">
            <v>2h</v>
          </cell>
          <cell r="D507" t="str">
            <v>24ba</v>
          </cell>
        </row>
        <row r="508">
          <cell r="A508">
            <v>7</v>
          </cell>
          <cell r="B508">
            <v>24</v>
          </cell>
        </row>
        <row r="509">
          <cell r="A509">
            <v>7</v>
          </cell>
          <cell r="B509">
            <v>24</v>
          </cell>
          <cell r="G509">
            <v>1</v>
          </cell>
          <cell r="H509">
            <v>-7558300</v>
          </cell>
          <cell r="I509">
            <v>-24069.680000000004</v>
          </cell>
          <cell r="J509">
            <v>0</v>
          </cell>
          <cell r="K509">
            <v>-78155</v>
          </cell>
        </row>
        <row r="510">
          <cell r="A510">
            <v>7</v>
          </cell>
        </row>
        <row r="511">
          <cell r="A511">
            <v>7</v>
          </cell>
          <cell r="B511">
            <v>26</v>
          </cell>
          <cell r="C511">
            <v>2</v>
          </cell>
          <cell r="D511">
            <v>2641</v>
          </cell>
        </row>
        <row r="512">
          <cell r="A512">
            <v>7</v>
          </cell>
          <cell r="B512">
            <v>26</v>
          </cell>
        </row>
        <row r="513">
          <cell r="A513">
            <v>7</v>
          </cell>
          <cell r="B513">
            <v>26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A514">
            <v>7</v>
          </cell>
        </row>
        <row r="515">
          <cell r="A515">
            <v>7</v>
          </cell>
          <cell r="G515">
            <v>5</v>
          </cell>
          <cell r="H515">
            <v>41300700</v>
          </cell>
          <cell r="I515">
            <v>172048.30000000002</v>
          </cell>
          <cell r="J515">
            <v>0</v>
          </cell>
          <cell r="K515">
            <v>425311</v>
          </cell>
        </row>
        <row r="517">
          <cell r="A517">
            <v>9</v>
          </cell>
          <cell r="B517">
            <v>25</v>
          </cell>
          <cell r="C517">
            <v>19</v>
          </cell>
          <cell r="D517">
            <v>2500</v>
          </cell>
        </row>
        <row r="518">
          <cell r="A518">
            <v>9</v>
          </cell>
          <cell r="B518">
            <v>25</v>
          </cell>
        </row>
        <row r="519">
          <cell r="A519">
            <v>9</v>
          </cell>
          <cell r="B519">
            <v>25</v>
          </cell>
          <cell r="C519">
            <v>98</v>
          </cell>
          <cell r="D519">
            <v>2550</v>
          </cell>
        </row>
        <row r="520">
          <cell r="A520">
            <v>9</v>
          </cell>
          <cell r="B520">
            <v>25</v>
          </cell>
        </row>
        <row r="521">
          <cell r="A521">
            <v>9</v>
          </cell>
          <cell r="B521">
            <v>25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>
            <v>9</v>
          </cell>
        </row>
        <row r="523">
          <cell r="A523">
            <v>9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5">
          <cell r="A525" t="str">
            <v>SYSTEM TOTALS</v>
          </cell>
          <cell r="G525">
            <v>80</v>
          </cell>
          <cell r="H525">
            <v>92282200</v>
          </cell>
          <cell r="I525">
            <v>539594.62</v>
          </cell>
          <cell r="J525">
            <v>521.29</v>
          </cell>
          <cell r="K525">
            <v>2026602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RCC Summary"/>
      <sheetName val="Aday IS DECo &amp; Other"/>
      <sheetName val="Aday IS EG Subs"/>
      <sheetName val="DEPR96"/>
      <sheetName val="C12 - AL"/>
      <sheetName val="C2 - GA"/>
      <sheetName val="C3- KS"/>
      <sheetName val="C5- MN"/>
      <sheetName val="C4 - MS"/>
      <sheetName val="C6 - MO"/>
      <sheetName val="C7 - NC"/>
      <sheetName val="X3 - ETPs"/>
      <sheetName val="C8- OH"/>
      <sheetName val="C9 - PA"/>
      <sheetName val="C10 - SC"/>
      <sheetName val="C11 - TN"/>
      <sheetName val="C13- WI"/>
      <sheetName val="LeverageAnalysis"/>
      <sheetName val="Product_Data"/>
      <sheetName val="WIP 12-31"/>
      <sheetName val="Consolidate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PECO Capital Pivot DO NOT TOUCH"/>
      <sheetName val="PECO O&amp;M Pivot - DO NOT Touch"/>
      <sheetName val="Sheet1"/>
      <sheetName val="2014 IS Actual"/>
      <sheetName val="ChileanGaap"/>
      <sheetName val="Gastos"/>
      <sheetName val="Inversiones en Activo"/>
      <sheetName val="Inversiones en Empresas"/>
      <sheetName val="Otros_Prestamos"/>
      <sheetName val="Gastos_Personal"/>
      <sheetName val="Ingresos_Servicios"/>
      <sheetName val="USGaap_$"/>
      <sheetName val="USGaap_US$"/>
      <sheetName val="Venta"/>
      <sheetName val="Instructions"/>
      <sheetName val="Data Flow"/>
      <sheetName val="PECO Weather Normalization"/>
      <sheetName val="Annual"/>
      <sheetName val="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Reserves_Final"/>
      <sheetName val="Nepool Sorted"/>
      <sheetName val="Pivot"/>
      <sheetName val="CPS P&amp;L Impact at CEG Level"/>
      <sheetName val="CPS Trader P&amp;L"/>
      <sheetName val="Portfolio Summary"/>
      <sheetName val="Commodity Summary"/>
      <sheetName val="Regional Summary"/>
      <sheetName val="Oracle"/>
      <sheetName val="Total P&amp;L"/>
      <sheetName val="MV Flat"/>
      <sheetName val="BGE Realized Books Only"/>
      <sheetName val="New Books"/>
      <sheetName val="InterCo Elims"/>
      <sheetName val="Brok &amp; Exp Adj"/>
      <sheetName val="Apr 1"/>
      <sheetName val="Apr 2"/>
      <sheetName val="Apr 3"/>
      <sheetName val="Apr 4"/>
      <sheetName val="Apr 5"/>
      <sheetName val="Apr 8"/>
      <sheetName val="Apr 9"/>
      <sheetName val="Apr 10"/>
      <sheetName val="Apr 11"/>
      <sheetName val="Apr 12"/>
      <sheetName val="Apr 15"/>
      <sheetName val="Apr 16"/>
      <sheetName val="Apr 17"/>
      <sheetName val="Apr 18"/>
      <sheetName val="Apr 19"/>
      <sheetName val="Apr 22"/>
      <sheetName val="Apr 23"/>
      <sheetName val="Apr 24"/>
      <sheetName val="Apr 25"/>
      <sheetName val="Apr 26"/>
      <sheetName val="Apr 29"/>
      <sheetName val="Apr 3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5" t="str">
            <v>Book</v>
          </cell>
          <cell r="B5">
            <v>37348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prior mo. Settlements/corrections to feb-02 settles</v>
          </cell>
          <cell r="J5" t="str">
            <v>P/L Adjmts</v>
          </cell>
          <cell r="K5" t="str">
            <v>Reserves</v>
          </cell>
          <cell r="L5" t="str">
            <v>Adjusted Bal P&amp;L</v>
          </cell>
          <cell r="M5" t="str">
            <v>New Trader</v>
          </cell>
          <cell r="N5" t="str">
            <v>New Book</v>
          </cell>
          <cell r="O5" t="str">
            <v>Reported Region</v>
          </cell>
          <cell r="P5" t="str">
            <v>Actual Region</v>
          </cell>
          <cell r="Q5" t="str">
            <v>Commodity</v>
          </cell>
          <cell r="R5" t="str">
            <v>Str/Trad</v>
          </cell>
          <cell r="S5" t="str">
            <v>New Region</v>
          </cell>
          <cell r="T5" t="str">
            <v>CPS Trading Portfolios</v>
          </cell>
        </row>
        <row r="6">
          <cell r="A6" t="str">
            <v>MCNG</v>
          </cell>
          <cell r="B6">
            <v>144212</v>
          </cell>
          <cell r="C6">
            <v>-144212</v>
          </cell>
          <cell r="D6">
            <v>0</v>
          </cell>
          <cell r="E6">
            <v>0</v>
          </cell>
          <cell r="F6">
            <v>0</v>
          </cell>
          <cell r="L6">
            <v>0</v>
          </cell>
          <cell r="M6" t="str">
            <v>BGE</v>
          </cell>
          <cell r="N6" t="str">
            <v>MCNG</v>
          </cell>
          <cell r="O6" t="str">
            <v>PJM</v>
          </cell>
          <cell r="P6" t="str">
            <v>PJM</v>
          </cell>
          <cell r="Q6" t="str">
            <v>Power</v>
          </cell>
          <cell r="R6" t="str">
            <v>BGE Structured</v>
          </cell>
          <cell r="S6" t="str">
            <v>PJM</v>
          </cell>
        </row>
        <row r="7">
          <cell r="A7" t="str">
            <v>MCOIL</v>
          </cell>
          <cell r="B7">
            <v>788791</v>
          </cell>
          <cell r="C7">
            <v>-788791</v>
          </cell>
          <cell r="D7">
            <v>0</v>
          </cell>
          <cell r="E7">
            <v>0</v>
          </cell>
          <cell r="F7">
            <v>0</v>
          </cell>
          <cell r="H7">
            <v>2446</v>
          </cell>
          <cell r="L7">
            <v>2446</v>
          </cell>
          <cell r="M7" t="str">
            <v>BGE</v>
          </cell>
          <cell r="N7" t="str">
            <v>MCOIL</v>
          </cell>
          <cell r="O7" t="str">
            <v>PJM</v>
          </cell>
          <cell r="P7" t="str">
            <v>PJM</v>
          </cell>
          <cell r="Q7" t="str">
            <v>Power</v>
          </cell>
          <cell r="R7" t="str">
            <v>BGE Structured</v>
          </cell>
          <cell r="S7" t="str">
            <v>PJM</v>
          </cell>
        </row>
        <row r="8">
          <cell r="A8" t="str">
            <v>MCPJM</v>
          </cell>
          <cell r="B8">
            <v>-4202704</v>
          </cell>
          <cell r="C8">
            <v>4202704</v>
          </cell>
          <cell r="D8">
            <v>0</v>
          </cell>
          <cell r="E8">
            <v>-8134</v>
          </cell>
          <cell r="F8">
            <v>0</v>
          </cell>
          <cell r="H8">
            <v>-362837</v>
          </cell>
          <cell r="L8">
            <v>-370971</v>
          </cell>
          <cell r="M8" t="str">
            <v>BGE</v>
          </cell>
          <cell r="N8" t="str">
            <v>MCPJM</v>
          </cell>
          <cell r="O8" t="str">
            <v>PJM</v>
          </cell>
          <cell r="P8" t="str">
            <v>PJM</v>
          </cell>
          <cell r="Q8" t="str">
            <v>Power</v>
          </cell>
          <cell r="R8" t="str">
            <v>BGE Structured</v>
          </cell>
          <cell r="S8" t="str">
            <v>PJM</v>
          </cell>
        </row>
        <row r="9">
          <cell r="A9" t="str">
            <v>MCPHYSNG</v>
          </cell>
          <cell r="B9">
            <v>-10292</v>
          </cell>
          <cell r="D9">
            <v>-10292</v>
          </cell>
          <cell r="E9">
            <v>0</v>
          </cell>
          <cell r="F9">
            <v>0</v>
          </cell>
          <cell r="L9">
            <v>-10292</v>
          </cell>
          <cell r="M9" t="str">
            <v>BGE</v>
          </cell>
          <cell r="N9" t="str">
            <v>MCPHYSNG</v>
          </cell>
          <cell r="O9" t="str">
            <v>PJM</v>
          </cell>
          <cell r="P9" t="str">
            <v>PJM</v>
          </cell>
          <cell r="Q9" t="str">
            <v>Power</v>
          </cell>
          <cell r="R9" t="str">
            <v>BGE Structured</v>
          </cell>
          <cell r="S9" t="str">
            <v>PJM</v>
          </cell>
          <cell r="T9" t="str">
            <v>BGE Hedge Portfolio</v>
          </cell>
        </row>
        <row r="10">
          <cell r="A10" t="str">
            <v>MCTRANS</v>
          </cell>
          <cell r="B10">
            <v>0</v>
          </cell>
          <cell r="D10">
            <v>0</v>
          </cell>
          <cell r="E10">
            <v>0</v>
          </cell>
          <cell r="F10">
            <v>0</v>
          </cell>
          <cell r="L10">
            <v>0</v>
          </cell>
          <cell r="M10" t="str">
            <v>BGE</v>
          </cell>
          <cell r="N10" t="str">
            <v>MCTRANS</v>
          </cell>
          <cell r="O10" t="str">
            <v>PJM</v>
          </cell>
          <cell r="P10" t="str">
            <v>PJM</v>
          </cell>
          <cell r="Q10" t="str">
            <v>Power</v>
          </cell>
          <cell r="R10" t="str">
            <v>BGE Structured</v>
          </cell>
          <cell r="S10" t="str">
            <v>PJM</v>
          </cell>
          <cell r="T10" t="str">
            <v>BGE Hedge Portfolio</v>
          </cell>
        </row>
        <row r="11">
          <cell r="A11" t="str">
            <v>MCWHEEL</v>
          </cell>
          <cell r="B11">
            <v>0</v>
          </cell>
          <cell r="D11">
            <v>0</v>
          </cell>
          <cell r="E11">
            <v>0</v>
          </cell>
          <cell r="F11">
            <v>0</v>
          </cell>
          <cell r="L11">
            <v>0</v>
          </cell>
          <cell r="M11" t="str">
            <v>BGE</v>
          </cell>
          <cell r="N11" t="str">
            <v>MCWHEEL</v>
          </cell>
          <cell r="O11" t="str">
            <v>PJM</v>
          </cell>
          <cell r="P11" t="str">
            <v>PJM</v>
          </cell>
          <cell r="Q11" t="str">
            <v>Power</v>
          </cell>
          <cell r="R11" t="str">
            <v>BGE Structured</v>
          </cell>
          <cell r="S11" t="str">
            <v>PJM</v>
          </cell>
          <cell r="T11" t="str">
            <v>BGE Hedge Portfolio</v>
          </cell>
        </row>
        <row r="12">
          <cell r="A12" t="str">
            <v>MCFTR</v>
          </cell>
          <cell r="B12">
            <v>750353</v>
          </cell>
          <cell r="D12">
            <v>750353</v>
          </cell>
          <cell r="E12">
            <v>0</v>
          </cell>
          <cell r="F12">
            <v>0</v>
          </cell>
          <cell r="L12">
            <v>750353</v>
          </cell>
          <cell r="M12" t="str">
            <v>BGE</v>
          </cell>
          <cell r="N12" t="str">
            <v>MCFTR</v>
          </cell>
          <cell r="O12" t="str">
            <v>PJM</v>
          </cell>
          <cell r="P12" t="str">
            <v>PJM</v>
          </cell>
          <cell r="Q12" t="str">
            <v>Power</v>
          </cell>
          <cell r="R12" t="str">
            <v>BGE Structured</v>
          </cell>
          <cell r="S12" t="str">
            <v>PJM</v>
          </cell>
          <cell r="T12" t="str">
            <v>BGE Hedge Portfolio</v>
          </cell>
        </row>
        <row r="13">
          <cell r="A13" t="str">
            <v>MCWTHR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L13">
            <v>0</v>
          </cell>
          <cell r="M13" t="str">
            <v>BGE</v>
          </cell>
          <cell r="N13" t="str">
            <v>MCWTHR</v>
          </cell>
          <cell r="O13" t="str">
            <v>PJM</v>
          </cell>
          <cell r="P13" t="str">
            <v>PJM</v>
          </cell>
          <cell r="Q13" t="str">
            <v>Power</v>
          </cell>
          <cell r="R13" t="str">
            <v>BGE Structured</v>
          </cell>
          <cell r="S13" t="str">
            <v>PJM</v>
          </cell>
          <cell r="T13" t="str">
            <v>BGE Hedge Portfolio</v>
          </cell>
        </row>
        <row r="14">
          <cell r="A14" t="str">
            <v>BGEEMSN</v>
          </cell>
          <cell r="B14">
            <v>0</v>
          </cell>
          <cell r="D14">
            <v>0</v>
          </cell>
          <cell r="E14">
            <v>0</v>
          </cell>
          <cell r="F14">
            <v>0</v>
          </cell>
          <cell r="L14">
            <v>0</v>
          </cell>
          <cell r="M14" t="str">
            <v>BGE</v>
          </cell>
          <cell r="N14" t="str">
            <v>BGEEMSN</v>
          </cell>
          <cell r="O14" t="str">
            <v>PJM</v>
          </cell>
          <cell r="P14" t="str">
            <v>PJM</v>
          </cell>
          <cell r="Q14" t="str">
            <v>Power</v>
          </cell>
          <cell r="R14" t="str">
            <v>BGE Structured</v>
          </cell>
          <cell r="S14" t="str">
            <v>PJM</v>
          </cell>
          <cell r="T14" t="str">
            <v>BGE Hedge Portfolio</v>
          </cell>
        </row>
        <row r="15">
          <cell r="A15" t="str">
            <v>PLXFPJMA</v>
          </cell>
          <cell r="B15">
            <v>0</v>
          </cell>
          <cell r="D15">
            <v>0</v>
          </cell>
          <cell r="E15">
            <v>0</v>
          </cell>
          <cell r="F15">
            <v>0</v>
          </cell>
          <cell r="L15">
            <v>0</v>
          </cell>
          <cell r="M15" t="str">
            <v>BGE</v>
          </cell>
          <cell r="N15" t="str">
            <v>PLXFPJMA</v>
          </cell>
          <cell r="O15" t="str">
            <v>PJM</v>
          </cell>
          <cell r="P15" t="str">
            <v>PJM</v>
          </cell>
          <cell r="Q15" t="str">
            <v>Power</v>
          </cell>
          <cell r="R15" t="str">
            <v>BGE Structured</v>
          </cell>
          <cell r="S15" t="str">
            <v>PJM</v>
          </cell>
          <cell r="T15" t="str">
            <v>BGE Hedge Portfolio</v>
          </cell>
        </row>
        <row r="16">
          <cell r="A16" t="str">
            <v>MCPJMMTM</v>
          </cell>
          <cell r="B16">
            <v>-348672</v>
          </cell>
          <cell r="D16">
            <v>-348672</v>
          </cell>
          <cell r="E16">
            <v>0</v>
          </cell>
          <cell r="F16">
            <v>0</v>
          </cell>
          <cell r="L16">
            <v>-348672</v>
          </cell>
          <cell r="M16" t="str">
            <v>BGE</v>
          </cell>
          <cell r="N16" t="str">
            <v>MCPJMMTM</v>
          </cell>
          <cell r="Q16" t="str">
            <v>Power</v>
          </cell>
          <cell r="R16" t="str">
            <v>BGE Structured</v>
          </cell>
          <cell r="S16" t="str">
            <v>PJM</v>
          </cell>
          <cell r="T16" t="str">
            <v>BGE Hedge Portfolio</v>
          </cell>
        </row>
        <row r="17">
          <cell r="A17" t="str">
            <v>BGEFTR</v>
          </cell>
          <cell r="B17">
            <v>-26302</v>
          </cell>
          <cell r="D17">
            <v>-26302</v>
          </cell>
          <cell r="E17">
            <v>0</v>
          </cell>
          <cell r="F17">
            <v>0</v>
          </cell>
          <cell r="L17">
            <v>-26302</v>
          </cell>
          <cell r="M17" t="str">
            <v>BGE</v>
          </cell>
          <cell r="N17" t="str">
            <v>BGEFTR</v>
          </cell>
          <cell r="Q17" t="str">
            <v>Power</v>
          </cell>
          <cell r="R17" t="str">
            <v>BGE Structured</v>
          </cell>
          <cell r="S17" t="str">
            <v>PJM</v>
          </cell>
          <cell r="T17" t="str">
            <v>BGE Hedge Portfolio</v>
          </cell>
        </row>
        <row r="18">
          <cell r="A18" t="str">
            <v>PJMEASTM</v>
          </cell>
          <cell r="B18">
            <v>-49</v>
          </cell>
          <cell r="D18">
            <v>-49</v>
          </cell>
          <cell r="E18">
            <v>0</v>
          </cell>
          <cell r="F18">
            <v>0</v>
          </cell>
          <cell r="L18">
            <v>-49</v>
          </cell>
          <cell r="M18" t="str">
            <v>BGE</v>
          </cell>
          <cell r="N18" t="str">
            <v>PJMEASTM</v>
          </cell>
          <cell r="Q18" t="str">
            <v>Power</v>
          </cell>
          <cell r="R18" t="str">
            <v>BGE Structured</v>
          </cell>
          <cell r="S18" t="str">
            <v>PJM</v>
          </cell>
          <cell r="T18" t="str">
            <v>BGE Hedge Portfolio</v>
          </cell>
        </row>
        <row r="19">
          <cell r="A19" t="str">
            <v>BGE1PNL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L19">
            <v>0</v>
          </cell>
          <cell r="M19" t="str">
            <v>BGE</v>
          </cell>
          <cell r="N19" t="str">
            <v>BGE1PNL</v>
          </cell>
          <cell r="Q19" t="str">
            <v>Power</v>
          </cell>
          <cell r="R19" t="str">
            <v>BGE Structured</v>
          </cell>
          <cell r="S19" t="str">
            <v>PJM</v>
          </cell>
          <cell r="T19" t="str">
            <v>BGE Hedge Portfolio</v>
          </cell>
        </row>
        <row r="20">
          <cell r="A20" t="str">
            <v>MCBGESOS</v>
          </cell>
          <cell r="B20">
            <v>78696</v>
          </cell>
          <cell r="C20">
            <v>-78696</v>
          </cell>
          <cell r="D20">
            <v>0</v>
          </cell>
          <cell r="E20">
            <v>0</v>
          </cell>
          <cell r="F20">
            <v>0</v>
          </cell>
          <cell r="H20">
            <v>251803</v>
          </cell>
          <cell r="L20">
            <v>251803</v>
          </cell>
          <cell r="M20" t="str">
            <v>BGE</v>
          </cell>
          <cell r="N20" t="str">
            <v>MCBGESOS</v>
          </cell>
          <cell r="O20" t="str">
            <v>PJM</v>
          </cell>
          <cell r="P20" t="str">
            <v>PJM</v>
          </cell>
          <cell r="Q20" t="str">
            <v>Power</v>
          </cell>
          <cell r="R20" t="str">
            <v>BGE Structured</v>
          </cell>
          <cell r="S20" t="str">
            <v>PJM</v>
          </cell>
        </row>
        <row r="21">
          <cell r="A21" t="str">
            <v>MCBGEFEE</v>
          </cell>
          <cell r="B21">
            <v>-82270</v>
          </cell>
          <cell r="C21">
            <v>82270</v>
          </cell>
          <cell r="D21">
            <v>0</v>
          </cell>
          <cell r="E21">
            <v>0</v>
          </cell>
          <cell r="F21">
            <v>0</v>
          </cell>
          <cell r="L21">
            <v>0</v>
          </cell>
          <cell r="M21" t="str">
            <v>BGE</v>
          </cell>
          <cell r="N21" t="str">
            <v>MCBGEFEE</v>
          </cell>
          <cell r="O21" t="str">
            <v>PJM</v>
          </cell>
          <cell r="P21" t="str">
            <v>PJM</v>
          </cell>
          <cell r="Q21" t="str">
            <v>Power</v>
          </cell>
          <cell r="R21" t="str">
            <v>BGE Structured</v>
          </cell>
          <cell r="S21" t="str">
            <v>PJM</v>
          </cell>
        </row>
        <row r="22">
          <cell r="A22" t="str">
            <v>MCBGESO1</v>
          </cell>
          <cell r="B22">
            <v>-15236920</v>
          </cell>
          <cell r="C22">
            <v>15236920</v>
          </cell>
          <cell r="D22">
            <v>0</v>
          </cell>
          <cell r="E22">
            <v>0</v>
          </cell>
          <cell r="F22">
            <v>0</v>
          </cell>
          <cell r="L22">
            <v>0</v>
          </cell>
          <cell r="M22" t="str">
            <v>BGE</v>
          </cell>
          <cell r="N22" t="str">
            <v>MCBGESO1</v>
          </cell>
          <cell r="O22" t="str">
            <v>PJM</v>
          </cell>
          <cell r="P22" t="str">
            <v>PJM</v>
          </cell>
          <cell r="Q22" t="str">
            <v>Power</v>
          </cell>
          <cell r="R22" t="str">
            <v>BGE Structured</v>
          </cell>
          <cell r="S22" t="str">
            <v>PJM</v>
          </cell>
        </row>
        <row r="23">
          <cell r="A23" t="str">
            <v>MCBGESO2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L23">
            <v>0</v>
          </cell>
          <cell r="M23" t="str">
            <v>BGE</v>
          </cell>
          <cell r="N23" t="str">
            <v>MCBGESO2</v>
          </cell>
          <cell r="O23" t="str">
            <v>PJM</v>
          </cell>
          <cell r="P23" t="str">
            <v>PJM</v>
          </cell>
          <cell r="Q23" t="str">
            <v>Power</v>
          </cell>
          <cell r="R23" t="str">
            <v>BGE Structured</v>
          </cell>
          <cell r="S23" t="str">
            <v>PJM</v>
          </cell>
        </row>
        <row r="24">
          <cell r="A24" t="str">
            <v>MCBGESO3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L24">
            <v>0</v>
          </cell>
          <cell r="M24" t="str">
            <v>BGE</v>
          </cell>
          <cell r="N24" t="str">
            <v>MCBGESO3</v>
          </cell>
          <cell r="O24" t="str">
            <v>PJM</v>
          </cell>
          <cell r="P24" t="str">
            <v>PJM</v>
          </cell>
          <cell r="Q24" t="str">
            <v>Power</v>
          </cell>
          <cell r="R24" t="str">
            <v>BGE Structured</v>
          </cell>
          <cell r="S24" t="str">
            <v>PJM</v>
          </cell>
        </row>
        <row r="25">
          <cell r="A25" t="str">
            <v>MCBRESCO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L25">
            <v>0</v>
          </cell>
          <cell r="M25" t="str">
            <v>BGE</v>
          </cell>
          <cell r="N25" t="str">
            <v>MCBRESCO</v>
          </cell>
          <cell r="O25" t="str">
            <v>PJM</v>
          </cell>
          <cell r="P25" t="str">
            <v>PJM</v>
          </cell>
          <cell r="Q25" t="str">
            <v>Power</v>
          </cell>
          <cell r="R25" t="str">
            <v>BGE Structured</v>
          </cell>
          <cell r="S25" t="str">
            <v>PJM</v>
          </cell>
        </row>
        <row r="26">
          <cell r="A26" t="str">
            <v>MCBRSHR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L26">
            <v>0</v>
          </cell>
          <cell r="M26" t="str">
            <v>BGE</v>
          </cell>
          <cell r="N26" t="str">
            <v>MCBRSHR1</v>
          </cell>
          <cell r="O26" t="str">
            <v>PJM</v>
          </cell>
          <cell r="P26" t="str">
            <v>PJM</v>
          </cell>
          <cell r="Q26" t="str">
            <v>Power</v>
          </cell>
          <cell r="R26" t="str">
            <v>BGE Structured</v>
          </cell>
          <cell r="S26" t="str">
            <v>PJM</v>
          </cell>
        </row>
        <row r="27">
          <cell r="A27" t="str">
            <v>MCBRSHR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L27">
            <v>0</v>
          </cell>
          <cell r="M27" t="str">
            <v>BGE</v>
          </cell>
          <cell r="N27" t="str">
            <v>MCBRSHR2</v>
          </cell>
          <cell r="O27" t="str">
            <v>PJM</v>
          </cell>
          <cell r="P27" t="str">
            <v>PJM</v>
          </cell>
          <cell r="Q27" t="str">
            <v>Power</v>
          </cell>
          <cell r="R27" t="str">
            <v>BGE Structured</v>
          </cell>
          <cell r="S27" t="str">
            <v>PJM</v>
          </cell>
        </row>
        <row r="28">
          <cell r="A28" t="str">
            <v>MCCALVC1</v>
          </cell>
          <cell r="B28">
            <v>-42785</v>
          </cell>
          <cell r="C28">
            <v>42785</v>
          </cell>
          <cell r="D28">
            <v>0</v>
          </cell>
          <cell r="E28">
            <v>0</v>
          </cell>
          <cell r="F28">
            <v>0</v>
          </cell>
          <cell r="L28">
            <v>0</v>
          </cell>
          <cell r="M28" t="str">
            <v>BGE</v>
          </cell>
          <cell r="N28" t="str">
            <v>MCCALVC1</v>
          </cell>
          <cell r="O28" t="str">
            <v>PJM</v>
          </cell>
          <cell r="P28" t="str">
            <v>PJM</v>
          </cell>
          <cell r="Q28" t="str">
            <v>Power</v>
          </cell>
          <cell r="R28" t="str">
            <v>BGE Structured</v>
          </cell>
          <cell r="S28" t="str">
            <v>PJM</v>
          </cell>
        </row>
        <row r="29">
          <cell r="A29" t="str">
            <v>MCCALVC2</v>
          </cell>
          <cell r="B29">
            <v>-27920</v>
          </cell>
          <cell r="C29">
            <v>27920</v>
          </cell>
          <cell r="D29">
            <v>0</v>
          </cell>
          <cell r="E29">
            <v>0</v>
          </cell>
          <cell r="F29">
            <v>0</v>
          </cell>
          <cell r="L29">
            <v>0</v>
          </cell>
          <cell r="M29" t="str">
            <v>BGE</v>
          </cell>
          <cell r="N29" t="str">
            <v>MCCALVC2</v>
          </cell>
          <cell r="O29" t="str">
            <v>PJM</v>
          </cell>
          <cell r="P29" t="str">
            <v>PJM</v>
          </cell>
          <cell r="Q29" t="str">
            <v>Power</v>
          </cell>
          <cell r="R29" t="str">
            <v>BGE Structured</v>
          </cell>
          <cell r="S29" t="str">
            <v>PJM</v>
          </cell>
        </row>
        <row r="30">
          <cell r="A30" t="str">
            <v>MCCONEMD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L30">
            <v>0</v>
          </cell>
          <cell r="M30" t="str">
            <v>BGE</v>
          </cell>
          <cell r="N30" t="str">
            <v>MCCONEMD</v>
          </cell>
          <cell r="O30" t="str">
            <v>PJM</v>
          </cell>
          <cell r="P30" t="str">
            <v>PJM</v>
          </cell>
          <cell r="Q30" t="str">
            <v>Power</v>
          </cell>
          <cell r="R30" t="str">
            <v>BGE Structured</v>
          </cell>
          <cell r="S30" t="str">
            <v>PJM</v>
          </cell>
        </row>
        <row r="31">
          <cell r="A31" t="str">
            <v>MCCRANE1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M31" t="str">
            <v>BGE</v>
          </cell>
          <cell r="N31" t="str">
            <v>MCCRANE1</v>
          </cell>
          <cell r="O31" t="str">
            <v>PJM</v>
          </cell>
          <cell r="P31" t="str">
            <v>PJM</v>
          </cell>
          <cell r="Q31" t="str">
            <v>Power</v>
          </cell>
          <cell r="R31" t="str">
            <v>BGE Structured</v>
          </cell>
          <cell r="S31" t="str">
            <v>PJM</v>
          </cell>
        </row>
        <row r="32">
          <cell r="A32" t="str">
            <v>MCCRANE2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L32">
            <v>0</v>
          </cell>
          <cell r="M32" t="str">
            <v>BGE</v>
          </cell>
          <cell r="N32" t="str">
            <v>MCCRANE2</v>
          </cell>
          <cell r="O32" t="str">
            <v>PJM</v>
          </cell>
          <cell r="P32" t="str">
            <v>PJM</v>
          </cell>
          <cell r="Q32" t="str">
            <v>Power</v>
          </cell>
          <cell r="R32" t="str">
            <v>BGE Structured</v>
          </cell>
          <cell r="S32" t="str">
            <v>PJM</v>
          </cell>
        </row>
        <row r="33">
          <cell r="A33" t="str">
            <v>MCCRANEC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L33">
            <v>0</v>
          </cell>
          <cell r="M33" t="str">
            <v>BGE</v>
          </cell>
          <cell r="N33" t="str">
            <v>MCCRANEC</v>
          </cell>
          <cell r="O33" t="str">
            <v>PJM</v>
          </cell>
          <cell r="P33" t="str">
            <v>PJM</v>
          </cell>
          <cell r="Q33" t="str">
            <v>Power</v>
          </cell>
          <cell r="R33" t="str">
            <v>BGE Structured</v>
          </cell>
          <cell r="S33" t="str">
            <v>PJM</v>
          </cell>
        </row>
        <row r="34">
          <cell r="A34" t="str">
            <v>MCGOULD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L34">
            <v>0</v>
          </cell>
          <cell r="M34" t="str">
            <v>BGE</v>
          </cell>
          <cell r="N34" t="str">
            <v>MCGOULD3</v>
          </cell>
          <cell r="O34" t="str">
            <v>PJM</v>
          </cell>
          <cell r="P34" t="str">
            <v>PJM</v>
          </cell>
          <cell r="Q34" t="str">
            <v>Power</v>
          </cell>
          <cell r="R34" t="str">
            <v>BGE Structured</v>
          </cell>
          <cell r="S34" t="str">
            <v>PJM</v>
          </cell>
        </row>
        <row r="35">
          <cell r="A35" t="str">
            <v>MCNOTCH1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L35">
            <v>0</v>
          </cell>
          <cell r="M35" t="str">
            <v>BGE</v>
          </cell>
          <cell r="N35" t="str">
            <v>MCNOTCH1</v>
          </cell>
          <cell r="O35" t="str">
            <v>PJM</v>
          </cell>
          <cell r="P35" t="str">
            <v>PJM</v>
          </cell>
          <cell r="Q35" t="str">
            <v>Power</v>
          </cell>
          <cell r="R35" t="str">
            <v>BGE Structured</v>
          </cell>
          <cell r="S35" t="str">
            <v>PJM</v>
          </cell>
        </row>
        <row r="36">
          <cell r="A36" t="str">
            <v>MCNOTCH2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M36" t="str">
            <v>BGE</v>
          </cell>
          <cell r="N36" t="str">
            <v>MCNOTCH2</v>
          </cell>
          <cell r="O36" t="str">
            <v>PJM</v>
          </cell>
          <cell r="P36" t="str">
            <v>PJM</v>
          </cell>
          <cell r="Q36" t="str">
            <v>Power</v>
          </cell>
          <cell r="R36" t="str">
            <v>BGE Structured</v>
          </cell>
          <cell r="S36" t="str">
            <v>PJM</v>
          </cell>
        </row>
        <row r="37">
          <cell r="A37" t="str">
            <v>MCNOTCH3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M37" t="str">
            <v>BGE</v>
          </cell>
          <cell r="N37" t="str">
            <v>MCNOTCH3</v>
          </cell>
          <cell r="O37" t="str">
            <v>PJM</v>
          </cell>
          <cell r="P37" t="str">
            <v>PJM</v>
          </cell>
          <cell r="Q37" t="str">
            <v>Power</v>
          </cell>
          <cell r="R37" t="str">
            <v>BGE Structured</v>
          </cell>
          <cell r="S37" t="str">
            <v>PJM</v>
          </cell>
        </row>
        <row r="38">
          <cell r="A38" t="str">
            <v>MCNOTCH4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L38">
            <v>0</v>
          </cell>
          <cell r="M38" t="str">
            <v>BGE</v>
          </cell>
          <cell r="N38" t="str">
            <v>MCNOTCH4</v>
          </cell>
          <cell r="O38" t="str">
            <v>PJM</v>
          </cell>
          <cell r="P38" t="str">
            <v>PJM</v>
          </cell>
          <cell r="Q38" t="str">
            <v>Power</v>
          </cell>
          <cell r="R38" t="str">
            <v>BGE Structured</v>
          </cell>
          <cell r="S38" t="str">
            <v>PJM</v>
          </cell>
        </row>
        <row r="39">
          <cell r="A39" t="str">
            <v>MCNOTCH5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L39">
            <v>0</v>
          </cell>
          <cell r="M39" t="str">
            <v>BGE</v>
          </cell>
          <cell r="N39" t="str">
            <v>MCNOTCH5</v>
          </cell>
          <cell r="O39" t="str">
            <v>PJM</v>
          </cell>
          <cell r="P39" t="str">
            <v>PJM</v>
          </cell>
          <cell r="Q39" t="str">
            <v>Power</v>
          </cell>
          <cell r="R39" t="str">
            <v>BGE Structured</v>
          </cell>
          <cell r="S39" t="str">
            <v>PJM</v>
          </cell>
        </row>
        <row r="40">
          <cell r="A40" t="str">
            <v>MCNOTCH6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L40">
            <v>0</v>
          </cell>
          <cell r="M40" t="str">
            <v>BGE</v>
          </cell>
          <cell r="N40" t="str">
            <v>MCNOTCH6</v>
          </cell>
          <cell r="O40" t="str">
            <v>PJM</v>
          </cell>
          <cell r="P40" t="str">
            <v>PJM</v>
          </cell>
          <cell r="Q40" t="str">
            <v>Power</v>
          </cell>
          <cell r="R40" t="str">
            <v>BGE Structured</v>
          </cell>
          <cell r="S40" t="str">
            <v>PJM</v>
          </cell>
        </row>
        <row r="41">
          <cell r="A41" t="str">
            <v>MCNOTCH7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L41">
            <v>0</v>
          </cell>
          <cell r="M41" t="str">
            <v>BGE</v>
          </cell>
          <cell r="N41" t="str">
            <v>MCNOTCH7</v>
          </cell>
          <cell r="O41" t="str">
            <v>PJM</v>
          </cell>
          <cell r="P41" t="str">
            <v>PJM</v>
          </cell>
          <cell r="Q41" t="str">
            <v>Power</v>
          </cell>
          <cell r="R41" t="str">
            <v>BGE Structured</v>
          </cell>
          <cell r="S41" t="str">
            <v>PJM</v>
          </cell>
        </row>
        <row r="42">
          <cell r="A42" t="str">
            <v>MCNOTCH8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L42">
            <v>0</v>
          </cell>
          <cell r="M42" t="str">
            <v>BGE</v>
          </cell>
          <cell r="N42" t="str">
            <v>MCNOTCH8</v>
          </cell>
          <cell r="O42" t="str">
            <v>PJM</v>
          </cell>
          <cell r="P42" t="str">
            <v>PJM</v>
          </cell>
          <cell r="Q42" t="str">
            <v>Power</v>
          </cell>
          <cell r="R42" t="str">
            <v>BGE Structured</v>
          </cell>
          <cell r="S42" t="str">
            <v>PJM</v>
          </cell>
        </row>
        <row r="43">
          <cell r="A43" t="str">
            <v>MCPERRY1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L43">
            <v>0</v>
          </cell>
          <cell r="M43" t="str">
            <v>BGE</v>
          </cell>
          <cell r="N43" t="str">
            <v>MCPERRY1</v>
          </cell>
          <cell r="O43" t="str">
            <v>PJM</v>
          </cell>
          <cell r="P43" t="str">
            <v>PJM</v>
          </cell>
          <cell r="Q43" t="str">
            <v>Power</v>
          </cell>
          <cell r="R43" t="str">
            <v>BGE Structured</v>
          </cell>
          <cell r="S43" t="str">
            <v>PJM</v>
          </cell>
        </row>
        <row r="44">
          <cell r="A44" t="str">
            <v>MCPERRY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L44">
            <v>0</v>
          </cell>
          <cell r="M44" t="str">
            <v>BGE</v>
          </cell>
          <cell r="N44" t="str">
            <v>MCPERRY2</v>
          </cell>
          <cell r="O44" t="str">
            <v>PJM</v>
          </cell>
          <cell r="P44" t="str">
            <v>PJM</v>
          </cell>
          <cell r="Q44" t="str">
            <v>Power</v>
          </cell>
          <cell r="R44" t="str">
            <v>BGE Structured</v>
          </cell>
          <cell r="S44" t="str">
            <v>PJM</v>
          </cell>
        </row>
        <row r="45">
          <cell r="A45" t="str">
            <v>MCPERRY3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L45">
            <v>0</v>
          </cell>
          <cell r="M45" t="str">
            <v>BGE</v>
          </cell>
          <cell r="N45" t="str">
            <v>MCPERRY3</v>
          </cell>
          <cell r="O45" t="str">
            <v>PJM</v>
          </cell>
          <cell r="P45" t="str">
            <v>PJM</v>
          </cell>
          <cell r="Q45" t="str">
            <v>Power</v>
          </cell>
          <cell r="R45" t="str">
            <v>BGE Structured</v>
          </cell>
          <cell r="S45" t="str">
            <v>PJM</v>
          </cell>
        </row>
        <row r="46">
          <cell r="A46" t="str">
            <v>MCPERRY4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L46">
            <v>0</v>
          </cell>
          <cell r="M46" t="str">
            <v>BGE</v>
          </cell>
          <cell r="N46" t="str">
            <v>MCPERRY4</v>
          </cell>
          <cell r="O46" t="str">
            <v>PJM</v>
          </cell>
          <cell r="P46" t="str">
            <v>PJM</v>
          </cell>
          <cell r="Q46" t="str">
            <v>Power</v>
          </cell>
          <cell r="R46" t="str">
            <v>BGE Structured</v>
          </cell>
          <cell r="S46" t="str">
            <v>PJM</v>
          </cell>
        </row>
        <row r="47">
          <cell r="A47" t="str">
            <v>MCPERRY5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L47">
            <v>0</v>
          </cell>
          <cell r="M47" t="str">
            <v>BGE</v>
          </cell>
          <cell r="N47" t="str">
            <v>MCPERRY5</v>
          </cell>
          <cell r="O47" t="str">
            <v>PJM</v>
          </cell>
          <cell r="P47" t="str">
            <v>PJM</v>
          </cell>
          <cell r="Q47" t="str">
            <v>Power</v>
          </cell>
          <cell r="R47" t="str">
            <v>BGE Structured</v>
          </cell>
          <cell r="S47" t="str">
            <v>PJM</v>
          </cell>
        </row>
        <row r="48">
          <cell r="A48" t="str">
            <v>MCPHLRD1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L48">
            <v>0</v>
          </cell>
          <cell r="M48" t="str">
            <v>BGE</v>
          </cell>
          <cell r="N48" t="str">
            <v>MCPHLRD1</v>
          </cell>
          <cell r="O48" t="str">
            <v>PJM</v>
          </cell>
          <cell r="P48" t="str">
            <v>PJM</v>
          </cell>
          <cell r="Q48" t="str">
            <v>Power</v>
          </cell>
          <cell r="R48" t="str">
            <v>BGE Structured</v>
          </cell>
          <cell r="S48" t="str">
            <v>PJM</v>
          </cell>
        </row>
        <row r="49">
          <cell r="A49" t="str">
            <v>MCPHLRD2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L49">
            <v>0</v>
          </cell>
          <cell r="M49" t="str">
            <v>BGE</v>
          </cell>
          <cell r="N49" t="str">
            <v>MCPHLRD2</v>
          </cell>
          <cell r="O49" t="str">
            <v>PJM</v>
          </cell>
          <cell r="P49" t="str">
            <v>PJM</v>
          </cell>
          <cell r="Q49" t="str">
            <v>Power</v>
          </cell>
          <cell r="R49" t="str">
            <v>BGE Structured</v>
          </cell>
          <cell r="S49" t="str">
            <v>PJM</v>
          </cell>
        </row>
        <row r="50">
          <cell r="A50" t="str">
            <v>MCPHLRD3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L50">
            <v>0</v>
          </cell>
          <cell r="M50" t="str">
            <v>BGE</v>
          </cell>
          <cell r="N50" t="str">
            <v>MCPHLRD3</v>
          </cell>
          <cell r="O50" t="str">
            <v>PJM</v>
          </cell>
          <cell r="P50" t="str">
            <v>PJM</v>
          </cell>
          <cell r="Q50" t="str">
            <v>Power</v>
          </cell>
          <cell r="R50" t="str">
            <v>BGE Structured</v>
          </cell>
          <cell r="S50" t="str">
            <v>PJM</v>
          </cell>
        </row>
        <row r="51">
          <cell r="A51" t="str">
            <v>MCPHLRD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L51">
            <v>0</v>
          </cell>
          <cell r="M51" t="str">
            <v>BGE</v>
          </cell>
          <cell r="N51" t="str">
            <v>MCPHLRD4</v>
          </cell>
          <cell r="O51" t="str">
            <v>PJM</v>
          </cell>
          <cell r="P51" t="str">
            <v>PJM</v>
          </cell>
          <cell r="Q51" t="str">
            <v>Power</v>
          </cell>
          <cell r="R51" t="str">
            <v>BGE Structured</v>
          </cell>
          <cell r="S51" t="str">
            <v>PJM</v>
          </cell>
        </row>
        <row r="52">
          <cell r="A52" t="str">
            <v>MCRIVER4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L52">
            <v>0</v>
          </cell>
          <cell r="M52" t="str">
            <v>BGE</v>
          </cell>
          <cell r="N52" t="str">
            <v>MCRIVER4</v>
          </cell>
          <cell r="O52" t="str">
            <v>PJM</v>
          </cell>
          <cell r="P52" t="str">
            <v>PJM</v>
          </cell>
          <cell r="Q52" t="str">
            <v>Power</v>
          </cell>
          <cell r="R52" t="str">
            <v>BGE Structured</v>
          </cell>
          <cell r="S52" t="str">
            <v>PJM</v>
          </cell>
        </row>
        <row r="53">
          <cell r="A53" t="str">
            <v>MCRIVER6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L53">
            <v>0</v>
          </cell>
          <cell r="M53" t="str">
            <v>BGE</v>
          </cell>
          <cell r="N53" t="str">
            <v>MCRIVER6</v>
          </cell>
          <cell r="O53" t="str">
            <v>PJM</v>
          </cell>
          <cell r="P53" t="str">
            <v>PJM</v>
          </cell>
          <cell r="Q53" t="str">
            <v>Power</v>
          </cell>
          <cell r="R53" t="str">
            <v>BGE Structured</v>
          </cell>
          <cell r="S53" t="str">
            <v>PJM</v>
          </cell>
        </row>
        <row r="54">
          <cell r="A54" t="str">
            <v>MCRIVER7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L54">
            <v>0</v>
          </cell>
          <cell r="M54" t="str">
            <v>BGE</v>
          </cell>
          <cell r="N54" t="str">
            <v>MCRIVER7</v>
          </cell>
          <cell r="O54" t="str">
            <v>PJM</v>
          </cell>
          <cell r="P54" t="str">
            <v>PJM</v>
          </cell>
          <cell r="Q54" t="str">
            <v>Power</v>
          </cell>
          <cell r="R54" t="str">
            <v>BGE Structured</v>
          </cell>
          <cell r="S54" t="str">
            <v>PJM</v>
          </cell>
        </row>
        <row r="55">
          <cell r="A55" t="str">
            <v>MCRIVER8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L55">
            <v>0</v>
          </cell>
          <cell r="M55" t="str">
            <v>BGE</v>
          </cell>
          <cell r="N55" t="str">
            <v>MCRIVER8</v>
          </cell>
          <cell r="O55" t="str">
            <v>PJM</v>
          </cell>
          <cell r="P55" t="str">
            <v>PJM</v>
          </cell>
          <cell r="Q55" t="str">
            <v>Power</v>
          </cell>
          <cell r="R55" t="str">
            <v>BGE Structured</v>
          </cell>
          <cell r="S55" t="str">
            <v>PJM</v>
          </cell>
        </row>
        <row r="56">
          <cell r="A56" t="str">
            <v>MCWAGNR1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L56">
            <v>0</v>
          </cell>
          <cell r="M56" t="str">
            <v>BGE</v>
          </cell>
          <cell r="N56" t="str">
            <v>MCWAGNR1</v>
          </cell>
          <cell r="O56" t="str">
            <v>PJM</v>
          </cell>
          <cell r="P56" t="str">
            <v>PJM</v>
          </cell>
          <cell r="Q56" t="str">
            <v>Power</v>
          </cell>
          <cell r="R56" t="str">
            <v>BGE Structured</v>
          </cell>
          <cell r="S56" t="str">
            <v>PJM</v>
          </cell>
        </row>
        <row r="57">
          <cell r="A57" t="str">
            <v>MCWAGNR2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L57">
            <v>0</v>
          </cell>
          <cell r="M57" t="str">
            <v>BGE</v>
          </cell>
          <cell r="N57" t="str">
            <v>MCWAGNR2</v>
          </cell>
          <cell r="O57" t="str">
            <v>PJM</v>
          </cell>
          <cell r="P57" t="str">
            <v>PJM</v>
          </cell>
          <cell r="Q57" t="str">
            <v>Power</v>
          </cell>
          <cell r="R57" t="str">
            <v>BGE Structured</v>
          </cell>
          <cell r="S57" t="str">
            <v>PJM</v>
          </cell>
        </row>
        <row r="58">
          <cell r="A58" t="str">
            <v>MCWAGNR3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L58">
            <v>0</v>
          </cell>
          <cell r="M58" t="str">
            <v>BGE</v>
          </cell>
          <cell r="N58" t="str">
            <v>MCWAGNR3</v>
          </cell>
          <cell r="O58" t="str">
            <v>PJM</v>
          </cell>
          <cell r="P58" t="str">
            <v>PJM</v>
          </cell>
          <cell r="Q58" t="str">
            <v>Power</v>
          </cell>
          <cell r="R58" t="str">
            <v>BGE Structured</v>
          </cell>
          <cell r="S58" t="str">
            <v>PJM</v>
          </cell>
        </row>
        <row r="59">
          <cell r="A59" t="str">
            <v>MCWAGNR4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L59">
            <v>0</v>
          </cell>
          <cell r="M59" t="str">
            <v>BGE</v>
          </cell>
          <cell r="N59" t="str">
            <v>MCWAGNR4</v>
          </cell>
          <cell r="O59" t="str">
            <v>PJM</v>
          </cell>
          <cell r="P59" t="str">
            <v>PJM</v>
          </cell>
          <cell r="Q59" t="str">
            <v>Power</v>
          </cell>
          <cell r="R59" t="str">
            <v>BGE Structured</v>
          </cell>
          <cell r="S59" t="str">
            <v>PJM</v>
          </cell>
        </row>
        <row r="60">
          <cell r="A60" t="str">
            <v>MCWAGNRC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L60">
            <v>0</v>
          </cell>
          <cell r="M60" t="str">
            <v>BGE</v>
          </cell>
          <cell r="N60" t="str">
            <v>MCWAGNRC</v>
          </cell>
          <cell r="O60" t="str">
            <v>PJM</v>
          </cell>
          <cell r="P60" t="str">
            <v>PJM</v>
          </cell>
          <cell r="Q60" t="str">
            <v>Power</v>
          </cell>
          <cell r="R60" t="str">
            <v>BGE Structured</v>
          </cell>
          <cell r="S60" t="str">
            <v>PJM</v>
          </cell>
        </row>
        <row r="61">
          <cell r="A61" t="str">
            <v>MCWESTP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L61">
            <v>0</v>
          </cell>
          <cell r="M61" t="str">
            <v>BGE</v>
          </cell>
          <cell r="N61" t="str">
            <v>MCWESTP5</v>
          </cell>
          <cell r="O61" t="str">
            <v>PJM</v>
          </cell>
          <cell r="P61" t="str">
            <v>PJM</v>
          </cell>
          <cell r="Q61" t="str">
            <v>Power</v>
          </cell>
          <cell r="R61" t="str">
            <v>BGE Structured</v>
          </cell>
          <cell r="S61" t="str">
            <v>PJM</v>
          </cell>
        </row>
        <row r="62">
          <cell r="A62" t="str">
            <v>MCSAFEH</v>
          </cell>
          <cell r="B62">
            <v>351470</v>
          </cell>
          <cell r="C62">
            <v>-351470</v>
          </cell>
          <cell r="D62">
            <v>0</v>
          </cell>
          <cell r="E62">
            <v>0</v>
          </cell>
          <cell r="F62">
            <v>0</v>
          </cell>
          <cell r="L62">
            <v>0</v>
          </cell>
          <cell r="M62" t="str">
            <v>BGE</v>
          </cell>
          <cell r="N62" t="str">
            <v>MCSAFEH</v>
          </cell>
          <cell r="O62" t="str">
            <v>PJM</v>
          </cell>
          <cell r="P62" t="str">
            <v>PJM</v>
          </cell>
          <cell r="Q62" t="str">
            <v>Power</v>
          </cell>
          <cell r="R62" t="str">
            <v>BGE Structured</v>
          </cell>
          <cell r="S62" t="str">
            <v>PJM</v>
          </cell>
        </row>
        <row r="63">
          <cell r="A63" t="str">
            <v>MCKEYST1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L63">
            <v>0</v>
          </cell>
          <cell r="M63" t="str">
            <v>BGE</v>
          </cell>
          <cell r="N63" t="str">
            <v>MCKEYST1</v>
          </cell>
          <cell r="O63" t="str">
            <v>PJM</v>
          </cell>
          <cell r="P63" t="str">
            <v>PJM</v>
          </cell>
          <cell r="Q63" t="str">
            <v>Power</v>
          </cell>
          <cell r="R63" t="str">
            <v>BGE Structured</v>
          </cell>
          <cell r="S63" t="str">
            <v>PJM</v>
          </cell>
        </row>
        <row r="64">
          <cell r="A64" t="str">
            <v>MCKEYST2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L64">
            <v>0</v>
          </cell>
          <cell r="M64" t="str">
            <v>BGE</v>
          </cell>
          <cell r="N64" t="str">
            <v>MCKEYST2</v>
          </cell>
          <cell r="O64" t="str">
            <v>PJM</v>
          </cell>
          <cell r="P64" t="str">
            <v>PJM</v>
          </cell>
          <cell r="Q64" t="str">
            <v>Power</v>
          </cell>
          <cell r="R64" t="str">
            <v>BGE Structured</v>
          </cell>
          <cell r="S64" t="str">
            <v>PJM</v>
          </cell>
        </row>
        <row r="65">
          <cell r="A65" t="str">
            <v>MCKEYSTD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L65">
            <v>0</v>
          </cell>
          <cell r="M65" t="str">
            <v>BGE</v>
          </cell>
          <cell r="N65" t="str">
            <v>MCKEYSTD</v>
          </cell>
          <cell r="O65" t="str">
            <v>PJM</v>
          </cell>
          <cell r="P65" t="str">
            <v>PJM</v>
          </cell>
          <cell r="Q65" t="str">
            <v>Power</v>
          </cell>
          <cell r="R65" t="str">
            <v>BGE Structured</v>
          </cell>
          <cell r="S65" t="str">
            <v>PJM</v>
          </cell>
        </row>
        <row r="66">
          <cell r="A66" t="str">
            <v>MCCONEM1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L66">
            <v>0</v>
          </cell>
          <cell r="M66" t="str">
            <v>BGE</v>
          </cell>
          <cell r="N66" t="str">
            <v>MCCONEM1</v>
          </cell>
          <cell r="O66" t="str">
            <v>PJM</v>
          </cell>
          <cell r="P66" t="str">
            <v>PJM</v>
          </cell>
          <cell r="Q66" t="str">
            <v>Power</v>
          </cell>
          <cell r="R66" t="str">
            <v>BGE Structured</v>
          </cell>
          <cell r="S66" t="str">
            <v>PJM</v>
          </cell>
        </row>
        <row r="67">
          <cell r="A67" t="str">
            <v>MCCONEM2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L67">
            <v>0</v>
          </cell>
          <cell r="M67" t="str">
            <v>BGE</v>
          </cell>
          <cell r="N67" t="str">
            <v>MCCONEM2</v>
          </cell>
          <cell r="O67" t="str">
            <v>PJM</v>
          </cell>
          <cell r="P67" t="str">
            <v>PJM</v>
          </cell>
          <cell r="Q67" t="str">
            <v>Power</v>
          </cell>
          <cell r="R67" t="str">
            <v>BGE Structured</v>
          </cell>
          <cell r="S67" t="str">
            <v>PJM</v>
          </cell>
        </row>
        <row r="68">
          <cell r="A68" t="str">
            <v>MCSUSQ1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L68">
            <v>0</v>
          </cell>
          <cell r="M68" t="str">
            <v>BGE</v>
          </cell>
          <cell r="N68" t="str">
            <v>MCSUSQ1</v>
          </cell>
          <cell r="O68" t="str">
            <v>PJM</v>
          </cell>
          <cell r="P68" t="str">
            <v>PJM</v>
          </cell>
          <cell r="Q68" t="str">
            <v>Power</v>
          </cell>
          <cell r="R68" t="str">
            <v>BGE Structured</v>
          </cell>
          <cell r="S68" t="str">
            <v>PJM</v>
          </cell>
        </row>
        <row r="69">
          <cell r="A69" t="str">
            <v>MCSUSQ2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M69" t="str">
            <v>BGE</v>
          </cell>
          <cell r="N69" t="str">
            <v>MCSUSQ2</v>
          </cell>
          <cell r="O69" t="str">
            <v>PJM</v>
          </cell>
          <cell r="P69" t="str">
            <v>PJM</v>
          </cell>
          <cell r="Q69" t="str">
            <v>Power</v>
          </cell>
          <cell r="R69" t="str">
            <v>BGE Structured</v>
          </cell>
          <cell r="S69" t="str">
            <v>PJM</v>
          </cell>
        </row>
        <row r="70">
          <cell r="A70" t="str">
            <v>RRPJMPL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L70">
            <v>0</v>
          </cell>
          <cell r="M70" t="str">
            <v>BGE</v>
          </cell>
          <cell r="N70" t="str">
            <v>RRPJMPL</v>
          </cell>
          <cell r="O70" t="str">
            <v>PJM</v>
          </cell>
          <cell r="P70" t="str">
            <v>PJM</v>
          </cell>
          <cell r="Q70" t="str">
            <v>Power</v>
          </cell>
          <cell r="R70" t="str">
            <v>BGE Structured</v>
          </cell>
          <cell r="S70" t="str">
            <v>PJM</v>
          </cell>
        </row>
        <row r="71">
          <cell r="A71" t="str">
            <v>PJMANI</v>
          </cell>
          <cell r="B71">
            <v>-889451</v>
          </cell>
          <cell r="C71">
            <v>889451</v>
          </cell>
          <cell r="D71">
            <v>0</v>
          </cell>
          <cell r="E71">
            <v>0</v>
          </cell>
          <cell r="F71">
            <v>0</v>
          </cell>
          <cell r="L71">
            <v>0</v>
          </cell>
          <cell r="M71" t="str">
            <v>PJM</v>
          </cell>
          <cell r="N71" t="str">
            <v>PJMANI</v>
          </cell>
          <cell r="O71" t="str">
            <v>PJM</v>
          </cell>
          <cell r="P71" t="str">
            <v>PJM</v>
          </cell>
          <cell r="Q71" t="str">
            <v>Power</v>
          </cell>
          <cell r="R71" t="str">
            <v>Mgmt Accrual Power</v>
          </cell>
          <cell r="S71" t="str">
            <v>PJM</v>
          </cell>
        </row>
        <row r="72">
          <cell r="A72" t="str">
            <v>PJMLDSHP</v>
          </cell>
          <cell r="B72">
            <v>-109140</v>
          </cell>
          <cell r="C72">
            <v>109140</v>
          </cell>
          <cell r="D72">
            <v>0</v>
          </cell>
          <cell r="E72">
            <v>0</v>
          </cell>
          <cell r="F72">
            <v>0</v>
          </cell>
          <cell r="L72">
            <v>0</v>
          </cell>
          <cell r="M72" t="str">
            <v>BGE</v>
          </cell>
          <cell r="N72" t="str">
            <v>PJMLDSHP</v>
          </cell>
          <cell r="Q72" t="str">
            <v>Power</v>
          </cell>
          <cell r="R72" t="str">
            <v>BGE Structured</v>
          </cell>
          <cell r="S72" t="str">
            <v>PJM</v>
          </cell>
        </row>
        <row r="73">
          <cell r="A73" t="str">
            <v>PJMFULRQ</v>
          </cell>
          <cell r="B73">
            <v>-812912</v>
          </cell>
          <cell r="C73">
            <v>812912</v>
          </cell>
          <cell r="D73">
            <v>0</v>
          </cell>
          <cell r="E73">
            <v>0</v>
          </cell>
          <cell r="F73">
            <v>0</v>
          </cell>
          <cell r="L73">
            <v>0</v>
          </cell>
          <cell r="M73" t="str">
            <v>BGE</v>
          </cell>
          <cell r="N73" t="str">
            <v>PJMFULRQ</v>
          </cell>
          <cell r="Q73" t="str">
            <v>Power</v>
          </cell>
          <cell r="R73" t="str">
            <v>BGE Structured</v>
          </cell>
          <cell r="S73" t="str">
            <v>PJM</v>
          </cell>
        </row>
        <row r="74">
          <cell r="A74" t="str">
            <v>MCED</v>
          </cell>
          <cell r="B74">
            <v>3440</v>
          </cell>
          <cell r="D74">
            <v>3440</v>
          </cell>
          <cell r="E74">
            <v>0</v>
          </cell>
          <cell r="F74">
            <v>0</v>
          </cell>
          <cell r="L74">
            <v>3440</v>
          </cell>
          <cell r="M74" t="str">
            <v>MC</v>
          </cell>
          <cell r="N74" t="str">
            <v>MCED</v>
          </cell>
          <cell r="O74" t="str">
            <v>PJM</v>
          </cell>
          <cell r="P74" t="str">
            <v>PJM</v>
          </cell>
          <cell r="Q74" t="str">
            <v>Power</v>
          </cell>
          <cell r="R74" t="str">
            <v>PJM Trading</v>
          </cell>
          <cell r="S74" t="str">
            <v>PJM</v>
          </cell>
          <cell r="T74" t="str">
            <v>BGE Hedge Portfolio</v>
          </cell>
        </row>
        <row r="75">
          <cell r="A75" t="str">
            <v>MCCOA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L75">
            <v>0</v>
          </cell>
          <cell r="M75" t="str">
            <v>Coal</v>
          </cell>
          <cell r="N75" t="str">
            <v>MCCOAL</v>
          </cell>
          <cell r="Q75" t="str">
            <v>Coal</v>
          </cell>
          <cell r="R75" t="str">
            <v>Other</v>
          </cell>
          <cell r="S75" t="str">
            <v>CPS Mgmt</v>
          </cell>
          <cell r="T75" t="str">
            <v>Coal Portfolio</v>
          </cell>
        </row>
        <row r="76">
          <cell r="A76" t="str">
            <v>NGACC</v>
          </cell>
          <cell r="B76">
            <v>-75</v>
          </cell>
          <cell r="D76">
            <v>-75</v>
          </cell>
          <cell r="E76">
            <v>0</v>
          </cell>
          <cell r="F76">
            <v>0</v>
          </cell>
          <cell r="L76">
            <v>-75</v>
          </cell>
          <cell r="M76" t="str">
            <v>PJM</v>
          </cell>
          <cell r="N76" t="str">
            <v>NGACC</v>
          </cell>
          <cell r="Q76" t="str">
            <v>Power</v>
          </cell>
          <cell r="R76" t="str">
            <v>Mgmt Accrual Gas</v>
          </cell>
          <cell r="S76" t="str">
            <v>PJM</v>
          </cell>
        </row>
        <row r="77">
          <cell r="A77" t="str">
            <v>BBFTR</v>
          </cell>
          <cell r="B77">
            <v>39426</v>
          </cell>
          <cell r="D77">
            <v>39426</v>
          </cell>
          <cell r="E77">
            <v>0</v>
          </cell>
          <cell r="F77">
            <v>0</v>
          </cell>
          <cell r="L77">
            <v>39426</v>
          </cell>
          <cell r="M77" t="str">
            <v>PJM</v>
          </cell>
          <cell r="N77" t="str">
            <v>BBFTR</v>
          </cell>
          <cell r="Q77" t="str">
            <v>Power</v>
          </cell>
          <cell r="R77" t="str">
            <v>PJM Trading</v>
          </cell>
          <cell r="S77" t="str">
            <v>PJM</v>
          </cell>
          <cell r="T77" t="str">
            <v>PJM FTR Portfolio</v>
          </cell>
        </row>
        <row r="78">
          <cell r="A78" t="str">
            <v>SPPJM</v>
          </cell>
          <cell r="B78">
            <v>-354374</v>
          </cell>
          <cell r="D78">
            <v>-354374</v>
          </cell>
          <cell r="E78">
            <v>3810</v>
          </cell>
          <cell r="F78">
            <v>0</v>
          </cell>
          <cell r="L78">
            <v>-350564</v>
          </cell>
          <cell r="M78" t="str">
            <v>PJM FE</v>
          </cell>
          <cell r="N78" t="str">
            <v>SPPJM</v>
          </cell>
          <cell r="O78" t="str">
            <v>PJM</v>
          </cell>
          <cell r="P78" t="str">
            <v>PJM</v>
          </cell>
          <cell r="Q78" t="str">
            <v>Power</v>
          </cell>
          <cell r="R78" t="str">
            <v>PJM FE</v>
          </cell>
          <cell r="S78" t="str">
            <v>PJM</v>
          </cell>
          <cell r="T78" t="str">
            <v>PJM FE Portfolio</v>
          </cell>
        </row>
        <row r="79">
          <cell r="A79" t="str">
            <v>SPFEPJM</v>
          </cell>
          <cell r="B79">
            <v>630973</v>
          </cell>
          <cell r="D79">
            <v>630973</v>
          </cell>
          <cell r="E79">
            <v>0</v>
          </cell>
          <cell r="F79">
            <v>0</v>
          </cell>
          <cell r="K79">
            <v>0</v>
          </cell>
          <cell r="L79">
            <v>630973</v>
          </cell>
          <cell r="M79" t="str">
            <v>PJM FE</v>
          </cell>
          <cell r="N79" t="str">
            <v>SPFEPJM</v>
          </cell>
          <cell r="O79" t="str">
            <v>PJM</v>
          </cell>
          <cell r="P79" t="str">
            <v>PJM</v>
          </cell>
          <cell r="Q79" t="str">
            <v>Power</v>
          </cell>
          <cell r="R79" t="str">
            <v>PJM FE</v>
          </cell>
          <cell r="S79" t="str">
            <v>PJM</v>
          </cell>
          <cell r="T79" t="str">
            <v>PJM FE Portfolio</v>
          </cell>
        </row>
        <row r="80">
          <cell r="A80" t="str">
            <v>PJM2ed</v>
          </cell>
          <cell r="B80">
            <v>-613109</v>
          </cell>
          <cell r="D80">
            <v>-613109</v>
          </cell>
          <cell r="E80">
            <v>0</v>
          </cell>
          <cell r="F80">
            <v>0</v>
          </cell>
          <cell r="L80">
            <v>-613109</v>
          </cell>
          <cell r="M80" t="str">
            <v>PJM FE</v>
          </cell>
          <cell r="N80" t="str">
            <v>PJM2ed</v>
          </cell>
          <cell r="Q80" t="str">
            <v>Power</v>
          </cell>
          <cell r="R80" t="str">
            <v>PJM FE</v>
          </cell>
          <cell r="S80" t="str">
            <v>PJM</v>
          </cell>
          <cell r="T80" t="str">
            <v>PJM FE Portfolio</v>
          </cell>
        </row>
        <row r="81">
          <cell r="A81" t="str">
            <v>SEPJM</v>
          </cell>
          <cell r="B81">
            <v>-546556</v>
          </cell>
          <cell r="D81">
            <v>-546556</v>
          </cell>
          <cell r="E81">
            <v>0</v>
          </cell>
          <cell r="F81">
            <v>0</v>
          </cell>
          <cell r="K81">
            <v>0</v>
          </cell>
          <cell r="L81">
            <v>-546556</v>
          </cell>
          <cell r="M81" t="str">
            <v>PJM Str</v>
          </cell>
          <cell r="N81" t="str">
            <v>SEPJM</v>
          </cell>
          <cell r="O81" t="str">
            <v>PJM</v>
          </cell>
          <cell r="P81" t="str">
            <v>PJM</v>
          </cell>
          <cell r="Q81" t="str">
            <v>Power</v>
          </cell>
          <cell r="R81" t="str">
            <v>PJM Structured</v>
          </cell>
          <cell r="S81" t="str">
            <v>PJM</v>
          </cell>
          <cell r="T81" t="str">
            <v>PJM Basic Portfolio</v>
          </cell>
        </row>
        <row r="82">
          <cell r="A82" t="str">
            <v>MCARMSTR</v>
          </cell>
          <cell r="B82">
            <v>881575</v>
          </cell>
          <cell r="D82">
            <v>881575</v>
          </cell>
          <cell r="E82">
            <v>0</v>
          </cell>
          <cell r="F82">
            <v>0</v>
          </cell>
          <cell r="L82">
            <v>881575</v>
          </cell>
          <cell r="M82" t="str">
            <v>PJM Str</v>
          </cell>
          <cell r="N82" t="str">
            <v>MCARMSTR</v>
          </cell>
          <cell r="O82" t="str">
            <v>PJM</v>
          </cell>
          <cell r="P82" t="str">
            <v>PJM</v>
          </cell>
          <cell r="Q82" t="str">
            <v>Power</v>
          </cell>
          <cell r="R82" t="str">
            <v>PJM Structured</v>
          </cell>
          <cell r="S82" t="str">
            <v>PJM</v>
          </cell>
          <cell r="T82" t="str">
            <v>PJM Basic Portfolio</v>
          </cell>
        </row>
        <row r="83">
          <cell r="A83" t="str">
            <v>PJMED</v>
          </cell>
          <cell r="B83">
            <v>104661</v>
          </cell>
          <cell r="D83">
            <v>104661</v>
          </cell>
          <cell r="E83">
            <v>0</v>
          </cell>
          <cell r="F83">
            <v>0</v>
          </cell>
          <cell r="L83">
            <v>104661</v>
          </cell>
          <cell r="M83" t="str">
            <v>PJM Str</v>
          </cell>
          <cell r="N83" t="str">
            <v>PJMED</v>
          </cell>
          <cell r="O83" t="str">
            <v>PJM</v>
          </cell>
          <cell r="P83" t="str">
            <v>PJM</v>
          </cell>
          <cell r="Q83" t="str">
            <v>Power</v>
          </cell>
          <cell r="R83" t="str">
            <v>PJM Structured</v>
          </cell>
          <cell r="S83" t="str">
            <v>PJM</v>
          </cell>
          <cell r="T83" t="str">
            <v>PJM Basic Portfolio</v>
          </cell>
        </row>
        <row r="84">
          <cell r="A84" t="str">
            <v>PJMPWR</v>
          </cell>
          <cell r="B84">
            <v>115283</v>
          </cell>
          <cell r="D84">
            <v>115283</v>
          </cell>
          <cell r="E84">
            <v>0</v>
          </cell>
          <cell r="F84">
            <v>0</v>
          </cell>
          <cell r="L84">
            <v>115283</v>
          </cell>
          <cell r="M84" t="str">
            <v>PJM Str</v>
          </cell>
          <cell r="N84" t="str">
            <v>PJMPWR</v>
          </cell>
          <cell r="O84" t="str">
            <v>PJM</v>
          </cell>
          <cell r="P84" t="str">
            <v>PJM</v>
          </cell>
          <cell r="Q84" t="str">
            <v>Power</v>
          </cell>
          <cell r="R84" t="str">
            <v>PJM Structured</v>
          </cell>
          <cell r="S84" t="str">
            <v>PJM</v>
          </cell>
          <cell r="T84" t="str">
            <v>PJM Basic Portfolio</v>
          </cell>
        </row>
        <row r="85">
          <cell r="A85" t="str">
            <v>PJMGAS</v>
          </cell>
          <cell r="B85">
            <v>186407</v>
          </cell>
          <cell r="D85">
            <v>186407</v>
          </cell>
          <cell r="E85">
            <v>0</v>
          </cell>
          <cell r="F85">
            <v>0</v>
          </cell>
          <cell r="L85">
            <v>186407</v>
          </cell>
          <cell r="M85" t="str">
            <v>PJM Str</v>
          </cell>
          <cell r="N85" t="str">
            <v>PJMGAS</v>
          </cell>
          <cell r="O85" t="str">
            <v>PJM</v>
          </cell>
          <cell r="P85" t="str">
            <v>PJM</v>
          </cell>
          <cell r="Q85" t="str">
            <v>Power</v>
          </cell>
          <cell r="R85" t="str">
            <v>PJM Structured</v>
          </cell>
          <cell r="S85" t="str">
            <v>PJM</v>
          </cell>
          <cell r="T85" t="str">
            <v>PJM Basic Portfolio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L86">
            <v>0</v>
          </cell>
          <cell r="M86" t="str">
            <v>PJM Str</v>
          </cell>
          <cell r="N86" t="str">
            <v>PJMOIL</v>
          </cell>
          <cell r="O86" t="str">
            <v>PJM</v>
          </cell>
          <cell r="P86" t="str">
            <v>PJM</v>
          </cell>
          <cell r="Q86" t="str">
            <v>Power</v>
          </cell>
          <cell r="R86" t="str">
            <v>PJM Structured</v>
          </cell>
          <cell r="S86" t="str">
            <v>PJM</v>
          </cell>
          <cell r="T86" t="str">
            <v>PJM Basic Portfolio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L87">
            <v>0</v>
          </cell>
          <cell r="M87" t="str">
            <v>PJM Str</v>
          </cell>
          <cell r="N87" t="str">
            <v>BGEPWR</v>
          </cell>
          <cell r="O87" t="str">
            <v>PJM</v>
          </cell>
          <cell r="P87" t="str">
            <v>PJM</v>
          </cell>
          <cell r="Q87" t="str">
            <v>Power</v>
          </cell>
          <cell r="R87" t="str">
            <v>PJM Structured</v>
          </cell>
          <cell r="S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L88">
            <v>0</v>
          </cell>
          <cell r="M88" t="str">
            <v>PJM Str</v>
          </cell>
          <cell r="N88" t="str">
            <v>PLXFPJMM</v>
          </cell>
          <cell r="O88" t="str">
            <v>PJM</v>
          </cell>
          <cell r="P88" t="str">
            <v>PJM</v>
          </cell>
          <cell r="Q88" t="str">
            <v>Power</v>
          </cell>
          <cell r="R88" t="str">
            <v>PJM Structured</v>
          </cell>
          <cell r="S88" t="str">
            <v>PJM</v>
          </cell>
          <cell r="T88" t="str">
            <v>PJM Basic Portfolio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L89">
            <v>0</v>
          </cell>
          <cell r="M89" t="str">
            <v>PJM Str</v>
          </cell>
          <cell r="N89" t="str">
            <v>PJM1PNL</v>
          </cell>
          <cell r="Q89" t="str">
            <v>Power</v>
          </cell>
          <cell r="R89" t="str">
            <v>PJM Structured</v>
          </cell>
          <cell r="S89" t="str">
            <v>PJM</v>
          </cell>
          <cell r="T89" t="str">
            <v>PJM Basic Portfolio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L90">
            <v>0</v>
          </cell>
          <cell r="M90" t="str">
            <v>MC</v>
          </cell>
          <cell r="N90" t="str">
            <v>MCAMEREN</v>
          </cell>
          <cell r="O90" t="str">
            <v>PJM</v>
          </cell>
          <cell r="P90" t="str">
            <v>PJM</v>
          </cell>
          <cell r="Q90" t="str">
            <v>Power</v>
          </cell>
          <cell r="R90" t="str">
            <v>PJM Trading</v>
          </cell>
          <cell r="S90" t="str">
            <v>PJM</v>
          </cell>
          <cell r="T90" t="str">
            <v>Cocco Portfolio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L91">
            <v>0</v>
          </cell>
          <cell r="M91" t="str">
            <v>MC</v>
          </cell>
          <cell r="N91" t="str">
            <v>MCECAR</v>
          </cell>
          <cell r="O91" t="str">
            <v>ECAR</v>
          </cell>
          <cell r="P91" t="str">
            <v>ECAR</v>
          </cell>
          <cell r="Q91" t="str">
            <v>Power</v>
          </cell>
          <cell r="R91" t="str">
            <v>PJM Trading</v>
          </cell>
          <cell r="S91" t="str">
            <v>PJM</v>
          </cell>
          <cell r="T91" t="str">
            <v>Cocco Portfolio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L92">
            <v>0</v>
          </cell>
          <cell r="M92" t="str">
            <v>MC</v>
          </cell>
          <cell r="N92" t="str">
            <v>MCENTRG</v>
          </cell>
          <cell r="O92" t="str">
            <v>ENTERGY</v>
          </cell>
          <cell r="P92" t="str">
            <v>ENTERGY</v>
          </cell>
          <cell r="Q92" t="str">
            <v>Power</v>
          </cell>
          <cell r="R92" t="str">
            <v>PJM Trading</v>
          </cell>
          <cell r="S92" t="str">
            <v>PJM</v>
          </cell>
          <cell r="T92" t="str">
            <v>Cocco Portfolio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L93">
            <v>0</v>
          </cell>
          <cell r="M93" t="str">
            <v>MC</v>
          </cell>
          <cell r="N93" t="str">
            <v>MCNEPOOL</v>
          </cell>
          <cell r="O93" t="str">
            <v>NEPOOL</v>
          </cell>
          <cell r="P93" t="str">
            <v>NEPOOL</v>
          </cell>
          <cell r="Q93" t="str">
            <v>Power</v>
          </cell>
          <cell r="R93" t="str">
            <v>PJM Trading</v>
          </cell>
          <cell r="S93" t="str">
            <v>PJM</v>
          </cell>
          <cell r="T93" t="str">
            <v>Cocco Portfolio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L94">
            <v>0</v>
          </cell>
          <cell r="M94" t="str">
            <v>MC</v>
          </cell>
          <cell r="N94" t="str">
            <v>MCNYPP</v>
          </cell>
          <cell r="O94" t="str">
            <v>NY</v>
          </cell>
          <cell r="P94" t="str">
            <v>NY</v>
          </cell>
          <cell r="Q94" t="str">
            <v>Power</v>
          </cell>
          <cell r="R94" t="str">
            <v>PJM Trading</v>
          </cell>
          <cell r="S94" t="str">
            <v>PJM</v>
          </cell>
          <cell r="T94" t="str">
            <v>Cocco Portfolio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L95">
            <v>0</v>
          </cell>
          <cell r="M95" t="str">
            <v>MC</v>
          </cell>
          <cell r="N95" t="str">
            <v>MCSERC</v>
          </cell>
          <cell r="O95" t="str">
            <v>OTHER</v>
          </cell>
          <cell r="P95" t="str">
            <v>SERC</v>
          </cell>
          <cell r="Q95" t="str">
            <v>Power</v>
          </cell>
          <cell r="R95" t="str">
            <v>PJM Trading</v>
          </cell>
          <cell r="S95" t="str">
            <v>PJM</v>
          </cell>
          <cell r="T95" t="str">
            <v>Cocco Portfolio</v>
          </cell>
        </row>
        <row r="96">
          <cell r="A96" t="str">
            <v>MCSPECPJ</v>
          </cell>
          <cell r="B96">
            <v>25</v>
          </cell>
          <cell r="D96">
            <v>25</v>
          </cell>
          <cell r="L96">
            <v>25</v>
          </cell>
          <cell r="M96" t="str">
            <v>MC</v>
          </cell>
          <cell r="N96" t="str">
            <v>MCSPECPJ</v>
          </cell>
          <cell r="O96" t="str">
            <v>PJM</v>
          </cell>
          <cell r="P96" t="str">
            <v>PJM</v>
          </cell>
          <cell r="Q96" t="str">
            <v>Power</v>
          </cell>
          <cell r="R96" t="str">
            <v>PJM Trading</v>
          </cell>
          <cell r="S96" t="str">
            <v>PJM</v>
          </cell>
          <cell r="T96" t="str">
            <v>Cocco Portfolio</v>
          </cell>
        </row>
        <row r="97">
          <cell r="A97" t="str">
            <v>MCSPREAD</v>
          </cell>
          <cell r="B97">
            <v>319</v>
          </cell>
          <cell r="D97">
            <v>319</v>
          </cell>
          <cell r="E97">
            <v>0</v>
          </cell>
          <cell r="F97">
            <v>0</v>
          </cell>
          <cell r="L97">
            <v>319</v>
          </cell>
          <cell r="M97" t="str">
            <v>MC</v>
          </cell>
          <cell r="N97" t="str">
            <v>MCSPREAD</v>
          </cell>
          <cell r="O97" t="str">
            <v>PJM</v>
          </cell>
          <cell r="P97" t="str">
            <v>PJM</v>
          </cell>
          <cell r="Q97" t="str">
            <v>Power</v>
          </cell>
          <cell r="R97" t="str">
            <v>PJM Trading</v>
          </cell>
          <cell r="S97" t="str">
            <v>PJM</v>
          </cell>
          <cell r="T97" t="str">
            <v>Cocco Portfolio</v>
          </cell>
        </row>
        <row r="98">
          <cell r="A98" t="str">
            <v>RR24</v>
          </cell>
          <cell r="B98">
            <v>21617</v>
          </cell>
          <cell r="D98">
            <v>21617</v>
          </cell>
          <cell r="E98">
            <v>-27.5</v>
          </cell>
          <cell r="L98">
            <v>21589.5</v>
          </cell>
          <cell r="M98" t="str">
            <v>24east</v>
          </cell>
          <cell r="N98" t="str">
            <v>RR24</v>
          </cell>
          <cell r="O98" t="str">
            <v>NY</v>
          </cell>
          <cell r="P98" t="str">
            <v>NY</v>
          </cell>
          <cell r="Q98" t="str">
            <v>Power</v>
          </cell>
          <cell r="R98" t="str">
            <v>PJM Trading</v>
          </cell>
          <cell r="S98" t="str">
            <v>PJM</v>
          </cell>
          <cell r="T98" t="str">
            <v>PJM 24Hr Portfolio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L99">
            <v>0</v>
          </cell>
          <cell r="M99" t="str">
            <v>24east</v>
          </cell>
          <cell r="N99" t="str">
            <v>MC24HR</v>
          </cell>
          <cell r="O99" t="str">
            <v>PJM</v>
          </cell>
          <cell r="P99" t="str">
            <v>PJM</v>
          </cell>
          <cell r="Q99" t="str">
            <v>Power</v>
          </cell>
          <cell r="R99" t="str">
            <v>PJM Trading</v>
          </cell>
          <cell r="S99" t="str">
            <v>PJM</v>
          </cell>
          <cell r="T99" t="str">
            <v>PJM 24Hr Portfolio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L100">
            <v>0</v>
          </cell>
          <cell r="M100" t="str">
            <v>24MIDCON</v>
          </cell>
          <cell r="N100" t="str">
            <v>SP24ORLG</v>
          </cell>
          <cell r="O100" t="str">
            <v>ECAR</v>
          </cell>
          <cell r="P100" t="str">
            <v>ECAR</v>
          </cell>
          <cell r="Q100" t="str">
            <v>Power</v>
          </cell>
          <cell r="R100" t="str">
            <v>MidCon Trading</v>
          </cell>
          <cell r="S100" t="str">
            <v>MidCon</v>
          </cell>
          <cell r="T100" t="str">
            <v>MidCon 24Hr Portfolio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L101">
            <v>0</v>
          </cell>
          <cell r="M101" t="str">
            <v>24MIDCON</v>
          </cell>
          <cell r="N101" t="str">
            <v>SP24ORSH</v>
          </cell>
          <cell r="O101" t="str">
            <v>ECAR</v>
          </cell>
          <cell r="P101" t="str">
            <v>ECAR</v>
          </cell>
          <cell r="Q101" t="str">
            <v>Power</v>
          </cell>
          <cell r="R101" t="str">
            <v>MidCon Trading</v>
          </cell>
          <cell r="S101" t="str">
            <v>MidCon</v>
          </cell>
          <cell r="T101" t="str">
            <v>MidCon 24Hr Portfolio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L102">
            <v>0</v>
          </cell>
          <cell r="M102" t="str">
            <v>24west</v>
          </cell>
          <cell r="N102" t="str">
            <v>AF24WEST</v>
          </cell>
          <cell r="O102" t="str">
            <v>PV</v>
          </cell>
          <cell r="P102" t="str">
            <v>PV</v>
          </cell>
          <cell r="Q102" t="str">
            <v>Power</v>
          </cell>
          <cell r="R102" t="str">
            <v>West Trading</v>
          </cell>
          <cell r="S102" t="str">
            <v>West</v>
          </cell>
          <cell r="T102" t="str">
            <v>West 24Hr Portfolio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L103">
            <v>0</v>
          </cell>
          <cell r="M103" t="str">
            <v>24west</v>
          </cell>
          <cell r="N103" t="str">
            <v>MH24HR</v>
          </cell>
          <cell r="O103" t="str">
            <v>PV</v>
          </cell>
          <cell r="P103" t="str">
            <v>PV</v>
          </cell>
          <cell r="Q103" t="str">
            <v>Power</v>
          </cell>
          <cell r="R103" t="str">
            <v>West Trading</v>
          </cell>
          <cell r="S103" t="str">
            <v>West</v>
          </cell>
          <cell r="T103" t="str">
            <v>West 24Hr Portfolio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L104">
            <v>0</v>
          </cell>
          <cell r="M104" t="str">
            <v>24west</v>
          </cell>
          <cell r="N104" t="str">
            <v>EP24HR</v>
          </cell>
          <cell r="O104" t="str">
            <v>PV</v>
          </cell>
          <cell r="P104" t="str">
            <v>PV</v>
          </cell>
          <cell r="Q104" t="str">
            <v>Power</v>
          </cell>
          <cell r="R104" t="str">
            <v>West Trading</v>
          </cell>
          <cell r="S104" t="str">
            <v>West</v>
          </cell>
          <cell r="T104" t="str">
            <v>West 24Hr Portfolio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L105">
            <v>0</v>
          </cell>
          <cell r="M105" t="str">
            <v>24west</v>
          </cell>
          <cell r="N105" t="str">
            <v>WEST24HR</v>
          </cell>
          <cell r="O105" t="str">
            <v>PV</v>
          </cell>
          <cell r="P105" t="str">
            <v>PV</v>
          </cell>
          <cell r="Q105" t="str">
            <v>Power</v>
          </cell>
          <cell r="R105" t="str">
            <v>West Trading</v>
          </cell>
          <cell r="S105" t="str">
            <v>West</v>
          </cell>
          <cell r="T105" t="str">
            <v>West 24Hr Portfolio</v>
          </cell>
        </row>
        <row r="106">
          <cell r="A106" t="str">
            <v>WEST24</v>
          </cell>
          <cell r="B106">
            <v>-412</v>
          </cell>
          <cell r="D106">
            <v>-412</v>
          </cell>
          <cell r="E106">
            <v>-8</v>
          </cell>
          <cell r="F106">
            <v>0</v>
          </cell>
          <cell r="L106">
            <v>-420</v>
          </cell>
          <cell r="M106" t="str">
            <v>24west</v>
          </cell>
          <cell r="N106" t="str">
            <v>WEST24</v>
          </cell>
          <cell r="O106" t="str">
            <v>COB</v>
          </cell>
          <cell r="P106" t="str">
            <v>COB</v>
          </cell>
          <cell r="Q106" t="str">
            <v>Power</v>
          </cell>
          <cell r="R106" t="str">
            <v>West Trading</v>
          </cell>
          <cell r="S106" t="str">
            <v>West</v>
          </cell>
          <cell r="T106" t="str">
            <v>West 24Hr Portfolio</v>
          </cell>
        </row>
        <row r="107">
          <cell r="A107" t="str">
            <v>APCASH</v>
          </cell>
          <cell r="B107">
            <v>9862</v>
          </cell>
          <cell r="D107">
            <v>9862</v>
          </cell>
          <cell r="E107">
            <v>-18</v>
          </cell>
          <cell r="F107">
            <v>0</v>
          </cell>
          <cell r="L107">
            <v>9844</v>
          </cell>
          <cell r="M107" t="str">
            <v>Allen Pershing</v>
          </cell>
          <cell r="N107" t="str">
            <v>APCASH</v>
          </cell>
          <cell r="Q107" t="str">
            <v>Power</v>
          </cell>
          <cell r="R107" t="str">
            <v>Other</v>
          </cell>
          <cell r="S107" t="str">
            <v>CPS Mgmt</v>
          </cell>
          <cell r="T107" t="str">
            <v>APCASH</v>
          </cell>
        </row>
        <row r="108">
          <cell r="A108" t="str">
            <v>BANEPOOL</v>
          </cell>
          <cell r="B108">
            <v>3</v>
          </cell>
          <cell r="D108">
            <v>3</v>
          </cell>
          <cell r="E108">
            <v>0</v>
          </cell>
          <cell r="F108">
            <v>0</v>
          </cell>
          <cell r="L108">
            <v>3</v>
          </cell>
          <cell r="M108" t="str">
            <v>former</v>
          </cell>
          <cell r="N108" t="str">
            <v>BANEPOOL</v>
          </cell>
          <cell r="O108" t="str">
            <v>NEPOOL</v>
          </cell>
          <cell r="P108" t="str">
            <v>NEPOOL</v>
          </cell>
          <cell r="Q108" t="str">
            <v>Power</v>
          </cell>
          <cell r="R108" t="str">
            <v>NY Trading</v>
          </cell>
          <cell r="S108" t="str">
            <v xml:space="preserve">NY </v>
          </cell>
          <cell r="T108" t="str">
            <v>Armstrong Portfolio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L109">
            <v>0</v>
          </cell>
          <cell r="M109" t="str">
            <v>former</v>
          </cell>
          <cell r="N109" t="str">
            <v>BANG</v>
          </cell>
          <cell r="O109" t="str">
            <v>NY</v>
          </cell>
          <cell r="P109" t="str">
            <v>NY</v>
          </cell>
          <cell r="Q109" t="str">
            <v>Power</v>
          </cell>
          <cell r="R109" t="str">
            <v>NY Trading</v>
          </cell>
          <cell r="S109" t="str">
            <v xml:space="preserve">NY </v>
          </cell>
          <cell r="T109" t="str">
            <v>Armstrong Portfolio</v>
          </cell>
        </row>
        <row r="110">
          <cell r="A110" t="str">
            <v>BANYPP</v>
          </cell>
          <cell r="B110">
            <v>161</v>
          </cell>
          <cell r="D110">
            <v>161</v>
          </cell>
          <cell r="E110">
            <v>0</v>
          </cell>
          <cell r="F110">
            <v>0</v>
          </cell>
          <cell r="L110">
            <v>161</v>
          </cell>
          <cell r="M110" t="str">
            <v>former</v>
          </cell>
          <cell r="N110" t="str">
            <v>BANYPP</v>
          </cell>
          <cell r="O110" t="str">
            <v>NY</v>
          </cell>
          <cell r="P110" t="str">
            <v>NY</v>
          </cell>
          <cell r="Q110" t="str">
            <v>Power</v>
          </cell>
          <cell r="R110" t="str">
            <v>NY Trading</v>
          </cell>
          <cell r="S110" t="str">
            <v xml:space="preserve">NY </v>
          </cell>
          <cell r="T110" t="str">
            <v>Armstrong Portfolio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M111" t="str">
            <v>former</v>
          </cell>
          <cell r="N111" t="str">
            <v>BAED</v>
          </cell>
          <cell r="O111" t="str">
            <v>NY</v>
          </cell>
          <cell r="P111" t="str">
            <v>NY</v>
          </cell>
          <cell r="Q111" t="str">
            <v>Power</v>
          </cell>
          <cell r="R111" t="str">
            <v>NY Trading</v>
          </cell>
          <cell r="S111" t="str">
            <v xml:space="preserve">NY </v>
          </cell>
          <cell r="T111" t="str">
            <v>Armstrong Portfolio</v>
          </cell>
        </row>
        <row r="112">
          <cell r="A112" t="str">
            <v>BAPJM</v>
          </cell>
          <cell r="B112">
            <v>-34</v>
          </cell>
          <cell r="D112">
            <v>-34</v>
          </cell>
          <cell r="E112">
            <v>0</v>
          </cell>
          <cell r="F112">
            <v>0</v>
          </cell>
          <cell r="L112">
            <v>-34</v>
          </cell>
          <cell r="M112" t="str">
            <v>former</v>
          </cell>
          <cell r="N112" t="str">
            <v>BAPJM</v>
          </cell>
          <cell r="O112" t="str">
            <v>PJM</v>
          </cell>
          <cell r="P112" t="str">
            <v>PJM</v>
          </cell>
          <cell r="Q112" t="str">
            <v>Power</v>
          </cell>
          <cell r="R112" t="str">
            <v>NY Trading</v>
          </cell>
          <cell r="S112" t="str">
            <v xml:space="preserve">NY </v>
          </cell>
          <cell r="T112" t="str">
            <v>Armstrong Portfolio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L113">
            <v>0</v>
          </cell>
          <cell r="M113" t="str">
            <v>former</v>
          </cell>
          <cell r="N113" t="str">
            <v>BAPNLXFR</v>
          </cell>
          <cell r="O113" t="str">
            <v>NY</v>
          </cell>
          <cell r="P113" t="str">
            <v>NY</v>
          </cell>
          <cell r="Q113" t="str">
            <v>Power</v>
          </cell>
          <cell r="R113" t="str">
            <v>NY Trading</v>
          </cell>
          <cell r="S113" t="str">
            <v xml:space="preserve">NY </v>
          </cell>
          <cell r="T113" t="str">
            <v>Armstrong Portfolio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L114">
            <v>0</v>
          </cell>
          <cell r="M114" t="str">
            <v>former</v>
          </cell>
          <cell r="N114" t="str">
            <v>MCHQ</v>
          </cell>
          <cell r="O114" t="str">
            <v>NY</v>
          </cell>
          <cell r="P114" t="str">
            <v>NY</v>
          </cell>
          <cell r="Q114" t="str">
            <v>Power</v>
          </cell>
          <cell r="R114" t="str">
            <v>NY Trading</v>
          </cell>
          <cell r="S114" t="str">
            <v xml:space="preserve">NY </v>
          </cell>
          <cell r="T114" t="str">
            <v>Armstrong Portfolio</v>
          </cell>
        </row>
        <row r="115">
          <cell r="A115" t="str">
            <v>BACIN</v>
          </cell>
          <cell r="B115">
            <v>9</v>
          </cell>
          <cell r="D115">
            <v>9</v>
          </cell>
          <cell r="E115">
            <v>0</v>
          </cell>
          <cell r="F115">
            <v>0</v>
          </cell>
          <cell r="L115">
            <v>9</v>
          </cell>
          <cell r="M115" t="str">
            <v>former</v>
          </cell>
          <cell r="N115" t="str">
            <v>BACIN</v>
          </cell>
          <cell r="Q115" t="str">
            <v>Power</v>
          </cell>
          <cell r="R115" t="str">
            <v>MidCon Trading</v>
          </cell>
          <cell r="S115" t="str">
            <v>MidCon</v>
          </cell>
          <cell r="T115" t="str">
            <v>Armstrong Portfolio</v>
          </cell>
        </row>
        <row r="116">
          <cell r="A116" t="str">
            <v>BACASH</v>
          </cell>
          <cell r="B116">
            <v>-20</v>
          </cell>
          <cell r="D116">
            <v>-20</v>
          </cell>
          <cell r="E116">
            <v>0</v>
          </cell>
          <cell r="F116">
            <v>0</v>
          </cell>
          <cell r="L116">
            <v>-20</v>
          </cell>
          <cell r="M116" t="str">
            <v>former</v>
          </cell>
          <cell r="N116" t="str">
            <v>BACASH</v>
          </cell>
          <cell r="Q116" t="str">
            <v>Power</v>
          </cell>
          <cell r="R116" t="str">
            <v>Other</v>
          </cell>
          <cell r="S116" t="str">
            <v>CPS Mgmt</v>
          </cell>
          <cell r="T116" t="str">
            <v>BACASH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L117">
            <v>0</v>
          </cell>
          <cell r="M117" t="str">
            <v>BH</v>
          </cell>
          <cell r="N117" t="str">
            <v>BHCOB</v>
          </cell>
          <cell r="O117" t="str">
            <v>COB</v>
          </cell>
          <cell r="P117" t="str">
            <v>COB</v>
          </cell>
          <cell r="Q117" t="str">
            <v>Emissions</v>
          </cell>
          <cell r="R117" t="str">
            <v>Emissions Trading</v>
          </cell>
          <cell r="S117" t="str">
            <v>Emissions</v>
          </cell>
          <cell r="T117" t="str">
            <v>Harrison Non-Weather Portfolio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L118">
            <v>0</v>
          </cell>
          <cell r="M118" t="str">
            <v>BH</v>
          </cell>
          <cell r="N118" t="str">
            <v>BHED</v>
          </cell>
          <cell r="O118" t="str">
            <v>PV</v>
          </cell>
          <cell r="P118" t="str">
            <v>PV</v>
          </cell>
          <cell r="Q118" t="str">
            <v>Emissions</v>
          </cell>
          <cell r="R118" t="str">
            <v>Emissions Trading</v>
          </cell>
          <cell r="S118" t="str">
            <v>Emissions</v>
          </cell>
          <cell r="T118" t="str">
            <v>Harrison Non-Weather Portfolio</v>
          </cell>
        </row>
        <row r="119">
          <cell r="A119" t="str">
            <v>BHSO2</v>
          </cell>
          <cell r="B119">
            <v>-4795</v>
          </cell>
          <cell r="D119">
            <v>-4795</v>
          </cell>
          <cell r="E119">
            <v>0</v>
          </cell>
          <cell r="F119">
            <v>0</v>
          </cell>
          <cell r="L119">
            <v>-4795</v>
          </cell>
          <cell r="M119" t="str">
            <v>BH</v>
          </cell>
          <cell r="N119" t="str">
            <v>BHSO2</v>
          </cell>
          <cell r="O119" t="str">
            <v>EMISSIONS</v>
          </cell>
          <cell r="P119" t="str">
            <v>EMISSIONS</v>
          </cell>
          <cell r="Q119" t="str">
            <v>Emissions</v>
          </cell>
          <cell r="R119" t="str">
            <v>Emissions Trading</v>
          </cell>
          <cell r="S119" t="str">
            <v>Emissions</v>
          </cell>
          <cell r="T119" t="str">
            <v>Harrison Non-Weather Portfolio</v>
          </cell>
        </row>
        <row r="120">
          <cell r="A120" t="str">
            <v>BHPV</v>
          </cell>
          <cell r="B120">
            <v>-4</v>
          </cell>
          <cell r="D120">
            <v>-4</v>
          </cell>
          <cell r="E120">
            <v>0</v>
          </cell>
          <cell r="F120">
            <v>0</v>
          </cell>
          <cell r="L120">
            <v>-4</v>
          </cell>
          <cell r="M120" t="str">
            <v>BH</v>
          </cell>
          <cell r="N120" t="str">
            <v>BHPV</v>
          </cell>
          <cell r="O120" t="str">
            <v>PV</v>
          </cell>
          <cell r="P120" t="str">
            <v>PV</v>
          </cell>
          <cell r="Q120" t="str">
            <v>Emissions</v>
          </cell>
          <cell r="R120" t="str">
            <v>Emissions Trading</v>
          </cell>
          <cell r="S120" t="str">
            <v>Emissions</v>
          </cell>
          <cell r="T120" t="str">
            <v>Harrison Non-Weather Portfolio</v>
          </cell>
        </row>
        <row r="121">
          <cell r="A121" t="str">
            <v>BHNOX</v>
          </cell>
          <cell r="B121">
            <v>-141</v>
          </cell>
          <cell r="D121">
            <v>-141</v>
          </cell>
          <cell r="E121">
            <v>0</v>
          </cell>
          <cell r="F121">
            <v>0</v>
          </cell>
          <cell r="L121">
            <v>-141</v>
          </cell>
          <cell r="M121" t="str">
            <v>BH</v>
          </cell>
          <cell r="N121" t="str">
            <v>BHNOX</v>
          </cell>
          <cell r="O121" t="str">
            <v>EMISSIONS</v>
          </cell>
          <cell r="P121" t="str">
            <v>EMISSIONS</v>
          </cell>
          <cell r="Q121" t="str">
            <v>Emissions</v>
          </cell>
          <cell r="R121" t="str">
            <v>Emissions Trading</v>
          </cell>
          <cell r="S121" t="str">
            <v>Emissions</v>
          </cell>
          <cell r="T121" t="str">
            <v>Harrison Non-Weather Portfolio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L122">
            <v>0</v>
          </cell>
          <cell r="M122" t="str">
            <v>BH</v>
          </cell>
          <cell r="N122" t="str">
            <v>BHTRANS</v>
          </cell>
          <cell r="O122" t="str">
            <v>PV</v>
          </cell>
          <cell r="P122" t="str">
            <v>PV</v>
          </cell>
          <cell r="Q122" t="str">
            <v>Emissions</v>
          </cell>
          <cell r="R122" t="str">
            <v>Emissions Trading</v>
          </cell>
          <cell r="S122" t="str">
            <v>Emissions</v>
          </cell>
          <cell r="T122" t="str">
            <v>Harrison Non-Weather Portfolio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L123">
            <v>0</v>
          </cell>
          <cell r="M123" t="str">
            <v>BH</v>
          </cell>
          <cell r="N123" t="str">
            <v>BHPNLXFR</v>
          </cell>
          <cell r="O123" t="str">
            <v>NY</v>
          </cell>
          <cell r="P123" t="str">
            <v>NY</v>
          </cell>
          <cell r="Q123" t="str">
            <v>Emissions</v>
          </cell>
          <cell r="R123" t="str">
            <v>Emissions Trading</v>
          </cell>
          <cell r="S123" t="str">
            <v>Emissions</v>
          </cell>
          <cell r="T123" t="str">
            <v>Harrison Non-Weather Portfolio</v>
          </cell>
        </row>
        <row r="124">
          <cell r="A124" t="str">
            <v>RRNOX</v>
          </cell>
          <cell r="B124">
            <v>12</v>
          </cell>
          <cell r="D124">
            <v>12</v>
          </cell>
          <cell r="E124">
            <v>0</v>
          </cell>
          <cell r="F124">
            <v>0</v>
          </cell>
          <cell r="L124">
            <v>12</v>
          </cell>
          <cell r="M124" t="str">
            <v>BH</v>
          </cell>
          <cell r="N124" t="str">
            <v>RRNOX</v>
          </cell>
          <cell r="O124" t="str">
            <v>EMISSIONS</v>
          </cell>
          <cell r="P124" t="str">
            <v>EMISSIONS</v>
          </cell>
          <cell r="Q124" t="str">
            <v>Emissions</v>
          </cell>
          <cell r="R124" t="str">
            <v>Emissions Trading</v>
          </cell>
          <cell r="S124" t="str">
            <v>Emissions</v>
          </cell>
          <cell r="T124" t="str">
            <v>Harrison Non-Weather Portfolio</v>
          </cell>
        </row>
        <row r="125">
          <cell r="A125" t="str">
            <v>BHPJM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L125">
            <v>0</v>
          </cell>
          <cell r="M125" t="str">
            <v>BH</v>
          </cell>
          <cell r="N125" t="str">
            <v>BHPJM</v>
          </cell>
          <cell r="O125" t="str">
            <v>PJM</v>
          </cell>
          <cell r="P125" t="str">
            <v>PJM</v>
          </cell>
          <cell r="Q125" t="str">
            <v>Weather</v>
          </cell>
          <cell r="R125" t="str">
            <v>Weather Trading</v>
          </cell>
          <cell r="S125" t="str">
            <v>Weather</v>
          </cell>
          <cell r="T125" t="str">
            <v>Harrison Weather Portfolio</v>
          </cell>
        </row>
        <row r="126">
          <cell r="A126" t="str">
            <v>BHNG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L126">
            <v>0</v>
          </cell>
          <cell r="M126" t="str">
            <v>BH</v>
          </cell>
          <cell r="N126" t="str">
            <v>BHNG</v>
          </cell>
          <cell r="O126" t="str">
            <v>NG/FO/WTI</v>
          </cell>
          <cell r="P126" t="str">
            <v>NAT GAS</v>
          </cell>
          <cell r="Q126" t="str">
            <v>Weather</v>
          </cell>
          <cell r="R126" t="str">
            <v>Weather Trading</v>
          </cell>
          <cell r="S126" t="str">
            <v>Weather</v>
          </cell>
          <cell r="T126" t="str">
            <v>Harrison Weather Portfolio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L127">
            <v>0</v>
          </cell>
          <cell r="M127" t="str">
            <v>BH</v>
          </cell>
          <cell r="N127" t="str">
            <v>BHNYPP</v>
          </cell>
          <cell r="O127" t="str">
            <v>NY</v>
          </cell>
          <cell r="P127" t="str">
            <v>NY</v>
          </cell>
          <cell r="Q127" t="str">
            <v>Weather</v>
          </cell>
          <cell r="R127" t="str">
            <v>Weather Trading</v>
          </cell>
          <cell r="S127" t="str">
            <v>Weather</v>
          </cell>
          <cell r="T127" t="str">
            <v>Harrison Weather Portfolio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L128">
            <v>0</v>
          </cell>
          <cell r="M128" t="str">
            <v>BH</v>
          </cell>
          <cell r="N128" t="str">
            <v>BHECAR</v>
          </cell>
          <cell r="O128" t="str">
            <v>ECAR</v>
          </cell>
          <cell r="P128" t="str">
            <v>ECAR</v>
          </cell>
          <cell r="Q128" t="str">
            <v>Weather</v>
          </cell>
          <cell r="R128" t="str">
            <v>Weather Trading</v>
          </cell>
          <cell r="S128" t="str">
            <v>Weather</v>
          </cell>
          <cell r="T128" t="str">
            <v>Harrison Weather Portfolio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L129">
            <v>0</v>
          </cell>
          <cell r="M129" t="str">
            <v>BH</v>
          </cell>
          <cell r="N129" t="str">
            <v>BHNEPOOL</v>
          </cell>
          <cell r="O129" t="str">
            <v>NEPOOL</v>
          </cell>
          <cell r="P129" t="str">
            <v>NEPOOL</v>
          </cell>
          <cell r="Q129" t="str">
            <v>Weather</v>
          </cell>
          <cell r="R129" t="str">
            <v>Weather Trading</v>
          </cell>
          <cell r="S129" t="str">
            <v>Weather</v>
          </cell>
          <cell r="T129" t="str">
            <v>Harrison Weather Portfolio</v>
          </cell>
        </row>
        <row r="130">
          <cell r="A130" t="str">
            <v>BHWTHR</v>
          </cell>
          <cell r="B130">
            <v>-530984</v>
          </cell>
          <cell r="C130">
            <v>530984</v>
          </cell>
          <cell r="D130">
            <v>0</v>
          </cell>
          <cell r="E130">
            <v>0</v>
          </cell>
          <cell r="F130">
            <v>0</v>
          </cell>
          <cell r="K130">
            <v>0</v>
          </cell>
          <cell r="L130">
            <v>0</v>
          </cell>
          <cell r="M130" t="str">
            <v>BH</v>
          </cell>
          <cell r="N130" t="str">
            <v>BHWTHR</v>
          </cell>
          <cell r="O130" t="str">
            <v>other</v>
          </cell>
          <cell r="P130" t="str">
            <v>other</v>
          </cell>
          <cell r="Q130" t="str">
            <v>Weather</v>
          </cell>
          <cell r="R130" t="str">
            <v>Weather Trading</v>
          </cell>
          <cell r="S130" t="str">
            <v>Weather</v>
          </cell>
          <cell r="T130" t="str">
            <v>Harrison Weather Portfolio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L131">
            <v>0</v>
          </cell>
          <cell r="M131" t="str">
            <v>BH</v>
          </cell>
          <cell r="N131" t="str">
            <v>BHPACCRP</v>
          </cell>
          <cell r="Q131" t="str">
            <v>Weather</v>
          </cell>
          <cell r="R131" t="str">
            <v>Weather Trading</v>
          </cell>
          <cell r="S131" t="str">
            <v>Weather</v>
          </cell>
          <cell r="T131" t="str">
            <v>Harrison Weather Portfolio</v>
          </cell>
        </row>
        <row r="132">
          <cell r="A132" t="str">
            <v>BMWEST</v>
          </cell>
          <cell r="B132">
            <v>-73521</v>
          </cell>
          <cell r="D132">
            <v>-73521</v>
          </cell>
          <cell r="E132">
            <v>-1212</v>
          </cell>
          <cell r="F132">
            <v>0</v>
          </cell>
          <cell r="L132">
            <v>-74733</v>
          </cell>
          <cell r="M132" t="str">
            <v>BM</v>
          </cell>
          <cell r="N132" t="str">
            <v>BMWEST</v>
          </cell>
          <cell r="O132" t="str">
            <v>PV</v>
          </cell>
          <cell r="P132" t="str">
            <v>PV</v>
          </cell>
          <cell r="Q132" t="str">
            <v>Power</v>
          </cell>
          <cell r="R132" t="str">
            <v>West Trading</v>
          </cell>
          <cell r="S132" t="str">
            <v>West</v>
          </cell>
        </row>
        <row r="133">
          <cell r="A133" t="str">
            <v>SPCOMED</v>
          </cell>
          <cell r="B133">
            <v>95</v>
          </cell>
          <cell r="D133">
            <v>95</v>
          </cell>
          <cell r="E133">
            <v>0</v>
          </cell>
          <cell r="F133">
            <v>0</v>
          </cell>
          <cell r="L133">
            <v>95</v>
          </cell>
          <cell r="M133" t="str">
            <v>BR</v>
          </cell>
          <cell r="N133" t="str">
            <v>SPCOMED</v>
          </cell>
          <cell r="O133" t="str">
            <v>ECAR</v>
          </cell>
          <cell r="P133" t="str">
            <v>ECAR</v>
          </cell>
          <cell r="Q133" t="str">
            <v>Power</v>
          </cell>
          <cell r="R133" t="str">
            <v>MidCon Trading</v>
          </cell>
          <cell r="S133" t="str">
            <v>MidCon</v>
          </cell>
          <cell r="T133" t="str">
            <v>Britt Portfolio</v>
          </cell>
        </row>
        <row r="134">
          <cell r="A134" t="str">
            <v>MIDCONED</v>
          </cell>
          <cell r="B134">
            <v>-8424</v>
          </cell>
          <cell r="D134">
            <v>-8424</v>
          </cell>
          <cell r="E134">
            <v>0</v>
          </cell>
          <cell r="F134">
            <v>0</v>
          </cell>
          <cell r="L134">
            <v>-8424</v>
          </cell>
          <cell r="M134" t="str">
            <v>BR</v>
          </cell>
          <cell r="N134" t="str">
            <v>MIDCONED</v>
          </cell>
          <cell r="O134" t="str">
            <v>ECAR</v>
          </cell>
          <cell r="P134" t="str">
            <v>ECAR</v>
          </cell>
          <cell r="Q134" t="str">
            <v>Power</v>
          </cell>
          <cell r="R134" t="str">
            <v>MidCon Trading</v>
          </cell>
          <cell r="S134" t="str">
            <v>MidCon</v>
          </cell>
          <cell r="T134" t="str">
            <v>Britt Portfolio</v>
          </cell>
        </row>
        <row r="135">
          <cell r="A135" t="str">
            <v>SPECAR</v>
          </cell>
          <cell r="B135">
            <v>1418</v>
          </cell>
          <cell r="D135">
            <v>1418</v>
          </cell>
          <cell r="E135">
            <v>0</v>
          </cell>
          <cell r="F135">
            <v>0</v>
          </cell>
          <cell r="L135">
            <v>1418</v>
          </cell>
          <cell r="M135" t="str">
            <v>BR</v>
          </cell>
          <cell r="N135" t="str">
            <v>SPECAR</v>
          </cell>
          <cell r="O135" t="str">
            <v>ECAR</v>
          </cell>
          <cell r="P135" t="str">
            <v>ECAR</v>
          </cell>
          <cell r="Q135" t="str">
            <v>Power</v>
          </cell>
          <cell r="R135" t="str">
            <v>MidCon Trading</v>
          </cell>
          <cell r="S135" t="str">
            <v>MidCon</v>
          </cell>
          <cell r="T135" t="str">
            <v>Britt Portfolio</v>
          </cell>
        </row>
        <row r="136">
          <cell r="A136" t="str">
            <v>SPENTRG</v>
          </cell>
          <cell r="B136">
            <v>-598</v>
          </cell>
          <cell r="D136">
            <v>-598</v>
          </cell>
          <cell r="E136">
            <v>0</v>
          </cell>
          <cell r="F136">
            <v>0</v>
          </cell>
          <cell r="L136">
            <v>-598</v>
          </cell>
          <cell r="M136" t="str">
            <v>BR</v>
          </cell>
          <cell r="N136" t="str">
            <v>SPENTRG</v>
          </cell>
          <cell r="O136" t="str">
            <v>ENTERGY</v>
          </cell>
          <cell r="P136" t="str">
            <v>ENTERGY</v>
          </cell>
          <cell r="Q136" t="str">
            <v>Power</v>
          </cell>
          <cell r="R136" t="str">
            <v>MidCon Trading</v>
          </cell>
          <cell r="S136" t="str">
            <v>MidCon</v>
          </cell>
          <cell r="T136" t="str">
            <v>Britt Portfolio</v>
          </cell>
        </row>
        <row r="137">
          <cell r="A137" t="str">
            <v>ECARCIN</v>
          </cell>
          <cell r="B137">
            <v>16567</v>
          </cell>
          <cell r="D137">
            <v>16567</v>
          </cell>
          <cell r="E137">
            <v>-5236</v>
          </cell>
          <cell r="F137">
            <v>0</v>
          </cell>
          <cell r="L137">
            <v>11331</v>
          </cell>
          <cell r="M137" t="str">
            <v>BR</v>
          </cell>
          <cell r="N137" t="str">
            <v>ECARCIN</v>
          </cell>
          <cell r="O137" t="str">
            <v>ECAR</v>
          </cell>
          <cell r="P137" t="str">
            <v>ECAR</v>
          </cell>
          <cell r="Q137" t="str">
            <v>Power</v>
          </cell>
          <cell r="R137" t="str">
            <v>MidCon Trading</v>
          </cell>
          <cell r="S137" t="str">
            <v>MidCon</v>
          </cell>
          <cell r="T137" t="str">
            <v>Britt Portfolio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L138">
            <v>0</v>
          </cell>
          <cell r="M138" t="str">
            <v>BR</v>
          </cell>
          <cell r="N138" t="str">
            <v>BMMIDCON</v>
          </cell>
          <cell r="O138" t="str">
            <v>ECAR</v>
          </cell>
          <cell r="P138" t="str">
            <v>ECAR</v>
          </cell>
          <cell r="Q138" t="str">
            <v>Power</v>
          </cell>
          <cell r="R138" t="str">
            <v>MidCon Trading</v>
          </cell>
          <cell r="S138" t="str">
            <v>MidCon</v>
          </cell>
          <cell r="T138" t="str">
            <v>Britt Portfolio</v>
          </cell>
        </row>
        <row r="139">
          <cell r="A139" t="str">
            <v>STMIDCON</v>
          </cell>
          <cell r="B139">
            <v>25862</v>
          </cell>
          <cell r="D139">
            <v>25862</v>
          </cell>
          <cell r="E139">
            <v>0</v>
          </cell>
          <cell r="F139">
            <v>0</v>
          </cell>
          <cell r="L139">
            <v>25862</v>
          </cell>
          <cell r="M139" t="str">
            <v>BR</v>
          </cell>
          <cell r="N139" t="str">
            <v>STMIDCON</v>
          </cell>
          <cell r="O139" t="str">
            <v>ECAR</v>
          </cell>
          <cell r="P139" t="str">
            <v>ECAR</v>
          </cell>
          <cell r="Q139" t="str">
            <v>Power</v>
          </cell>
          <cell r="R139" t="str">
            <v>MidCon Trading</v>
          </cell>
          <cell r="S139" t="str">
            <v>MidCon</v>
          </cell>
          <cell r="T139" t="str">
            <v>Britt Portfolio</v>
          </cell>
        </row>
        <row r="140">
          <cell r="A140" t="str">
            <v>SPPENT</v>
          </cell>
          <cell r="B140">
            <v>68888</v>
          </cell>
          <cell r="D140">
            <v>68888</v>
          </cell>
          <cell r="E140">
            <v>-1710</v>
          </cell>
          <cell r="F140">
            <v>0</v>
          </cell>
          <cell r="L140">
            <v>67178</v>
          </cell>
          <cell r="M140" t="str">
            <v>BR</v>
          </cell>
          <cell r="N140" t="str">
            <v>SPPENT</v>
          </cell>
          <cell r="Q140" t="str">
            <v>Power</v>
          </cell>
          <cell r="R140" t="str">
            <v>MidCon Trading</v>
          </cell>
          <cell r="S140" t="str">
            <v>MidCon</v>
          </cell>
          <cell r="T140" t="str">
            <v>Britt Portfolio</v>
          </cell>
        </row>
        <row r="141">
          <cell r="A141" t="str">
            <v>SERCSOCO</v>
          </cell>
          <cell r="B141">
            <v>-153</v>
          </cell>
          <cell r="D141">
            <v>-153</v>
          </cell>
          <cell r="E141">
            <v>0</v>
          </cell>
          <cell r="F141">
            <v>0</v>
          </cell>
          <cell r="L141">
            <v>-153</v>
          </cell>
          <cell r="M141" t="str">
            <v>BR</v>
          </cell>
          <cell r="N141" t="str">
            <v>SERCSOCO</v>
          </cell>
          <cell r="Q141" t="str">
            <v>Power</v>
          </cell>
          <cell r="R141" t="str">
            <v>MidCon Trading</v>
          </cell>
          <cell r="S141" t="str">
            <v>MidCon</v>
          </cell>
          <cell r="T141" t="str">
            <v>Britt Portfolio</v>
          </cell>
        </row>
        <row r="142">
          <cell r="A142" t="str">
            <v>SERCTVA</v>
          </cell>
          <cell r="B142">
            <v>87083</v>
          </cell>
          <cell r="D142">
            <v>87083</v>
          </cell>
          <cell r="E142">
            <v>-4</v>
          </cell>
          <cell r="F142">
            <v>0</v>
          </cell>
          <cell r="L142">
            <v>87079</v>
          </cell>
          <cell r="M142" t="str">
            <v>BR</v>
          </cell>
          <cell r="N142" t="str">
            <v>SERCTVA</v>
          </cell>
          <cell r="Q142" t="str">
            <v>Power</v>
          </cell>
          <cell r="R142" t="str">
            <v>MidCon Trading</v>
          </cell>
          <cell r="S142" t="str">
            <v>MidCon</v>
          </cell>
          <cell r="T142" t="str">
            <v>Britt Portfolio</v>
          </cell>
        </row>
        <row r="143">
          <cell r="A143" t="str">
            <v>MAINCE</v>
          </cell>
          <cell r="B143">
            <v>-250378</v>
          </cell>
          <cell r="D143">
            <v>-250378</v>
          </cell>
          <cell r="E143">
            <v>0</v>
          </cell>
          <cell r="L143">
            <v>-250378</v>
          </cell>
          <cell r="M143" t="str">
            <v>BR</v>
          </cell>
          <cell r="N143" t="str">
            <v>MAINCE</v>
          </cell>
          <cell r="Q143" t="str">
            <v>Power</v>
          </cell>
          <cell r="R143" t="str">
            <v>MidCon Trading</v>
          </cell>
          <cell r="S143" t="str">
            <v>MidCon</v>
          </cell>
          <cell r="T143" t="str">
            <v>Britt Portfolio</v>
          </cell>
        </row>
        <row r="144">
          <cell r="A144" t="str">
            <v>LCMIDCON</v>
          </cell>
          <cell r="B144">
            <v>53768</v>
          </cell>
          <cell r="D144">
            <v>53768</v>
          </cell>
          <cell r="E144">
            <v>0</v>
          </cell>
          <cell r="F144">
            <v>0</v>
          </cell>
          <cell r="L144">
            <v>53768</v>
          </cell>
          <cell r="M144" t="str">
            <v>BR</v>
          </cell>
          <cell r="N144" t="str">
            <v>LCMIDCON</v>
          </cell>
          <cell r="O144" t="str">
            <v>Nepool</v>
          </cell>
          <cell r="P144" t="str">
            <v>Nepool</v>
          </cell>
          <cell r="Q144" t="str">
            <v>Power</v>
          </cell>
          <cell r="R144" t="str">
            <v>MidCon Trading</v>
          </cell>
          <cell r="S144" t="str">
            <v>MidCon</v>
          </cell>
          <cell r="T144" t="str">
            <v>Britt Portfolio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L145">
            <v>0</v>
          </cell>
          <cell r="M145" t="str">
            <v>BR</v>
          </cell>
          <cell r="N145" t="str">
            <v>BRMIDOPT</v>
          </cell>
          <cell r="Q145" t="str">
            <v>Power</v>
          </cell>
          <cell r="R145" t="str">
            <v>MidCon Trading</v>
          </cell>
          <cell r="S145" t="str">
            <v>MidCon</v>
          </cell>
          <cell r="T145" t="str">
            <v>Britt Portfolio</v>
          </cell>
        </row>
        <row r="146">
          <cell r="A146" t="str">
            <v>BR1PNL</v>
          </cell>
          <cell r="B146">
            <v>-79630</v>
          </cell>
          <cell r="D146">
            <v>-79630</v>
          </cell>
          <cell r="E146">
            <v>0</v>
          </cell>
          <cell r="F146">
            <v>0</v>
          </cell>
          <cell r="L146">
            <v>-79630</v>
          </cell>
          <cell r="M146" t="str">
            <v>BR</v>
          </cell>
          <cell r="N146" t="str">
            <v>BR1PNL</v>
          </cell>
          <cell r="Q146" t="str">
            <v>Power</v>
          </cell>
          <cell r="R146" t="str">
            <v>MidCon Trading</v>
          </cell>
          <cell r="S146" t="str">
            <v>MidCon</v>
          </cell>
          <cell r="T146" t="str">
            <v>Britt Portfolio</v>
          </cell>
        </row>
        <row r="147">
          <cell r="A147" t="str">
            <v>BRPJM</v>
          </cell>
          <cell r="B147">
            <v>156</v>
          </cell>
          <cell r="D147">
            <v>156</v>
          </cell>
          <cell r="E147">
            <v>0</v>
          </cell>
          <cell r="F147">
            <v>0</v>
          </cell>
          <cell r="L147">
            <v>156</v>
          </cell>
          <cell r="M147" t="str">
            <v>BR</v>
          </cell>
          <cell r="N147" t="str">
            <v>BRPJM</v>
          </cell>
          <cell r="Q147" t="str">
            <v>Power</v>
          </cell>
          <cell r="R147" t="str">
            <v>PJM Trading</v>
          </cell>
          <cell r="S147" t="str">
            <v>PJM</v>
          </cell>
          <cell r="T147" t="str">
            <v>Britt PJM Portfolio</v>
          </cell>
        </row>
        <row r="148">
          <cell r="A148" t="str">
            <v>ECGASHDG</v>
          </cell>
          <cell r="B148">
            <v>245</v>
          </cell>
          <cell r="D148">
            <v>245</v>
          </cell>
          <cell r="E148">
            <v>0</v>
          </cell>
          <cell r="F148">
            <v>0</v>
          </cell>
          <cell r="L148">
            <v>245</v>
          </cell>
          <cell r="M148" t="str">
            <v>BR</v>
          </cell>
          <cell r="N148" t="str">
            <v>ECGASHDG</v>
          </cell>
          <cell r="O148" t="str">
            <v>ECAR</v>
          </cell>
          <cell r="P148" t="str">
            <v>ECAR</v>
          </cell>
          <cell r="Q148" t="str">
            <v>Fuel</v>
          </cell>
          <cell r="R148" t="str">
            <v>Gas Trading</v>
          </cell>
          <cell r="S148" t="str">
            <v>NG</v>
          </cell>
          <cell r="T148" t="str">
            <v>Britt Gas Portfolio</v>
          </cell>
        </row>
        <row r="149">
          <cell r="A149" t="str">
            <v>BRNYMEX</v>
          </cell>
          <cell r="B149">
            <v>-17690</v>
          </cell>
          <cell r="D149">
            <v>-17690</v>
          </cell>
          <cell r="E149">
            <v>0</v>
          </cell>
          <cell r="F149">
            <v>0</v>
          </cell>
          <cell r="L149">
            <v>-17690</v>
          </cell>
          <cell r="M149" t="str">
            <v>BR</v>
          </cell>
          <cell r="N149" t="str">
            <v>BRNYMEX</v>
          </cell>
          <cell r="Q149" t="str">
            <v>Fuel</v>
          </cell>
          <cell r="R149" t="str">
            <v>Gas Trading</v>
          </cell>
          <cell r="S149" t="str">
            <v>NG</v>
          </cell>
          <cell r="T149" t="str">
            <v>Britt Gas Portfolio</v>
          </cell>
        </row>
        <row r="150">
          <cell r="A150" t="str">
            <v>BR3ED</v>
          </cell>
          <cell r="B150">
            <v>-4120</v>
          </cell>
          <cell r="D150">
            <v>-4120</v>
          </cell>
          <cell r="E150">
            <v>0</v>
          </cell>
          <cell r="F150">
            <v>0</v>
          </cell>
          <cell r="L150">
            <v>-4120</v>
          </cell>
          <cell r="M150" t="str">
            <v>BR</v>
          </cell>
          <cell r="N150" t="str">
            <v>BR3ED</v>
          </cell>
          <cell r="Q150" t="str">
            <v>Fuel</v>
          </cell>
          <cell r="R150" t="str">
            <v>Gas Trading</v>
          </cell>
          <cell r="S150" t="str">
            <v>NG</v>
          </cell>
          <cell r="T150" t="str">
            <v>Britt Gas Portfolio</v>
          </cell>
        </row>
        <row r="151">
          <cell r="A151" t="str">
            <v>CMNEPOOL</v>
          </cell>
          <cell r="B151">
            <v>349</v>
          </cell>
          <cell r="D151">
            <v>349</v>
          </cell>
          <cell r="E151">
            <v>0</v>
          </cell>
          <cell r="F151">
            <v>0</v>
          </cell>
          <cell r="L151">
            <v>349</v>
          </cell>
          <cell r="M151" t="str">
            <v>former</v>
          </cell>
          <cell r="N151" t="str">
            <v>CMNEPOOL</v>
          </cell>
          <cell r="O151" t="str">
            <v>NEPOOL</v>
          </cell>
          <cell r="P151" t="str">
            <v>NEPOOL</v>
          </cell>
          <cell r="Q151" t="str">
            <v>Power</v>
          </cell>
          <cell r="R151" t="str">
            <v>Nepool Trading</v>
          </cell>
          <cell r="S151" t="str">
            <v>Nepool</v>
          </cell>
          <cell r="T151" t="str">
            <v>Corbett Portfolio</v>
          </cell>
        </row>
        <row r="152">
          <cell r="A152" t="str">
            <v>CMNYPP</v>
          </cell>
          <cell r="B152">
            <v>-1</v>
          </cell>
          <cell r="D152">
            <v>-1</v>
          </cell>
          <cell r="E152">
            <v>0</v>
          </cell>
          <cell r="F152">
            <v>0</v>
          </cell>
          <cell r="L152">
            <v>-1</v>
          </cell>
          <cell r="M152" t="str">
            <v>former</v>
          </cell>
          <cell r="N152" t="str">
            <v>CMNYPP</v>
          </cell>
          <cell r="O152" t="str">
            <v>NY</v>
          </cell>
          <cell r="P152" t="str">
            <v>NY</v>
          </cell>
          <cell r="Q152" t="str">
            <v>Power</v>
          </cell>
          <cell r="R152" t="str">
            <v>Nepool Trading</v>
          </cell>
          <cell r="S152" t="str">
            <v>Nepool</v>
          </cell>
          <cell r="T152" t="str">
            <v>Corbett Portfolio</v>
          </cell>
        </row>
        <row r="153">
          <cell r="A153" t="str">
            <v>CMRBFUEL</v>
          </cell>
          <cell r="B153">
            <v>-9</v>
          </cell>
          <cell r="D153">
            <v>-9</v>
          </cell>
          <cell r="E153">
            <v>0</v>
          </cell>
          <cell r="F153">
            <v>0</v>
          </cell>
          <cell r="L153">
            <v>-9</v>
          </cell>
          <cell r="M153" t="str">
            <v>former</v>
          </cell>
          <cell r="N153" t="str">
            <v>CMRBFUEL</v>
          </cell>
          <cell r="O153" t="str">
            <v>NEPOOL</v>
          </cell>
          <cell r="P153" t="str">
            <v>NEPOOL</v>
          </cell>
          <cell r="Q153" t="str">
            <v>Power</v>
          </cell>
          <cell r="R153" t="str">
            <v>Nepool Trading</v>
          </cell>
          <cell r="S153" t="str">
            <v>Nepool</v>
          </cell>
          <cell r="T153" t="str">
            <v>Corbett Portfolio</v>
          </cell>
        </row>
        <row r="154">
          <cell r="A154" t="str">
            <v>CMRBNG</v>
          </cell>
          <cell r="B154">
            <v>70</v>
          </cell>
          <cell r="D154">
            <v>70</v>
          </cell>
          <cell r="E154">
            <v>0</v>
          </cell>
          <cell r="F154">
            <v>0</v>
          </cell>
          <cell r="L154">
            <v>70</v>
          </cell>
          <cell r="M154" t="str">
            <v>former</v>
          </cell>
          <cell r="N154" t="str">
            <v>CMRBNG</v>
          </cell>
          <cell r="O154" t="str">
            <v>NEPOOL</v>
          </cell>
          <cell r="P154" t="str">
            <v>NEPOOL</v>
          </cell>
          <cell r="Q154" t="str">
            <v>Power</v>
          </cell>
          <cell r="R154" t="str">
            <v>Nepool Trading</v>
          </cell>
          <cell r="S154" t="str">
            <v>Nepool</v>
          </cell>
          <cell r="T154" t="str">
            <v>Corbett Portfolio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L155">
            <v>0</v>
          </cell>
          <cell r="M155" t="str">
            <v>former</v>
          </cell>
          <cell r="N155" t="str">
            <v>CMRBPJM</v>
          </cell>
          <cell r="O155" t="str">
            <v>PJM</v>
          </cell>
          <cell r="P155" t="str">
            <v>PJM</v>
          </cell>
          <cell r="Q155" t="str">
            <v>Power</v>
          </cell>
          <cell r="R155" t="str">
            <v>Nepool Trading</v>
          </cell>
          <cell r="S155" t="str">
            <v>Nepool</v>
          </cell>
          <cell r="T155" t="str">
            <v>Corbett Portfolio</v>
          </cell>
        </row>
        <row r="156">
          <cell r="A156" t="str">
            <v>CMCASH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L156">
            <v>0</v>
          </cell>
          <cell r="M156" t="str">
            <v>former</v>
          </cell>
          <cell r="N156" t="str">
            <v>CMCASH</v>
          </cell>
          <cell r="Q156" t="str">
            <v>Power</v>
          </cell>
          <cell r="R156" t="str">
            <v>Other</v>
          </cell>
          <cell r="S156" t="str">
            <v>CPS Mgmt</v>
          </cell>
          <cell r="T156" t="str">
            <v>CMCASH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L157">
            <v>0</v>
          </cell>
          <cell r="M157" t="str">
            <v>CMC</v>
          </cell>
          <cell r="N157" t="str">
            <v>PRWEST</v>
          </cell>
          <cell r="O157" t="str">
            <v>PV</v>
          </cell>
          <cell r="P157" t="str">
            <v>PV</v>
          </cell>
          <cell r="Q157" t="str">
            <v>Fuel</v>
          </cell>
          <cell r="R157" t="str">
            <v>Gas Trading</v>
          </cell>
          <cell r="S157" t="str">
            <v>NG</v>
          </cell>
          <cell r="T157" t="str">
            <v>Ma Portfolio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L158">
            <v>0</v>
          </cell>
          <cell r="M158" t="str">
            <v>CMC</v>
          </cell>
          <cell r="N158" t="str">
            <v>MAWESTP</v>
          </cell>
          <cell r="O158" t="str">
            <v>PV</v>
          </cell>
          <cell r="P158" t="str">
            <v>PV</v>
          </cell>
          <cell r="Q158" t="str">
            <v>Fuel</v>
          </cell>
          <cell r="R158" t="str">
            <v>Gas Trading</v>
          </cell>
          <cell r="S158" t="str">
            <v>NG</v>
          </cell>
          <cell r="T158" t="str">
            <v>Ma Portfolio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L159">
            <v>0</v>
          </cell>
          <cell r="M159" t="str">
            <v>CMC</v>
          </cell>
          <cell r="N159" t="str">
            <v>MAWESTF</v>
          </cell>
          <cell r="O159" t="str">
            <v>PV</v>
          </cell>
          <cell r="P159" t="str">
            <v>PV</v>
          </cell>
          <cell r="Q159" t="str">
            <v>Fuel</v>
          </cell>
          <cell r="R159" t="str">
            <v>Gas Trading</v>
          </cell>
          <cell r="S159" t="str">
            <v>NG</v>
          </cell>
          <cell r="T159" t="str">
            <v>Ma Portfolio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L160">
            <v>0</v>
          </cell>
          <cell r="M160" t="str">
            <v>CS</v>
          </cell>
          <cell r="N160" t="str">
            <v>CSED</v>
          </cell>
          <cell r="O160" t="str">
            <v>OTHER</v>
          </cell>
          <cell r="P160" t="str">
            <v>MAPP</v>
          </cell>
          <cell r="Q160" t="str">
            <v>Power</v>
          </cell>
          <cell r="R160" t="str">
            <v>MidCon Trading</v>
          </cell>
          <cell r="S160" t="str">
            <v>MidCon</v>
          </cell>
          <cell r="T160" t="str">
            <v>McMeel Portfolio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L161">
            <v>0</v>
          </cell>
          <cell r="M161" t="str">
            <v>CS</v>
          </cell>
          <cell r="N161" t="str">
            <v>CSMAPP</v>
          </cell>
          <cell r="O161" t="str">
            <v>OTHER</v>
          </cell>
          <cell r="P161" t="str">
            <v>MAPP</v>
          </cell>
          <cell r="Q161" t="str">
            <v>Power</v>
          </cell>
          <cell r="R161" t="str">
            <v>MidCon Trading</v>
          </cell>
          <cell r="S161" t="str">
            <v>MidCon</v>
          </cell>
          <cell r="T161" t="str">
            <v>McMeel Portfolio</v>
          </cell>
        </row>
        <row r="162">
          <cell r="A162" t="str">
            <v>MCCASH</v>
          </cell>
          <cell r="B162">
            <v>91401</v>
          </cell>
          <cell r="D162">
            <v>91401</v>
          </cell>
          <cell r="E162">
            <v>-1980</v>
          </cell>
          <cell r="F162">
            <v>0</v>
          </cell>
          <cell r="L162">
            <v>89421</v>
          </cell>
          <cell r="M162" t="str">
            <v>CS</v>
          </cell>
          <cell r="N162" t="str">
            <v>MCCASH</v>
          </cell>
          <cell r="Q162" t="str">
            <v>Power</v>
          </cell>
          <cell r="R162" t="str">
            <v>Other</v>
          </cell>
          <cell r="S162" t="str">
            <v>CPS Mgmt</v>
          </cell>
          <cell r="T162" t="str">
            <v>MCCASH</v>
          </cell>
        </row>
        <row r="163">
          <cell r="A163" t="str">
            <v>ECTFUEL</v>
          </cell>
          <cell r="B163">
            <v>2513</v>
          </cell>
          <cell r="D163">
            <v>2513</v>
          </cell>
          <cell r="E163">
            <v>0</v>
          </cell>
          <cell r="F163">
            <v>0</v>
          </cell>
          <cell r="L163">
            <v>2513</v>
          </cell>
          <cell r="M163" t="str">
            <v>Enron</v>
          </cell>
          <cell r="N163" t="str">
            <v>ECTFUEL</v>
          </cell>
          <cell r="Q163" t="str">
            <v>Fuel</v>
          </cell>
          <cell r="R163" t="str">
            <v>Enron Fuel Trading</v>
          </cell>
          <cell r="S163" t="str">
            <v>NG</v>
          </cell>
        </row>
        <row r="164">
          <cell r="A164" t="str">
            <v>ECTFUELA</v>
          </cell>
          <cell r="B164">
            <v>-294</v>
          </cell>
          <cell r="C164">
            <v>294</v>
          </cell>
          <cell r="D164">
            <v>0</v>
          </cell>
          <cell r="E164">
            <v>0</v>
          </cell>
          <cell r="F164">
            <v>0</v>
          </cell>
          <cell r="L164">
            <v>0</v>
          </cell>
          <cell r="M164" t="str">
            <v>Enron</v>
          </cell>
          <cell r="N164" t="str">
            <v>ECTFUELA</v>
          </cell>
          <cell r="Q164" t="str">
            <v>Fuel</v>
          </cell>
          <cell r="R164" t="str">
            <v>Enron Fuel Trading</v>
          </cell>
          <cell r="S164" t="str">
            <v>NG</v>
          </cell>
        </row>
        <row r="165">
          <cell r="A165" t="str">
            <v>ECTNYPP</v>
          </cell>
          <cell r="B165">
            <v>-55548</v>
          </cell>
          <cell r="D165">
            <v>-55548</v>
          </cell>
          <cell r="E165">
            <v>0</v>
          </cell>
          <cell r="F165">
            <v>0</v>
          </cell>
          <cell r="L165">
            <v>-55548</v>
          </cell>
          <cell r="M165" t="str">
            <v>Enron</v>
          </cell>
          <cell r="N165" t="str">
            <v>ECTNYPP</v>
          </cell>
          <cell r="Q165" t="str">
            <v>Power</v>
          </cell>
          <cell r="R165" t="str">
            <v>Enron NY Trading</v>
          </cell>
          <cell r="S165" t="str">
            <v xml:space="preserve">NY </v>
          </cell>
        </row>
        <row r="166">
          <cell r="A166" t="str">
            <v>ECTOTH</v>
          </cell>
          <cell r="B166">
            <v>-19</v>
          </cell>
          <cell r="D166">
            <v>-19</v>
          </cell>
          <cell r="E166">
            <v>0</v>
          </cell>
          <cell r="F166">
            <v>0</v>
          </cell>
          <cell r="L166">
            <v>-19</v>
          </cell>
          <cell r="M166" t="str">
            <v>Enron</v>
          </cell>
          <cell r="N166" t="str">
            <v>ECTOTH</v>
          </cell>
          <cell r="Q166" t="str">
            <v>Other</v>
          </cell>
          <cell r="R166" t="str">
            <v>Enron Other Trading</v>
          </cell>
          <cell r="S166" t="str">
            <v>Other</v>
          </cell>
        </row>
        <row r="167">
          <cell r="A167" t="str">
            <v>EPMFUEL</v>
          </cell>
          <cell r="B167">
            <v>-324</v>
          </cell>
          <cell r="D167">
            <v>-324</v>
          </cell>
          <cell r="E167">
            <v>0</v>
          </cell>
          <cell r="F167">
            <v>0</v>
          </cell>
          <cell r="L167">
            <v>-324</v>
          </cell>
          <cell r="M167" t="str">
            <v>Enron</v>
          </cell>
          <cell r="N167" t="str">
            <v>EPMFUEL</v>
          </cell>
          <cell r="Q167" t="str">
            <v>Fuel</v>
          </cell>
          <cell r="R167" t="str">
            <v>Enron Fuel Trading</v>
          </cell>
          <cell r="S167" t="str">
            <v>NG</v>
          </cell>
        </row>
        <row r="168">
          <cell r="A168" t="str">
            <v>EPMNEPL</v>
          </cell>
          <cell r="B168">
            <v>-6682</v>
          </cell>
          <cell r="D168">
            <v>-6682</v>
          </cell>
          <cell r="E168">
            <v>0</v>
          </cell>
          <cell r="F168">
            <v>0</v>
          </cell>
          <cell r="L168">
            <v>-6682</v>
          </cell>
          <cell r="M168" t="str">
            <v>Enron</v>
          </cell>
          <cell r="N168" t="str">
            <v>EPMNEPL</v>
          </cell>
          <cell r="Q168" t="str">
            <v>Power</v>
          </cell>
          <cell r="R168" t="str">
            <v>Enron Nepool Trading</v>
          </cell>
          <cell r="S168" t="str">
            <v>Nepool</v>
          </cell>
        </row>
        <row r="169">
          <cell r="A169" t="str">
            <v>EPMNYPP</v>
          </cell>
          <cell r="B169">
            <v>36</v>
          </cell>
          <cell r="D169">
            <v>36</v>
          </cell>
          <cell r="E169">
            <v>0</v>
          </cell>
          <cell r="F169">
            <v>0</v>
          </cell>
          <cell r="L169">
            <v>36</v>
          </cell>
          <cell r="M169" t="str">
            <v>Enron</v>
          </cell>
          <cell r="N169" t="str">
            <v>EPMNYPP</v>
          </cell>
          <cell r="Q169" t="str">
            <v>Power</v>
          </cell>
          <cell r="R169" t="str">
            <v>Enron NY Trading</v>
          </cell>
          <cell r="S169" t="str">
            <v xml:space="preserve">NY </v>
          </cell>
        </row>
        <row r="170">
          <cell r="A170" t="str">
            <v>EPMOTH</v>
          </cell>
          <cell r="B170">
            <v>7940</v>
          </cell>
          <cell r="D170">
            <v>7940</v>
          </cell>
          <cell r="E170">
            <v>0</v>
          </cell>
          <cell r="F170">
            <v>0</v>
          </cell>
          <cell r="K170">
            <v>0</v>
          </cell>
          <cell r="L170">
            <v>7940</v>
          </cell>
          <cell r="M170" t="str">
            <v>Enron</v>
          </cell>
          <cell r="N170" t="str">
            <v>EPMOTH</v>
          </cell>
          <cell r="Q170" t="str">
            <v>Other</v>
          </cell>
          <cell r="R170" t="str">
            <v>Enron Other Trading</v>
          </cell>
          <cell r="S170" t="str">
            <v>Other</v>
          </cell>
        </row>
        <row r="171">
          <cell r="A171" t="str">
            <v>EPMOTHA</v>
          </cell>
          <cell r="B171">
            <v>-6349</v>
          </cell>
          <cell r="C171">
            <v>6349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M171" t="str">
            <v>Enron</v>
          </cell>
          <cell r="N171" t="str">
            <v>EPMOTHA</v>
          </cell>
          <cell r="Q171" t="str">
            <v>Other</v>
          </cell>
          <cell r="R171" t="str">
            <v>Enron Other Trading</v>
          </cell>
          <cell r="S171" t="str">
            <v>Other</v>
          </cell>
        </row>
        <row r="172">
          <cell r="A172" t="str">
            <v>EPMPJM</v>
          </cell>
          <cell r="B172">
            <v>-9525</v>
          </cell>
          <cell r="D172">
            <v>-9525</v>
          </cell>
          <cell r="E172">
            <v>0</v>
          </cell>
          <cell r="F172">
            <v>0</v>
          </cell>
          <cell r="L172">
            <v>-9525</v>
          </cell>
          <cell r="M172" t="str">
            <v>Enron</v>
          </cell>
          <cell r="N172" t="str">
            <v>EPMPJM</v>
          </cell>
          <cell r="Q172" t="str">
            <v>Power</v>
          </cell>
          <cell r="R172" t="str">
            <v>Enron PJM Trading</v>
          </cell>
          <cell r="S172" t="str">
            <v>PJM</v>
          </cell>
        </row>
        <row r="173">
          <cell r="A173" t="str">
            <v>EPMPJMA</v>
          </cell>
          <cell r="B173">
            <v>-33639</v>
          </cell>
          <cell r="C173">
            <v>33639</v>
          </cell>
          <cell r="D173">
            <v>0</v>
          </cell>
          <cell r="E173">
            <v>0</v>
          </cell>
          <cell r="F173">
            <v>0</v>
          </cell>
          <cell r="H173">
            <v>26477</v>
          </cell>
          <cell r="L173">
            <v>26477</v>
          </cell>
          <cell r="M173" t="str">
            <v>Enron</v>
          </cell>
          <cell r="N173" t="str">
            <v>EPMPJMA</v>
          </cell>
          <cell r="Q173" t="str">
            <v>Power</v>
          </cell>
          <cell r="R173" t="str">
            <v>Enron PJM Trading</v>
          </cell>
          <cell r="S173" t="str">
            <v>PJM</v>
          </cell>
        </row>
        <row r="174">
          <cell r="A174" t="str">
            <v>MHCOB</v>
          </cell>
          <cell r="B174">
            <v>-347</v>
          </cell>
          <cell r="D174">
            <v>-347</v>
          </cell>
          <cell r="E174">
            <v>0</v>
          </cell>
          <cell r="F174">
            <v>0</v>
          </cell>
          <cell r="L174">
            <v>-347</v>
          </cell>
          <cell r="M174" t="str">
            <v>former</v>
          </cell>
          <cell r="N174" t="str">
            <v>MHCOB</v>
          </cell>
          <cell r="O174" t="str">
            <v>COB</v>
          </cell>
          <cell r="P174" t="str">
            <v>COB</v>
          </cell>
          <cell r="Q174" t="str">
            <v>Power</v>
          </cell>
          <cell r="R174" t="str">
            <v>West Structured</v>
          </cell>
          <cell r="S174" t="str">
            <v>West</v>
          </cell>
          <cell r="T174" t="str">
            <v>Plateis Portfolio</v>
          </cell>
        </row>
        <row r="175">
          <cell r="A175" t="str">
            <v>MHNP15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M175" t="str">
            <v>former</v>
          </cell>
          <cell r="N175" t="str">
            <v>MHNP15</v>
          </cell>
          <cell r="O175" t="str">
            <v>COB</v>
          </cell>
          <cell r="P175" t="str">
            <v>COB</v>
          </cell>
          <cell r="Q175" t="str">
            <v>Power</v>
          </cell>
          <cell r="R175" t="str">
            <v>West Structured</v>
          </cell>
          <cell r="S175" t="str">
            <v>West</v>
          </cell>
          <cell r="T175" t="str">
            <v>Plateis Portfolio</v>
          </cell>
        </row>
        <row r="176">
          <cell r="A176" t="str">
            <v>MHSP15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L176">
            <v>0</v>
          </cell>
          <cell r="M176" t="str">
            <v>former</v>
          </cell>
          <cell r="N176" t="str">
            <v>MHSP15</v>
          </cell>
          <cell r="O176" t="str">
            <v>PV</v>
          </cell>
          <cell r="P176" t="str">
            <v>PV</v>
          </cell>
          <cell r="Q176" t="str">
            <v>Power</v>
          </cell>
          <cell r="R176" t="str">
            <v>West Structured</v>
          </cell>
          <cell r="S176" t="str">
            <v>West</v>
          </cell>
          <cell r="T176" t="str">
            <v>Plateis Portfolio</v>
          </cell>
        </row>
        <row r="177">
          <cell r="A177" t="str">
            <v>MHPV</v>
          </cell>
          <cell r="B177">
            <v>31930</v>
          </cell>
          <cell r="D177">
            <v>31930</v>
          </cell>
          <cell r="E177">
            <v>0</v>
          </cell>
          <cell r="F177">
            <v>0</v>
          </cell>
          <cell r="L177">
            <v>31930</v>
          </cell>
          <cell r="M177" t="str">
            <v>former</v>
          </cell>
          <cell r="N177" t="str">
            <v>MHPV</v>
          </cell>
          <cell r="O177" t="str">
            <v>PV</v>
          </cell>
          <cell r="P177" t="str">
            <v>PV</v>
          </cell>
          <cell r="Q177" t="str">
            <v>Power</v>
          </cell>
          <cell r="R177" t="str">
            <v>West Structured</v>
          </cell>
          <cell r="S177" t="str">
            <v>West</v>
          </cell>
          <cell r="T177" t="str">
            <v>Plateis Portfolio</v>
          </cell>
        </row>
        <row r="178">
          <cell r="A178" t="str">
            <v>MHZP26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L178">
            <v>0</v>
          </cell>
          <cell r="M178" t="str">
            <v>former</v>
          </cell>
          <cell r="N178" t="str">
            <v>MHZP26</v>
          </cell>
          <cell r="O178" t="str">
            <v>PV</v>
          </cell>
          <cell r="P178" t="str">
            <v>PV</v>
          </cell>
          <cell r="Q178" t="str">
            <v>Power</v>
          </cell>
          <cell r="R178" t="str">
            <v>West Structured</v>
          </cell>
          <cell r="S178" t="str">
            <v>West</v>
          </cell>
          <cell r="T178" t="str">
            <v>Plateis Portfolio</v>
          </cell>
        </row>
        <row r="179">
          <cell r="A179" t="str">
            <v>MHPJM</v>
          </cell>
          <cell r="B179">
            <v>111</v>
          </cell>
          <cell r="D179">
            <v>111</v>
          </cell>
          <cell r="E179">
            <v>0</v>
          </cell>
          <cell r="F179">
            <v>0</v>
          </cell>
          <cell r="L179">
            <v>111</v>
          </cell>
          <cell r="M179" t="str">
            <v>former</v>
          </cell>
          <cell r="N179" t="str">
            <v>MHPJM</v>
          </cell>
          <cell r="O179" t="str">
            <v>PJM</v>
          </cell>
          <cell r="P179" t="str">
            <v>pjm</v>
          </cell>
          <cell r="Q179" t="str">
            <v>Power</v>
          </cell>
          <cell r="R179" t="str">
            <v>West Structured</v>
          </cell>
          <cell r="S179" t="str">
            <v>West</v>
          </cell>
          <cell r="T179" t="str">
            <v>Plateis Portfolio</v>
          </cell>
        </row>
        <row r="180">
          <cell r="A180" t="str">
            <v>MHOPTION</v>
          </cell>
          <cell r="B180">
            <v>0</v>
          </cell>
          <cell r="D180">
            <v>0</v>
          </cell>
          <cell r="E180">
            <v>0</v>
          </cell>
          <cell r="F180">
            <v>0</v>
          </cell>
          <cell r="L180">
            <v>0</v>
          </cell>
          <cell r="M180" t="str">
            <v>former</v>
          </cell>
          <cell r="N180" t="str">
            <v>MHOPTION</v>
          </cell>
          <cell r="O180" t="str">
            <v>PV</v>
          </cell>
          <cell r="P180" t="str">
            <v>PV</v>
          </cell>
          <cell r="Q180" t="str">
            <v>Power</v>
          </cell>
          <cell r="R180" t="str">
            <v>West Structured</v>
          </cell>
          <cell r="S180" t="str">
            <v>West</v>
          </cell>
          <cell r="T180" t="str">
            <v>Plateis Portfolio</v>
          </cell>
        </row>
        <row r="181">
          <cell r="A181" t="str">
            <v>MHEMSN</v>
          </cell>
          <cell r="B181">
            <v>0</v>
          </cell>
          <cell r="D181">
            <v>0</v>
          </cell>
          <cell r="E181">
            <v>0</v>
          </cell>
          <cell r="F181">
            <v>0</v>
          </cell>
          <cell r="L181">
            <v>0</v>
          </cell>
          <cell r="M181" t="str">
            <v>former</v>
          </cell>
          <cell r="N181" t="str">
            <v>MHEMSN</v>
          </cell>
          <cell r="O181" t="str">
            <v>EMISSIONS</v>
          </cell>
          <cell r="P181" t="str">
            <v>EMISSIONS</v>
          </cell>
          <cell r="Q181" t="str">
            <v>Power</v>
          </cell>
          <cell r="R181" t="str">
            <v>West Structured</v>
          </cell>
          <cell r="S181" t="str">
            <v>West</v>
          </cell>
          <cell r="T181" t="str">
            <v>Plateis Portfolio</v>
          </cell>
        </row>
        <row r="182">
          <cell r="A182" t="str">
            <v>MHNYPP</v>
          </cell>
          <cell r="D182">
            <v>0</v>
          </cell>
          <cell r="E182">
            <v>0</v>
          </cell>
          <cell r="F182">
            <v>0</v>
          </cell>
          <cell r="L182">
            <v>0</v>
          </cell>
          <cell r="M182" t="str">
            <v>former</v>
          </cell>
          <cell r="N182" t="str">
            <v>MHNYPP</v>
          </cell>
          <cell r="O182" t="str">
            <v>NY</v>
          </cell>
          <cell r="P182" t="str">
            <v>NY</v>
          </cell>
          <cell r="Q182" t="str">
            <v>Power</v>
          </cell>
          <cell r="R182" t="str">
            <v>West Trading</v>
          </cell>
          <cell r="S182" t="str">
            <v>West</v>
          </cell>
          <cell r="T182" t="str">
            <v>Plateis Portfolio</v>
          </cell>
        </row>
        <row r="183">
          <cell r="A183" t="str">
            <v>MHSPSIT</v>
          </cell>
          <cell r="D183">
            <v>0</v>
          </cell>
          <cell r="E183">
            <v>0</v>
          </cell>
          <cell r="F183">
            <v>0</v>
          </cell>
          <cell r="L183">
            <v>0</v>
          </cell>
          <cell r="M183" t="str">
            <v>former</v>
          </cell>
          <cell r="N183" t="str">
            <v>MHSPSIT</v>
          </cell>
          <cell r="O183" t="str">
            <v>PV</v>
          </cell>
          <cell r="P183" t="str">
            <v>PV</v>
          </cell>
          <cell r="Q183" t="str">
            <v>Power</v>
          </cell>
          <cell r="R183" t="str">
            <v>West Trading</v>
          </cell>
          <cell r="S183" t="str">
            <v>West</v>
          </cell>
          <cell r="T183" t="str">
            <v>Plateis Portfolio</v>
          </cell>
        </row>
        <row r="184">
          <cell r="A184" t="str">
            <v>MHED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L184">
            <v>0</v>
          </cell>
          <cell r="M184" t="str">
            <v>former</v>
          </cell>
          <cell r="N184" t="str">
            <v>MHED</v>
          </cell>
          <cell r="O184" t="str">
            <v>PV</v>
          </cell>
          <cell r="P184" t="str">
            <v>PV</v>
          </cell>
          <cell r="Q184" t="str">
            <v>Power</v>
          </cell>
          <cell r="R184" t="str">
            <v>West Trading</v>
          </cell>
          <cell r="S184" t="str">
            <v>West</v>
          </cell>
          <cell r="T184" t="str">
            <v>Plateis Portfolio</v>
          </cell>
        </row>
        <row r="185">
          <cell r="A185" t="str">
            <v>MHNG</v>
          </cell>
          <cell r="D185">
            <v>0</v>
          </cell>
          <cell r="E185">
            <v>0</v>
          </cell>
          <cell r="F185">
            <v>0</v>
          </cell>
          <cell r="L185">
            <v>0</v>
          </cell>
          <cell r="M185" t="str">
            <v>former</v>
          </cell>
          <cell r="N185" t="str">
            <v>MHNG</v>
          </cell>
          <cell r="O185" t="str">
            <v>PV</v>
          </cell>
          <cell r="P185" t="str">
            <v>PV</v>
          </cell>
          <cell r="Q185" t="str">
            <v>Power</v>
          </cell>
          <cell r="R185" t="str">
            <v>West Trading</v>
          </cell>
          <cell r="S185" t="str">
            <v>West</v>
          </cell>
          <cell r="T185" t="str">
            <v>Plateis Portfolio</v>
          </cell>
        </row>
        <row r="186">
          <cell r="A186" t="str">
            <v>EPCOB</v>
          </cell>
          <cell r="B186">
            <v>-10272</v>
          </cell>
          <cell r="D186">
            <v>-10272</v>
          </cell>
          <cell r="E186">
            <v>0</v>
          </cell>
          <cell r="F186">
            <v>0</v>
          </cell>
          <cell r="L186">
            <v>-10272</v>
          </cell>
          <cell r="M186" t="str">
            <v>former</v>
          </cell>
          <cell r="N186" t="str">
            <v>EPCOB</v>
          </cell>
          <cell r="O186" t="str">
            <v>COB</v>
          </cell>
          <cell r="P186" t="str">
            <v>COB</v>
          </cell>
          <cell r="Q186" t="str">
            <v>Power</v>
          </cell>
          <cell r="R186" t="str">
            <v>West Structured</v>
          </cell>
          <cell r="S186" t="str">
            <v>West</v>
          </cell>
          <cell r="T186" t="str">
            <v>Plateis Portfolio</v>
          </cell>
        </row>
        <row r="187">
          <cell r="A187" t="str">
            <v>EPCOMED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L187">
            <v>0</v>
          </cell>
          <cell r="M187" t="str">
            <v>former</v>
          </cell>
          <cell r="N187" t="str">
            <v>EPCOMED</v>
          </cell>
          <cell r="O187" t="str">
            <v>COB</v>
          </cell>
          <cell r="P187" t="str">
            <v>COB</v>
          </cell>
          <cell r="Q187" t="str">
            <v>Power</v>
          </cell>
          <cell r="R187" t="str">
            <v>West Structured</v>
          </cell>
          <cell r="S187" t="str">
            <v>West</v>
          </cell>
          <cell r="T187" t="str">
            <v>Plateis Portfolio</v>
          </cell>
        </row>
        <row r="188">
          <cell r="A188" t="str">
            <v>EPECAR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L188">
            <v>0</v>
          </cell>
          <cell r="M188" t="str">
            <v>former</v>
          </cell>
          <cell r="N188" t="str">
            <v>EPECAR</v>
          </cell>
          <cell r="O188" t="str">
            <v>ECAR</v>
          </cell>
          <cell r="P188" t="str">
            <v>ECAR</v>
          </cell>
          <cell r="Q188" t="str">
            <v>Power</v>
          </cell>
          <cell r="R188" t="str">
            <v>West Structured</v>
          </cell>
          <cell r="S188" t="str">
            <v>West</v>
          </cell>
          <cell r="T188" t="str">
            <v>Plateis Portfolio</v>
          </cell>
        </row>
        <row r="189">
          <cell r="A189" t="str">
            <v>EPED</v>
          </cell>
          <cell r="B189">
            <v>-11670</v>
          </cell>
          <cell r="D189">
            <v>-11670</v>
          </cell>
          <cell r="E189">
            <v>0</v>
          </cell>
          <cell r="F189">
            <v>0</v>
          </cell>
          <cell r="L189">
            <v>-11670</v>
          </cell>
          <cell r="M189" t="str">
            <v>former</v>
          </cell>
          <cell r="N189" t="str">
            <v>EPED</v>
          </cell>
          <cell r="O189" t="str">
            <v>PV</v>
          </cell>
          <cell r="P189" t="str">
            <v>PV</v>
          </cell>
          <cell r="Q189" t="str">
            <v>Power</v>
          </cell>
          <cell r="R189" t="str">
            <v>West Structured</v>
          </cell>
          <cell r="S189" t="str">
            <v>West</v>
          </cell>
          <cell r="T189" t="str">
            <v>Plateis Portfolio</v>
          </cell>
        </row>
        <row r="190">
          <cell r="A190" t="str">
            <v>EPENTRG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L190">
            <v>0</v>
          </cell>
          <cell r="M190" t="str">
            <v>former</v>
          </cell>
          <cell r="N190" t="str">
            <v>EPENTRG</v>
          </cell>
          <cell r="O190" t="str">
            <v>ENTERGY</v>
          </cell>
          <cell r="P190" t="str">
            <v>ENTERGY</v>
          </cell>
          <cell r="Q190" t="str">
            <v>Power</v>
          </cell>
          <cell r="R190" t="str">
            <v>West Structured</v>
          </cell>
          <cell r="S190" t="str">
            <v>West</v>
          </cell>
          <cell r="T190" t="str">
            <v>Plateis Portfolio</v>
          </cell>
        </row>
        <row r="191">
          <cell r="A191" t="str">
            <v>EPNG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L191">
            <v>0</v>
          </cell>
          <cell r="M191" t="str">
            <v>former</v>
          </cell>
          <cell r="N191" t="str">
            <v>EPNG</v>
          </cell>
          <cell r="O191" t="str">
            <v>PV</v>
          </cell>
          <cell r="P191" t="str">
            <v>PV</v>
          </cell>
          <cell r="Q191" t="str">
            <v>Power</v>
          </cell>
          <cell r="R191" t="str">
            <v>West Structured</v>
          </cell>
          <cell r="S191" t="str">
            <v>West</v>
          </cell>
          <cell r="T191" t="str">
            <v>Plateis Portfolio</v>
          </cell>
        </row>
        <row r="192">
          <cell r="A192" t="str">
            <v>EPNYPP</v>
          </cell>
          <cell r="B192">
            <v>0</v>
          </cell>
          <cell r="D192">
            <v>0</v>
          </cell>
          <cell r="E192">
            <v>0</v>
          </cell>
          <cell r="F192">
            <v>0</v>
          </cell>
          <cell r="L192">
            <v>0</v>
          </cell>
          <cell r="M192" t="str">
            <v>former</v>
          </cell>
          <cell r="N192" t="str">
            <v>EPNYPP</v>
          </cell>
          <cell r="O192" t="str">
            <v>NY</v>
          </cell>
          <cell r="P192" t="str">
            <v>NY</v>
          </cell>
          <cell r="Q192" t="str">
            <v>Power</v>
          </cell>
          <cell r="R192" t="str">
            <v>West Structured</v>
          </cell>
          <cell r="S192" t="str">
            <v>West</v>
          </cell>
          <cell r="T192" t="str">
            <v>Plateis Portfolio</v>
          </cell>
        </row>
        <row r="193">
          <cell r="A193" t="str">
            <v>EPPJM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L193">
            <v>0</v>
          </cell>
          <cell r="M193" t="str">
            <v>former</v>
          </cell>
          <cell r="N193" t="str">
            <v>EPPJM</v>
          </cell>
          <cell r="O193" t="str">
            <v>PJM</v>
          </cell>
          <cell r="P193" t="str">
            <v>PJM</v>
          </cell>
          <cell r="Q193" t="str">
            <v>Power</v>
          </cell>
          <cell r="R193" t="str">
            <v>West Structured</v>
          </cell>
          <cell r="S193" t="str">
            <v>West</v>
          </cell>
          <cell r="T193" t="str">
            <v>Plateis Portfolio</v>
          </cell>
        </row>
        <row r="194">
          <cell r="A194" t="str">
            <v>EPXPOS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L194">
            <v>0</v>
          </cell>
          <cell r="M194" t="str">
            <v>former</v>
          </cell>
          <cell r="N194" t="str">
            <v>EPXPOS</v>
          </cell>
          <cell r="O194" t="str">
            <v>PV</v>
          </cell>
          <cell r="P194" t="str">
            <v>PV</v>
          </cell>
          <cell r="Q194" t="str">
            <v>Power</v>
          </cell>
          <cell r="R194" t="str">
            <v>West Structured</v>
          </cell>
          <cell r="S194" t="str">
            <v>West</v>
          </cell>
          <cell r="T194" t="str">
            <v>Plateis Portfolio</v>
          </cell>
        </row>
        <row r="195">
          <cell r="A195" t="str">
            <v>EPTRANS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L195">
            <v>0</v>
          </cell>
          <cell r="M195" t="str">
            <v>former</v>
          </cell>
          <cell r="N195" t="str">
            <v>EPTRANS</v>
          </cell>
          <cell r="O195" t="str">
            <v>PV</v>
          </cell>
          <cell r="P195" t="str">
            <v>PV</v>
          </cell>
          <cell r="Q195" t="str">
            <v>Power</v>
          </cell>
          <cell r="R195" t="str">
            <v>West Structured</v>
          </cell>
          <cell r="S195" t="str">
            <v>West</v>
          </cell>
          <cell r="T195" t="str">
            <v>Plateis Portfolio</v>
          </cell>
        </row>
        <row r="196">
          <cell r="A196" t="str">
            <v>EPWEST</v>
          </cell>
          <cell r="B196">
            <v>-21427</v>
          </cell>
          <cell r="D196">
            <v>-21427</v>
          </cell>
          <cell r="E196">
            <v>0</v>
          </cell>
          <cell r="F196">
            <v>0</v>
          </cell>
          <cell r="L196">
            <v>-21427</v>
          </cell>
          <cell r="M196" t="str">
            <v>former</v>
          </cell>
          <cell r="N196" t="str">
            <v>EPWEST</v>
          </cell>
          <cell r="O196" t="str">
            <v>PV</v>
          </cell>
          <cell r="P196" t="str">
            <v>PV</v>
          </cell>
          <cell r="Q196" t="str">
            <v>Power</v>
          </cell>
          <cell r="R196" t="str">
            <v>West Structured</v>
          </cell>
          <cell r="S196" t="str">
            <v>West</v>
          </cell>
          <cell r="T196" t="str">
            <v>Plateis Portfolio</v>
          </cell>
        </row>
        <row r="197">
          <cell r="A197" t="str">
            <v>MHSPWEST</v>
          </cell>
          <cell r="B197">
            <v>18</v>
          </cell>
          <cell r="D197">
            <v>18</v>
          </cell>
          <cell r="E197">
            <v>0</v>
          </cell>
          <cell r="F197">
            <v>0</v>
          </cell>
          <cell r="L197">
            <v>18</v>
          </cell>
          <cell r="M197" t="str">
            <v>former</v>
          </cell>
          <cell r="N197" t="str">
            <v>MHSPWEST</v>
          </cell>
          <cell r="O197" t="str">
            <v>PV</v>
          </cell>
          <cell r="P197" t="str">
            <v>PV</v>
          </cell>
          <cell r="Q197" t="str">
            <v>Power</v>
          </cell>
          <cell r="R197" t="str">
            <v>West Structured</v>
          </cell>
          <cell r="S197" t="str">
            <v>West</v>
          </cell>
          <cell r="T197" t="str">
            <v>Plateis Portfolio</v>
          </cell>
        </row>
        <row r="198">
          <cell r="A198" t="str">
            <v>MEBWEST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L198">
            <v>0</v>
          </cell>
          <cell r="M198" t="str">
            <v>former</v>
          </cell>
          <cell r="N198" t="str">
            <v>MEBWEST</v>
          </cell>
          <cell r="O198" t="str">
            <v>cob</v>
          </cell>
          <cell r="P198" t="str">
            <v>cob</v>
          </cell>
          <cell r="Q198" t="str">
            <v>Power</v>
          </cell>
          <cell r="R198" t="str">
            <v>West Structured</v>
          </cell>
          <cell r="S198" t="str">
            <v>West</v>
          </cell>
          <cell r="T198" t="str">
            <v>Plateis Portfolio</v>
          </cell>
        </row>
        <row r="199">
          <cell r="A199" t="str">
            <v>AMEWEST</v>
          </cell>
          <cell r="B199">
            <v>-15727</v>
          </cell>
          <cell r="D199">
            <v>-15727</v>
          </cell>
          <cell r="E199">
            <v>0</v>
          </cell>
          <cell r="F199">
            <v>0</v>
          </cell>
          <cell r="L199">
            <v>-15727</v>
          </cell>
          <cell r="M199" t="str">
            <v>former</v>
          </cell>
          <cell r="N199" t="str">
            <v>AMEWEST</v>
          </cell>
          <cell r="O199" t="str">
            <v>cob</v>
          </cell>
          <cell r="P199" t="str">
            <v>cob</v>
          </cell>
          <cell r="Q199" t="str">
            <v>Power</v>
          </cell>
          <cell r="R199" t="str">
            <v>West Structured</v>
          </cell>
          <cell r="S199" t="str">
            <v>West</v>
          </cell>
          <cell r="T199" t="str">
            <v>Plateis Portfolio</v>
          </cell>
        </row>
        <row r="200">
          <cell r="A200" t="str">
            <v>EP1PNL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L200">
            <v>0</v>
          </cell>
          <cell r="M200" t="str">
            <v>former</v>
          </cell>
          <cell r="N200" t="str">
            <v>EP1PNL</v>
          </cell>
          <cell r="Q200" t="str">
            <v>Power</v>
          </cell>
          <cell r="R200" t="str">
            <v>West Trading</v>
          </cell>
          <cell r="S200" t="str">
            <v>West</v>
          </cell>
          <cell r="T200" t="str">
            <v>Plateis Portfolio</v>
          </cell>
        </row>
        <row r="201">
          <cell r="A201" t="str">
            <v>BJNEPOOL</v>
          </cell>
          <cell r="D201">
            <v>0</v>
          </cell>
          <cell r="E201">
            <v>0</v>
          </cell>
          <cell r="F201">
            <v>0</v>
          </cell>
          <cell r="L201">
            <v>0</v>
          </cell>
          <cell r="M201" t="str">
            <v>Flat</v>
          </cell>
          <cell r="N201" t="str">
            <v>BJNEPOOL</v>
          </cell>
          <cell r="O201" t="str">
            <v>NEPOOL</v>
          </cell>
          <cell r="P201" t="str">
            <v>NEPOOL</v>
          </cell>
          <cell r="Q201" t="str">
            <v>Power</v>
          </cell>
          <cell r="R201" t="str">
            <v>Nepool Trading</v>
          </cell>
          <cell r="S201" t="str">
            <v>Nepool</v>
          </cell>
        </row>
        <row r="202">
          <cell r="A202" t="str">
            <v>BJNYPP</v>
          </cell>
          <cell r="D202">
            <v>0</v>
          </cell>
          <cell r="E202">
            <v>0</v>
          </cell>
          <cell r="F202">
            <v>0</v>
          </cell>
          <cell r="L202">
            <v>0</v>
          </cell>
          <cell r="M202" t="str">
            <v>Flat</v>
          </cell>
          <cell r="N202" t="str">
            <v>BJNYPP</v>
          </cell>
          <cell r="O202" t="str">
            <v>NY</v>
          </cell>
          <cell r="P202" t="str">
            <v>NY</v>
          </cell>
          <cell r="Q202" t="str">
            <v>Power</v>
          </cell>
          <cell r="R202" t="str">
            <v>Nepool Trading</v>
          </cell>
          <cell r="S202" t="str">
            <v>Nepool</v>
          </cell>
        </row>
        <row r="203">
          <cell r="A203" t="str">
            <v>BJED</v>
          </cell>
          <cell r="D203">
            <v>0</v>
          </cell>
          <cell r="E203">
            <v>0</v>
          </cell>
          <cell r="F203">
            <v>0</v>
          </cell>
          <cell r="L203">
            <v>0</v>
          </cell>
          <cell r="M203" t="str">
            <v>Flat</v>
          </cell>
          <cell r="N203" t="str">
            <v>BJED</v>
          </cell>
          <cell r="O203" t="str">
            <v>NY</v>
          </cell>
          <cell r="P203" t="str">
            <v>NY</v>
          </cell>
          <cell r="Q203" t="str">
            <v>Power</v>
          </cell>
          <cell r="R203" t="str">
            <v>Mgmt Trading</v>
          </cell>
          <cell r="S203" t="str">
            <v>CPS Mgmt</v>
          </cell>
        </row>
        <row r="204">
          <cell r="A204" t="str">
            <v>BJPHYS</v>
          </cell>
          <cell r="D204">
            <v>0</v>
          </cell>
          <cell r="E204">
            <v>0</v>
          </cell>
          <cell r="F204">
            <v>0</v>
          </cell>
          <cell r="L204">
            <v>0</v>
          </cell>
          <cell r="M204" t="str">
            <v>Flat</v>
          </cell>
          <cell r="N204" t="str">
            <v>BJPHYS</v>
          </cell>
          <cell r="O204" t="str">
            <v>NY</v>
          </cell>
          <cell r="P204" t="str">
            <v>NY</v>
          </cell>
          <cell r="Q204" t="str">
            <v>Power</v>
          </cell>
          <cell r="R204" t="str">
            <v>MidCon Trading</v>
          </cell>
          <cell r="S204" t="str">
            <v>MidCon</v>
          </cell>
        </row>
        <row r="205">
          <cell r="A205" t="str">
            <v>BJPJM</v>
          </cell>
          <cell r="D205">
            <v>0</v>
          </cell>
          <cell r="E205">
            <v>0</v>
          </cell>
          <cell r="F205">
            <v>0</v>
          </cell>
          <cell r="L205">
            <v>0</v>
          </cell>
          <cell r="M205" t="str">
            <v>Flat</v>
          </cell>
          <cell r="N205" t="str">
            <v>BJPJM</v>
          </cell>
          <cell r="O205" t="str">
            <v>PJM</v>
          </cell>
          <cell r="P205" t="str">
            <v>PJM</v>
          </cell>
          <cell r="Q205" t="str">
            <v>Power</v>
          </cell>
          <cell r="R205" t="str">
            <v>PJM Trading</v>
          </cell>
          <cell r="S205" t="str">
            <v>PJM</v>
          </cell>
        </row>
        <row r="206">
          <cell r="A206" t="str">
            <v>TDENTRG</v>
          </cell>
          <cell r="D206">
            <v>0</v>
          </cell>
          <cell r="E206">
            <v>0</v>
          </cell>
          <cell r="F206">
            <v>0</v>
          </cell>
          <cell r="L206">
            <v>0</v>
          </cell>
          <cell r="M206" t="str">
            <v>Flat</v>
          </cell>
          <cell r="N206" t="str">
            <v>TDENTRG</v>
          </cell>
          <cell r="O206" t="str">
            <v>ENTERGY</v>
          </cell>
          <cell r="P206" t="str">
            <v>ENTERGY</v>
          </cell>
          <cell r="Q206" t="str">
            <v>Power</v>
          </cell>
          <cell r="R206" t="str">
            <v>MidCon Trading</v>
          </cell>
          <cell r="S206" t="str">
            <v>MidCon</v>
          </cell>
        </row>
        <row r="207">
          <cell r="A207" t="str">
            <v>TDTVA</v>
          </cell>
          <cell r="D207">
            <v>0</v>
          </cell>
          <cell r="E207">
            <v>0</v>
          </cell>
          <cell r="F207">
            <v>0</v>
          </cell>
          <cell r="L207">
            <v>0</v>
          </cell>
          <cell r="M207" t="str">
            <v>Flat</v>
          </cell>
          <cell r="N207" t="str">
            <v>TDTVA</v>
          </cell>
          <cell r="O207" t="str">
            <v>OTHER</v>
          </cell>
          <cell r="P207" t="str">
            <v>TVA</v>
          </cell>
          <cell r="Q207" t="str">
            <v>Power</v>
          </cell>
          <cell r="R207" t="str">
            <v>MidCon Trading</v>
          </cell>
          <cell r="S207" t="str">
            <v>MidCon</v>
          </cell>
        </row>
        <row r="208">
          <cell r="A208" t="str">
            <v>AFCOB</v>
          </cell>
          <cell r="D208">
            <v>0</v>
          </cell>
          <cell r="E208">
            <v>0</v>
          </cell>
          <cell r="F208">
            <v>0</v>
          </cell>
          <cell r="L208">
            <v>0</v>
          </cell>
          <cell r="M208" t="str">
            <v>Flat</v>
          </cell>
          <cell r="N208" t="str">
            <v>AFCOB</v>
          </cell>
          <cell r="O208" t="str">
            <v>COB</v>
          </cell>
          <cell r="P208" t="str">
            <v>COB</v>
          </cell>
          <cell r="Q208" t="str">
            <v>Power</v>
          </cell>
          <cell r="R208" t="str">
            <v>West Trading</v>
          </cell>
          <cell r="S208" t="str">
            <v>West</v>
          </cell>
        </row>
        <row r="209">
          <cell r="A209" t="str">
            <v>AFPV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L209">
            <v>0</v>
          </cell>
          <cell r="M209" t="str">
            <v>Flat</v>
          </cell>
          <cell r="N209" t="str">
            <v>AFPV</v>
          </cell>
          <cell r="O209" t="str">
            <v>PV</v>
          </cell>
          <cell r="P209" t="str">
            <v>PV</v>
          </cell>
          <cell r="Q209" t="str">
            <v>Power</v>
          </cell>
          <cell r="R209" t="str">
            <v>West Trading</v>
          </cell>
          <cell r="S209" t="str">
            <v>West</v>
          </cell>
        </row>
        <row r="210">
          <cell r="A210" t="str">
            <v>AFED</v>
          </cell>
          <cell r="D210">
            <v>0</v>
          </cell>
          <cell r="E210">
            <v>0</v>
          </cell>
          <cell r="F210">
            <v>0</v>
          </cell>
          <cell r="L210">
            <v>0</v>
          </cell>
          <cell r="M210" t="str">
            <v>Flat</v>
          </cell>
          <cell r="N210" t="str">
            <v>AFED</v>
          </cell>
          <cell r="O210" t="str">
            <v>PV</v>
          </cell>
          <cell r="P210" t="str">
            <v>PV</v>
          </cell>
          <cell r="Q210" t="str">
            <v>Power</v>
          </cell>
          <cell r="R210" t="str">
            <v>West Trading</v>
          </cell>
          <cell r="S210" t="str">
            <v>West</v>
          </cell>
        </row>
        <row r="211">
          <cell r="A211" t="str">
            <v>RRED</v>
          </cell>
          <cell r="B211">
            <v>-9442</v>
          </cell>
          <cell r="D211">
            <v>-9442</v>
          </cell>
          <cell r="E211">
            <v>0</v>
          </cell>
          <cell r="F211">
            <v>0</v>
          </cell>
          <cell r="L211">
            <v>-9442</v>
          </cell>
          <cell r="M211" t="str">
            <v>Flat</v>
          </cell>
          <cell r="N211" t="str">
            <v>RRED</v>
          </cell>
          <cell r="O211" t="str">
            <v>NY</v>
          </cell>
          <cell r="P211" t="str">
            <v>NY</v>
          </cell>
          <cell r="Q211" t="str">
            <v>Power</v>
          </cell>
          <cell r="R211" t="str">
            <v>NY Trading</v>
          </cell>
          <cell r="S211" t="str">
            <v xml:space="preserve">NY </v>
          </cell>
        </row>
        <row r="212">
          <cell r="A212" t="str">
            <v>CFECAR</v>
          </cell>
          <cell r="D212">
            <v>0</v>
          </cell>
          <cell r="E212">
            <v>0</v>
          </cell>
          <cell r="F212">
            <v>0</v>
          </cell>
          <cell r="L212">
            <v>0</v>
          </cell>
          <cell r="M212" t="str">
            <v>Flat</v>
          </cell>
          <cell r="N212" t="str">
            <v>CFECAR</v>
          </cell>
          <cell r="O212" t="str">
            <v>ECAR</v>
          </cell>
          <cell r="P212" t="str">
            <v>ECAR</v>
          </cell>
          <cell r="Q212" t="str">
            <v>Power</v>
          </cell>
          <cell r="R212" t="str">
            <v>MidCon Trading</v>
          </cell>
          <cell r="S212" t="str">
            <v>MidCon</v>
          </cell>
        </row>
        <row r="213">
          <cell r="A213" t="str">
            <v>CFPJM</v>
          </cell>
          <cell r="D213">
            <v>0</v>
          </cell>
          <cell r="E213">
            <v>0</v>
          </cell>
          <cell r="F213">
            <v>0</v>
          </cell>
          <cell r="L213">
            <v>0</v>
          </cell>
          <cell r="M213" t="str">
            <v>Flat</v>
          </cell>
          <cell r="N213" t="str">
            <v>CFPJM</v>
          </cell>
          <cell r="O213" t="str">
            <v>PJM</v>
          </cell>
          <cell r="P213" t="str">
            <v>PJM</v>
          </cell>
          <cell r="Q213" t="str">
            <v>Power</v>
          </cell>
          <cell r="R213" t="str">
            <v>PJM Trading</v>
          </cell>
          <cell r="S213" t="str">
            <v>PJM</v>
          </cell>
        </row>
        <row r="214">
          <cell r="A214" t="str">
            <v>JBECAR</v>
          </cell>
          <cell r="D214">
            <v>0</v>
          </cell>
          <cell r="E214">
            <v>0</v>
          </cell>
          <cell r="F214">
            <v>0</v>
          </cell>
          <cell r="L214">
            <v>0</v>
          </cell>
          <cell r="M214" t="str">
            <v>Flat</v>
          </cell>
          <cell r="N214" t="str">
            <v>JBECAR</v>
          </cell>
          <cell r="O214" t="str">
            <v>ECAR</v>
          </cell>
          <cell r="P214" t="str">
            <v>ECAR</v>
          </cell>
          <cell r="Q214" t="str">
            <v>Power</v>
          </cell>
          <cell r="R214" t="str">
            <v>MidCon Trading</v>
          </cell>
          <cell r="S214" t="str">
            <v>MidCon</v>
          </cell>
        </row>
        <row r="215">
          <cell r="A215" t="str">
            <v>JBNYPP</v>
          </cell>
          <cell r="D215">
            <v>0</v>
          </cell>
          <cell r="E215">
            <v>0</v>
          </cell>
          <cell r="F215">
            <v>0</v>
          </cell>
          <cell r="L215">
            <v>0</v>
          </cell>
          <cell r="M215" t="str">
            <v>Flat</v>
          </cell>
          <cell r="N215" t="str">
            <v>JBNYPP</v>
          </cell>
          <cell r="O215" t="str">
            <v>NY</v>
          </cell>
          <cell r="P215" t="str">
            <v>NY</v>
          </cell>
          <cell r="Q215" t="str">
            <v>Power</v>
          </cell>
          <cell r="R215" t="str">
            <v>NY Trading</v>
          </cell>
          <cell r="S215" t="str">
            <v xml:space="preserve">NY </v>
          </cell>
        </row>
        <row r="216">
          <cell r="A216" t="str">
            <v>JBPJM</v>
          </cell>
          <cell r="D216">
            <v>0</v>
          </cell>
          <cell r="E216">
            <v>0</v>
          </cell>
          <cell r="F216">
            <v>0</v>
          </cell>
          <cell r="L216">
            <v>0</v>
          </cell>
          <cell r="M216" t="str">
            <v>Flat</v>
          </cell>
          <cell r="N216" t="str">
            <v>JBPJM</v>
          </cell>
          <cell r="O216" t="str">
            <v>PJM</v>
          </cell>
          <cell r="P216" t="str">
            <v>PJM</v>
          </cell>
          <cell r="Q216" t="str">
            <v>Power</v>
          </cell>
          <cell r="R216" t="str">
            <v>PJM Trading</v>
          </cell>
          <cell r="S216" t="str">
            <v>PJM</v>
          </cell>
        </row>
        <row r="217">
          <cell r="A217" t="str">
            <v>JBSERC</v>
          </cell>
          <cell r="D217">
            <v>0</v>
          </cell>
          <cell r="E217">
            <v>0</v>
          </cell>
          <cell r="F217">
            <v>0</v>
          </cell>
          <cell r="L217">
            <v>0</v>
          </cell>
          <cell r="M217" t="str">
            <v>Flat</v>
          </cell>
          <cell r="N217" t="str">
            <v>JBSERC</v>
          </cell>
          <cell r="O217" t="str">
            <v>OTHER</v>
          </cell>
          <cell r="P217" t="str">
            <v>SERC</v>
          </cell>
          <cell r="Q217" t="str">
            <v>Power</v>
          </cell>
          <cell r="R217" t="str">
            <v>MidCon Trading</v>
          </cell>
          <cell r="S217" t="str">
            <v>MidCon</v>
          </cell>
        </row>
        <row r="218">
          <cell r="A218" t="str">
            <v>FHNEPOOL</v>
          </cell>
          <cell r="D218">
            <v>0</v>
          </cell>
          <cell r="E218">
            <v>0</v>
          </cell>
          <cell r="F218">
            <v>0</v>
          </cell>
          <cell r="L218">
            <v>0</v>
          </cell>
          <cell r="M218" t="str">
            <v>Flat</v>
          </cell>
          <cell r="N218" t="str">
            <v>FHNEPOOL</v>
          </cell>
          <cell r="O218" t="str">
            <v>NEPOOL</v>
          </cell>
          <cell r="P218" t="str">
            <v>NEPOOL</v>
          </cell>
          <cell r="Q218" t="str">
            <v>Power</v>
          </cell>
          <cell r="R218" t="str">
            <v>Nepool Trading</v>
          </cell>
          <cell r="S218" t="str">
            <v>Nepool</v>
          </cell>
        </row>
        <row r="219">
          <cell r="A219" t="str">
            <v>FHNYPP</v>
          </cell>
          <cell r="D219">
            <v>0</v>
          </cell>
          <cell r="E219">
            <v>0</v>
          </cell>
          <cell r="F219">
            <v>0</v>
          </cell>
          <cell r="L219">
            <v>0</v>
          </cell>
          <cell r="M219" t="str">
            <v>Flat</v>
          </cell>
          <cell r="N219" t="str">
            <v>FHNYPP</v>
          </cell>
          <cell r="O219" t="str">
            <v>NY</v>
          </cell>
          <cell r="P219" t="str">
            <v>NY</v>
          </cell>
          <cell r="Q219" t="str">
            <v>Power</v>
          </cell>
          <cell r="R219" t="str">
            <v>NY Trading</v>
          </cell>
          <cell r="S219" t="str">
            <v xml:space="preserve">NY </v>
          </cell>
        </row>
        <row r="220">
          <cell r="A220" t="str">
            <v>FHPJM</v>
          </cell>
          <cell r="D220">
            <v>0</v>
          </cell>
          <cell r="E220">
            <v>0</v>
          </cell>
          <cell r="F220">
            <v>0</v>
          </cell>
          <cell r="L220">
            <v>0</v>
          </cell>
          <cell r="M220" t="str">
            <v>Flat</v>
          </cell>
          <cell r="N220" t="str">
            <v>FHPJM</v>
          </cell>
          <cell r="O220" t="str">
            <v>PJM</v>
          </cell>
          <cell r="P220" t="str">
            <v>PJM</v>
          </cell>
          <cell r="Q220" t="str">
            <v>Power</v>
          </cell>
          <cell r="R220" t="str">
            <v>PJM Trading</v>
          </cell>
          <cell r="S220" t="str">
            <v>PJM</v>
          </cell>
        </row>
        <row r="221">
          <cell r="A221" t="str">
            <v>PCECAR</v>
          </cell>
          <cell r="D221">
            <v>0</v>
          </cell>
          <cell r="E221">
            <v>0</v>
          </cell>
          <cell r="F221">
            <v>0</v>
          </cell>
          <cell r="L221">
            <v>0</v>
          </cell>
          <cell r="M221" t="str">
            <v>Flat</v>
          </cell>
          <cell r="N221" t="str">
            <v>PCECAR</v>
          </cell>
          <cell r="O221" t="str">
            <v>ECAR</v>
          </cell>
          <cell r="P221" t="str">
            <v>ECAR</v>
          </cell>
          <cell r="Q221" t="str">
            <v>Power</v>
          </cell>
          <cell r="R221" t="str">
            <v>MidCon Trading</v>
          </cell>
          <cell r="S221" t="str">
            <v>MidCon</v>
          </cell>
        </row>
        <row r="222">
          <cell r="A222" t="str">
            <v>PCNYPP</v>
          </cell>
          <cell r="D222">
            <v>0</v>
          </cell>
          <cell r="E222">
            <v>0</v>
          </cell>
          <cell r="F222">
            <v>0</v>
          </cell>
          <cell r="L222">
            <v>0</v>
          </cell>
          <cell r="M222" t="str">
            <v>Flat</v>
          </cell>
          <cell r="N222" t="str">
            <v>PCNYPP</v>
          </cell>
          <cell r="O222" t="str">
            <v>NY</v>
          </cell>
          <cell r="P222" t="str">
            <v>NY</v>
          </cell>
          <cell r="Q222" t="str">
            <v>Power</v>
          </cell>
          <cell r="R222" t="str">
            <v>NY Trading</v>
          </cell>
          <cell r="S222" t="str">
            <v xml:space="preserve">NY </v>
          </cell>
        </row>
        <row r="223">
          <cell r="A223" t="str">
            <v>PCPJM</v>
          </cell>
          <cell r="D223">
            <v>0</v>
          </cell>
          <cell r="E223">
            <v>0</v>
          </cell>
          <cell r="F223">
            <v>0</v>
          </cell>
          <cell r="L223">
            <v>0</v>
          </cell>
          <cell r="M223" t="str">
            <v>Flat</v>
          </cell>
          <cell r="N223" t="str">
            <v>PCPJM</v>
          </cell>
          <cell r="O223" t="str">
            <v>PJM</v>
          </cell>
          <cell r="P223" t="str">
            <v>PJM</v>
          </cell>
          <cell r="Q223" t="str">
            <v>Power</v>
          </cell>
          <cell r="R223" t="str">
            <v>PJM Trading</v>
          </cell>
          <cell r="S223" t="str">
            <v>PJM</v>
          </cell>
        </row>
        <row r="224">
          <cell r="A224" t="str">
            <v>SPAEPTX</v>
          </cell>
          <cell r="D224">
            <v>0</v>
          </cell>
          <cell r="E224">
            <v>0</v>
          </cell>
          <cell r="F224">
            <v>0</v>
          </cell>
          <cell r="L224">
            <v>0</v>
          </cell>
          <cell r="M224" t="str">
            <v>Flat</v>
          </cell>
          <cell r="N224" t="str">
            <v>SPAEPTX</v>
          </cell>
          <cell r="O224" t="str">
            <v>ECAR</v>
          </cell>
          <cell r="P224" t="str">
            <v>ECAR</v>
          </cell>
          <cell r="Q224" t="str">
            <v>Power</v>
          </cell>
          <cell r="R224" t="str">
            <v>Texas Structured</v>
          </cell>
          <cell r="S224" t="str">
            <v>Texas</v>
          </cell>
        </row>
        <row r="225">
          <cell r="A225" t="str">
            <v>SPAMEREN</v>
          </cell>
          <cell r="D225">
            <v>0</v>
          </cell>
          <cell r="E225">
            <v>0</v>
          </cell>
          <cell r="F225">
            <v>0</v>
          </cell>
          <cell r="L225">
            <v>0</v>
          </cell>
          <cell r="M225" t="str">
            <v>Flat</v>
          </cell>
          <cell r="N225" t="str">
            <v>SPAMEREN</v>
          </cell>
          <cell r="O225" t="str">
            <v>ECAR</v>
          </cell>
          <cell r="P225" t="str">
            <v>ECAR</v>
          </cell>
          <cell r="Q225" t="str">
            <v>Power</v>
          </cell>
          <cell r="R225" t="str">
            <v>MidCon Trading</v>
          </cell>
          <cell r="S225" t="str">
            <v>MidCon</v>
          </cell>
        </row>
        <row r="226">
          <cell r="A226" t="str">
            <v>SPAVISTA</v>
          </cell>
          <cell r="D226">
            <v>0</v>
          </cell>
          <cell r="E226">
            <v>0</v>
          </cell>
          <cell r="F226">
            <v>0</v>
          </cell>
          <cell r="L226">
            <v>0</v>
          </cell>
          <cell r="M226" t="str">
            <v>Flat</v>
          </cell>
          <cell r="N226" t="str">
            <v>SPAVISTA</v>
          </cell>
          <cell r="O226" t="str">
            <v>ECAR</v>
          </cell>
          <cell r="P226" t="str">
            <v>ECAR</v>
          </cell>
          <cell r="Q226" t="str">
            <v>Power</v>
          </cell>
          <cell r="R226" t="str">
            <v>MidCon Trading</v>
          </cell>
          <cell r="S226" t="str">
            <v>MidCon</v>
          </cell>
        </row>
        <row r="227">
          <cell r="A227" t="str">
            <v>SPCPL</v>
          </cell>
          <cell r="D227">
            <v>0</v>
          </cell>
          <cell r="E227">
            <v>0</v>
          </cell>
          <cell r="F227">
            <v>0</v>
          </cell>
          <cell r="L227">
            <v>0</v>
          </cell>
          <cell r="M227" t="str">
            <v>Flat</v>
          </cell>
          <cell r="N227" t="str">
            <v>SPCPL</v>
          </cell>
          <cell r="O227" t="str">
            <v>ECAR</v>
          </cell>
          <cell r="P227" t="str">
            <v>ECAR</v>
          </cell>
          <cell r="Q227" t="str">
            <v>Power</v>
          </cell>
          <cell r="R227" t="str">
            <v>MidCon Trading</v>
          </cell>
          <cell r="S227" t="str">
            <v>MidCon</v>
          </cell>
        </row>
        <row r="228">
          <cell r="A228" t="str">
            <v>SPDUKE</v>
          </cell>
          <cell r="D228">
            <v>0</v>
          </cell>
          <cell r="E228">
            <v>0</v>
          </cell>
          <cell r="F228">
            <v>0</v>
          </cell>
          <cell r="L228">
            <v>0</v>
          </cell>
          <cell r="M228" t="str">
            <v>Flat</v>
          </cell>
          <cell r="N228" t="str">
            <v>SPDUKE</v>
          </cell>
          <cell r="O228" t="str">
            <v>ECAR</v>
          </cell>
          <cell r="P228" t="str">
            <v>ECAR</v>
          </cell>
          <cell r="Q228" t="str">
            <v>Power</v>
          </cell>
          <cell r="R228" t="str">
            <v>MidCon Trading</v>
          </cell>
          <cell r="S228" t="str">
            <v>MidCon</v>
          </cell>
        </row>
        <row r="229">
          <cell r="A229" t="str">
            <v>SPMAPP</v>
          </cell>
          <cell r="D229">
            <v>0</v>
          </cell>
          <cell r="E229">
            <v>0</v>
          </cell>
          <cell r="F229">
            <v>0</v>
          </cell>
          <cell r="L229">
            <v>0</v>
          </cell>
          <cell r="M229" t="str">
            <v>Flat</v>
          </cell>
          <cell r="N229" t="str">
            <v>SPMAPP</v>
          </cell>
          <cell r="O229" t="str">
            <v>OTHER</v>
          </cell>
          <cell r="P229" t="str">
            <v>MAPP</v>
          </cell>
          <cell r="Q229" t="str">
            <v>Power</v>
          </cell>
          <cell r="R229" t="str">
            <v>MidCon Trading</v>
          </cell>
          <cell r="S229" t="str">
            <v>MidCon</v>
          </cell>
        </row>
        <row r="230">
          <cell r="A230" t="str">
            <v>SPSERC</v>
          </cell>
          <cell r="D230">
            <v>0</v>
          </cell>
          <cell r="E230">
            <v>0</v>
          </cell>
          <cell r="F230">
            <v>0</v>
          </cell>
          <cell r="L230">
            <v>0</v>
          </cell>
          <cell r="M230" t="str">
            <v>Flat</v>
          </cell>
          <cell r="N230" t="str">
            <v>SPSERC</v>
          </cell>
          <cell r="O230" t="str">
            <v>OTHER</v>
          </cell>
          <cell r="P230" t="str">
            <v>SERC</v>
          </cell>
          <cell r="Q230" t="str">
            <v>Power</v>
          </cell>
          <cell r="R230" t="str">
            <v>MidCon Trading</v>
          </cell>
          <cell r="S230" t="str">
            <v>MidCon</v>
          </cell>
        </row>
        <row r="231">
          <cell r="A231" t="str">
            <v>SPSMOPT</v>
          </cell>
          <cell r="D231">
            <v>0</v>
          </cell>
          <cell r="E231">
            <v>0</v>
          </cell>
          <cell r="F231">
            <v>0</v>
          </cell>
          <cell r="L231">
            <v>0</v>
          </cell>
          <cell r="M231" t="str">
            <v>Flat</v>
          </cell>
          <cell r="N231" t="str">
            <v>SPSMOPT</v>
          </cell>
          <cell r="O231" t="str">
            <v>ENTERGY</v>
          </cell>
          <cell r="P231" t="str">
            <v>ENTERGY</v>
          </cell>
          <cell r="Q231" t="str">
            <v>Power</v>
          </cell>
          <cell r="R231" t="str">
            <v>MidCon Trading</v>
          </cell>
          <cell r="S231" t="str">
            <v>MidCon</v>
          </cell>
        </row>
        <row r="232">
          <cell r="A232" t="str">
            <v>SPSDOPT</v>
          </cell>
          <cell r="D232">
            <v>0</v>
          </cell>
          <cell r="E232">
            <v>0</v>
          </cell>
          <cell r="F232">
            <v>0</v>
          </cell>
          <cell r="L232">
            <v>0</v>
          </cell>
          <cell r="M232" t="str">
            <v>Flat</v>
          </cell>
          <cell r="N232" t="str">
            <v>SPSDOPT</v>
          </cell>
          <cell r="O232" t="str">
            <v>ENTERGY</v>
          </cell>
          <cell r="P232" t="str">
            <v>ENTERGY</v>
          </cell>
          <cell r="Q232" t="str">
            <v>Power</v>
          </cell>
          <cell r="R232" t="str">
            <v>MidCon Trading</v>
          </cell>
          <cell r="S232" t="str">
            <v>MidCon</v>
          </cell>
        </row>
        <row r="233">
          <cell r="A233" t="str">
            <v>SPDOPT</v>
          </cell>
          <cell r="D233">
            <v>0</v>
          </cell>
          <cell r="E233">
            <v>0</v>
          </cell>
          <cell r="F233">
            <v>0</v>
          </cell>
          <cell r="L233">
            <v>0</v>
          </cell>
          <cell r="M233" t="str">
            <v>Flat</v>
          </cell>
          <cell r="N233" t="str">
            <v>SPDOPT</v>
          </cell>
          <cell r="O233" t="str">
            <v>ECAR</v>
          </cell>
          <cell r="P233" t="str">
            <v>ECAR</v>
          </cell>
          <cell r="Q233" t="str">
            <v>Power</v>
          </cell>
          <cell r="R233" t="str">
            <v>MidCon Trading</v>
          </cell>
          <cell r="S233" t="str">
            <v>MidCon</v>
          </cell>
        </row>
        <row r="234">
          <cell r="A234" t="str">
            <v>SPMOPT</v>
          </cell>
          <cell r="B234">
            <v>0</v>
          </cell>
          <cell r="D234">
            <v>0</v>
          </cell>
          <cell r="E234">
            <v>0</v>
          </cell>
          <cell r="F234">
            <v>0</v>
          </cell>
          <cell r="L234">
            <v>0</v>
          </cell>
          <cell r="M234" t="str">
            <v>Flat</v>
          </cell>
          <cell r="N234" t="str">
            <v>SPMOPT</v>
          </cell>
          <cell r="O234" t="str">
            <v>ECAR</v>
          </cell>
          <cell r="P234" t="str">
            <v>ECAR</v>
          </cell>
          <cell r="Q234" t="str">
            <v>Power</v>
          </cell>
          <cell r="R234" t="str">
            <v>MidCon Trading</v>
          </cell>
          <cell r="S234" t="str">
            <v>MidCon</v>
          </cell>
        </row>
        <row r="235">
          <cell r="A235" t="str">
            <v>SPSPP</v>
          </cell>
          <cell r="D235">
            <v>0</v>
          </cell>
          <cell r="E235">
            <v>0</v>
          </cell>
          <cell r="F235">
            <v>0</v>
          </cell>
          <cell r="L235">
            <v>0</v>
          </cell>
          <cell r="M235" t="str">
            <v>Flat</v>
          </cell>
          <cell r="N235" t="str">
            <v>SPSPP</v>
          </cell>
          <cell r="O235" t="str">
            <v>OTHER</v>
          </cell>
          <cell r="P235" t="str">
            <v>SPP</v>
          </cell>
          <cell r="Q235" t="str">
            <v>Power</v>
          </cell>
          <cell r="R235" t="str">
            <v>MidCon Trading</v>
          </cell>
          <cell r="S235" t="str">
            <v>MidCon</v>
          </cell>
        </row>
        <row r="236">
          <cell r="A236" t="str">
            <v>SPTVA</v>
          </cell>
          <cell r="D236">
            <v>0</v>
          </cell>
          <cell r="E236">
            <v>0</v>
          </cell>
          <cell r="F236">
            <v>0</v>
          </cell>
          <cell r="L236">
            <v>0</v>
          </cell>
          <cell r="M236" t="str">
            <v>Flat</v>
          </cell>
          <cell r="N236" t="str">
            <v>SPTVA</v>
          </cell>
          <cell r="O236" t="str">
            <v>OTHER</v>
          </cell>
          <cell r="P236" t="str">
            <v>TVA</v>
          </cell>
          <cell r="Q236" t="str">
            <v>Power</v>
          </cell>
          <cell r="R236" t="str">
            <v>MidCon Trading</v>
          </cell>
          <cell r="S236" t="str">
            <v>MidCon</v>
          </cell>
        </row>
        <row r="237">
          <cell r="A237" t="str">
            <v>SPAWMTLY</v>
          </cell>
          <cell r="D237">
            <v>0</v>
          </cell>
          <cell r="E237">
            <v>0</v>
          </cell>
          <cell r="F237">
            <v>0</v>
          </cell>
          <cell r="L237">
            <v>0</v>
          </cell>
          <cell r="M237" t="str">
            <v>Flat</v>
          </cell>
          <cell r="N237" t="str">
            <v>SPAWMTLY</v>
          </cell>
          <cell r="O237" t="str">
            <v>ECAR</v>
          </cell>
          <cell r="P237" t="str">
            <v>ECAR</v>
          </cell>
          <cell r="Q237" t="str">
            <v>Power</v>
          </cell>
          <cell r="R237" t="str">
            <v>MidCon Trading</v>
          </cell>
          <cell r="S237" t="str">
            <v>MidCon</v>
          </cell>
        </row>
        <row r="238">
          <cell r="A238" t="str">
            <v>SPCORN</v>
          </cell>
          <cell r="B238">
            <v>0</v>
          </cell>
          <cell r="D238">
            <v>0</v>
          </cell>
          <cell r="E238">
            <v>0</v>
          </cell>
          <cell r="F238">
            <v>0</v>
          </cell>
          <cell r="L238">
            <v>0</v>
          </cell>
          <cell r="M238" t="str">
            <v>Flat</v>
          </cell>
          <cell r="N238" t="str">
            <v>SPCORN</v>
          </cell>
          <cell r="O238" t="str">
            <v>ECAR</v>
          </cell>
          <cell r="P238" t="str">
            <v>ECAR</v>
          </cell>
          <cell r="Q238" t="str">
            <v>Power</v>
          </cell>
          <cell r="R238" t="str">
            <v>MidCon Trading</v>
          </cell>
          <cell r="S238" t="str">
            <v>MidCon</v>
          </cell>
        </row>
        <row r="239">
          <cell r="A239" t="str">
            <v>SPJTMTLY</v>
          </cell>
          <cell r="D239">
            <v>0</v>
          </cell>
          <cell r="E239">
            <v>0</v>
          </cell>
          <cell r="F239">
            <v>0</v>
          </cell>
          <cell r="L239">
            <v>0</v>
          </cell>
          <cell r="M239" t="str">
            <v>Flat</v>
          </cell>
          <cell r="N239" t="str">
            <v>SPJTMTLY</v>
          </cell>
          <cell r="O239" t="str">
            <v>ECAR</v>
          </cell>
          <cell r="P239" t="str">
            <v>ECAR</v>
          </cell>
          <cell r="Q239" t="str">
            <v>Power</v>
          </cell>
          <cell r="R239" t="str">
            <v>MidCon Trading</v>
          </cell>
          <cell r="S239" t="str">
            <v>MidCon</v>
          </cell>
        </row>
        <row r="240">
          <cell r="A240" t="str">
            <v>spstat</v>
          </cell>
          <cell r="B240">
            <v>-31</v>
          </cell>
          <cell r="D240">
            <v>-31</v>
          </cell>
          <cell r="E240">
            <v>0</v>
          </cell>
          <cell r="F240">
            <v>0</v>
          </cell>
          <cell r="L240">
            <v>-31</v>
          </cell>
          <cell r="M240" t="str">
            <v>Flat</v>
          </cell>
          <cell r="N240" t="str">
            <v>spstat</v>
          </cell>
          <cell r="O240" t="str">
            <v>PV</v>
          </cell>
          <cell r="P240" t="str">
            <v>PV</v>
          </cell>
          <cell r="Q240" t="str">
            <v>Power</v>
          </cell>
          <cell r="R240" t="str">
            <v>MidCon Trading</v>
          </cell>
          <cell r="S240" t="str">
            <v>MidCon</v>
          </cell>
        </row>
        <row r="241">
          <cell r="A241" t="str">
            <v>SPJUNE</v>
          </cell>
          <cell r="D241">
            <v>0</v>
          </cell>
          <cell r="E241">
            <v>0</v>
          </cell>
          <cell r="F241">
            <v>0</v>
          </cell>
          <cell r="L241">
            <v>0</v>
          </cell>
          <cell r="M241" t="str">
            <v>Flat</v>
          </cell>
          <cell r="N241" t="str">
            <v>SPJUNE</v>
          </cell>
          <cell r="O241" t="str">
            <v>ECAR</v>
          </cell>
          <cell r="P241" t="str">
            <v>ECAR</v>
          </cell>
          <cell r="Q241" t="str">
            <v>Power</v>
          </cell>
          <cell r="R241" t="str">
            <v>MidCon Trading</v>
          </cell>
          <cell r="S241" t="str">
            <v>MidCon</v>
          </cell>
        </row>
        <row r="242">
          <cell r="A242" t="str">
            <v>SPMAMTLY</v>
          </cell>
          <cell r="D242">
            <v>0</v>
          </cell>
          <cell r="E242">
            <v>0</v>
          </cell>
          <cell r="F242">
            <v>0</v>
          </cell>
          <cell r="L242">
            <v>0</v>
          </cell>
          <cell r="M242" t="str">
            <v>Flat</v>
          </cell>
          <cell r="N242" t="str">
            <v>SPMAMTLY</v>
          </cell>
          <cell r="O242" t="str">
            <v>ECAR</v>
          </cell>
          <cell r="P242" t="str">
            <v>ECAR</v>
          </cell>
          <cell r="Q242" t="str">
            <v>Power</v>
          </cell>
          <cell r="R242" t="str">
            <v>MidCon Trading</v>
          </cell>
          <cell r="S242" t="str">
            <v>MidCon</v>
          </cell>
        </row>
        <row r="243">
          <cell r="A243" t="str">
            <v>SPMIDHR</v>
          </cell>
          <cell r="D243">
            <v>0</v>
          </cell>
          <cell r="E243">
            <v>0</v>
          </cell>
          <cell r="F243">
            <v>0</v>
          </cell>
          <cell r="L243">
            <v>0</v>
          </cell>
          <cell r="M243" t="str">
            <v>Flat</v>
          </cell>
          <cell r="N243" t="str">
            <v>SPMIDHR</v>
          </cell>
          <cell r="O243" t="str">
            <v>ECAR</v>
          </cell>
          <cell r="P243" t="str">
            <v>ECAR</v>
          </cell>
          <cell r="Q243" t="str">
            <v>Power</v>
          </cell>
          <cell r="R243" t="str">
            <v>MidCon Trading</v>
          </cell>
          <cell r="S243" t="str">
            <v>MidCon</v>
          </cell>
        </row>
        <row r="244">
          <cell r="A244" t="str">
            <v>SPWRMTLY</v>
          </cell>
          <cell r="D244">
            <v>0</v>
          </cell>
          <cell r="E244">
            <v>0</v>
          </cell>
          <cell r="F244">
            <v>0</v>
          </cell>
          <cell r="L244">
            <v>0</v>
          </cell>
          <cell r="M244" t="str">
            <v>Flat</v>
          </cell>
          <cell r="N244" t="str">
            <v>SPWRMTLY</v>
          </cell>
          <cell r="O244" t="str">
            <v>ECAR</v>
          </cell>
          <cell r="P244" t="str">
            <v>ECAR</v>
          </cell>
          <cell r="Q244" t="str">
            <v>Power</v>
          </cell>
          <cell r="R244" t="str">
            <v>MidCon Trading</v>
          </cell>
          <cell r="S244" t="str">
            <v>MidCon</v>
          </cell>
        </row>
        <row r="245">
          <cell r="A245" t="str">
            <v>WRDAILY</v>
          </cell>
          <cell r="D245">
            <v>0</v>
          </cell>
          <cell r="E245">
            <v>0</v>
          </cell>
          <cell r="F245">
            <v>0</v>
          </cell>
          <cell r="L245">
            <v>0</v>
          </cell>
          <cell r="M245" t="str">
            <v>Flat</v>
          </cell>
          <cell r="N245" t="str">
            <v>WRDAILY</v>
          </cell>
          <cell r="O245" t="str">
            <v>ECAR</v>
          </cell>
          <cell r="P245" t="str">
            <v>ECAR</v>
          </cell>
          <cell r="Q245" t="str">
            <v>Power</v>
          </cell>
          <cell r="R245" t="str">
            <v>MidCon Trading</v>
          </cell>
          <cell r="S245" t="str">
            <v>MidCon</v>
          </cell>
        </row>
        <row r="246">
          <cell r="A246" t="str">
            <v>SPED</v>
          </cell>
          <cell r="B246">
            <v>11345</v>
          </cell>
          <cell r="D246">
            <v>11345</v>
          </cell>
          <cell r="E246">
            <v>0</v>
          </cell>
          <cell r="F246">
            <v>0</v>
          </cell>
          <cell r="L246">
            <v>11345</v>
          </cell>
          <cell r="M246" t="str">
            <v>Flat</v>
          </cell>
          <cell r="N246" t="str">
            <v>SPED</v>
          </cell>
          <cell r="O246" t="str">
            <v>ERCOT</v>
          </cell>
          <cell r="P246" t="str">
            <v>ERCOT</v>
          </cell>
          <cell r="Q246" t="str">
            <v>Power</v>
          </cell>
          <cell r="R246" t="str">
            <v>MidCon Trading</v>
          </cell>
          <cell r="S246" t="str">
            <v>MidCon</v>
          </cell>
        </row>
        <row r="247">
          <cell r="A247" t="str">
            <v>SPORLONG</v>
          </cell>
          <cell r="D247">
            <v>0</v>
          </cell>
          <cell r="E247">
            <v>0</v>
          </cell>
          <cell r="F247">
            <v>0</v>
          </cell>
          <cell r="L247">
            <v>0</v>
          </cell>
          <cell r="M247" t="str">
            <v>Flat</v>
          </cell>
          <cell r="N247" t="str">
            <v>SPORLONG</v>
          </cell>
          <cell r="O247" t="str">
            <v>ECAR</v>
          </cell>
          <cell r="P247" t="str">
            <v>ECAR</v>
          </cell>
          <cell r="Q247" t="str">
            <v>Power</v>
          </cell>
          <cell r="R247" t="str">
            <v>MidCon Trading</v>
          </cell>
          <cell r="S247" t="str">
            <v>MidCon</v>
          </cell>
        </row>
        <row r="248">
          <cell r="A248" t="str">
            <v>SPORSHRT</v>
          </cell>
          <cell r="D248">
            <v>0</v>
          </cell>
          <cell r="E248">
            <v>0</v>
          </cell>
          <cell r="F248">
            <v>0</v>
          </cell>
          <cell r="L248">
            <v>0</v>
          </cell>
          <cell r="M248" t="str">
            <v>Flat</v>
          </cell>
          <cell r="N248" t="str">
            <v>SPORSHRT</v>
          </cell>
          <cell r="O248" t="str">
            <v>ECAR</v>
          </cell>
          <cell r="P248" t="str">
            <v>ECAR</v>
          </cell>
          <cell r="Q248" t="str">
            <v>Power</v>
          </cell>
          <cell r="R248" t="str">
            <v>MidCon Trading</v>
          </cell>
          <cell r="S248" t="str">
            <v>MidCon</v>
          </cell>
        </row>
        <row r="249">
          <cell r="A249" t="str">
            <v>SPPNLXFR</v>
          </cell>
          <cell r="B249">
            <v>0</v>
          </cell>
          <cell r="D249">
            <v>0</v>
          </cell>
          <cell r="E249">
            <v>0</v>
          </cell>
          <cell r="F249">
            <v>0</v>
          </cell>
          <cell r="L249">
            <v>0</v>
          </cell>
          <cell r="M249" t="str">
            <v>Flat</v>
          </cell>
          <cell r="N249" t="str">
            <v>SPPNLXFR</v>
          </cell>
          <cell r="O249" t="str">
            <v>Other</v>
          </cell>
          <cell r="P249" t="str">
            <v>Other</v>
          </cell>
          <cell r="Q249" t="str">
            <v>Power</v>
          </cell>
          <cell r="R249" t="str">
            <v>MidCon Trading</v>
          </cell>
          <cell r="S249" t="str">
            <v>MidCon</v>
          </cell>
        </row>
        <row r="250">
          <cell r="A250" t="str">
            <v>RRDNOX</v>
          </cell>
          <cell r="D250">
            <v>0</v>
          </cell>
          <cell r="E250">
            <v>0</v>
          </cell>
          <cell r="F250">
            <v>0</v>
          </cell>
          <cell r="L250">
            <v>0</v>
          </cell>
          <cell r="M250" t="str">
            <v>Flat</v>
          </cell>
          <cell r="N250" t="str">
            <v>RRDNOX</v>
          </cell>
          <cell r="O250" t="str">
            <v>EMISSIONS</v>
          </cell>
          <cell r="P250" t="str">
            <v>EMISSIONS</v>
          </cell>
          <cell r="Q250" t="str">
            <v>Power</v>
          </cell>
          <cell r="R250" t="str">
            <v>Emissions Trading</v>
          </cell>
          <cell r="S250" t="str">
            <v>Emissions</v>
          </cell>
        </row>
        <row r="251">
          <cell r="A251" t="str">
            <v>RRJUNE</v>
          </cell>
          <cell r="D251">
            <v>0</v>
          </cell>
          <cell r="E251">
            <v>0</v>
          </cell>
          <cell r="F251">
            <v>0</v>
          </cell>
          <cell r="L251">
            <v>0</v>
          </cell>
          <cell r="M251" t="str">
            <v>Flat</v>
          </cell>
          <cell r="N251" t="str">
            <v>RRJUNE</v>
          </cell>
          <cell r="O251" t="str">
            <v>ECAR</v>
          </cell>
          <cell r="P251" t="str">
            <v>ECAR</v>
          </cell>
          <cell r="Q251" t="str">
            <v>Power</v>
          </cell>
          <cell r="R251" t="str">
            <v>NY Trading</v>
          </cell>
          <cell r="S251" t="str">
            <v xml:space="preserve">NY </v>
          </cell>
        </row>
        <row r="252">
          <cell r="A252" t="str">
            <v>RR2ED</v>
          </cell>
          <cell r="D252">
            <v>0</v>
          </cell>
          <cell r="E252">
            <v>0</v>
          </cell>
          <cell r="F252">
            <v>0</v>
          </cell>
          <cell r="L252">
            <v>0</v>
          </cell>
          <cell r="M252" t="str">
            <v>Flat</v>
          </cell>
          <cell r="N252" t="str">
            <v>RR2ED</v>
          </cell>
          <cell r="O252" t="str">
            <v>Other</v>
          </cell>
          <cell r="P252" t="str">
            <v>ED</v>
          </cell>
          <cell r="Q252" t="str">
            <v>Power</v>
          </cell>
          <cell r="R252" t="str">
            <v>Mgmt Trading</v>
          </cell>
          <cell r="S252" t="str">
            <v>Mgmt</v>
          </cell>
        </row>
        <row r="253">
          <cell r="A253" t="str">
            <v>JTCOB</v>
          </cell>
          <cell r="D253">
            <v>0</v>
          </cell>
          <cell r="E253">
            <v>0</v>
          </cell>
          <cell r="F253">
            <v>0</v>
          </cell>
          <cell r="L253">
            <v>0</v>
          </cell>
          <cell r="M253" t="str">
            <v>Flat</v>
          </cell>
          <cell r="N253" t="str">
            <v>JTCOB</v>
          </cell>
          <cell r="O253" t="str">
            <v>COB</v>
          </cell>
          <cell r="P253" t="str">
            <v>COB</v>
          </cell>
          <cell r="Q253" t="str">
            <v>Power</v>
          </cell>
          <cell r="R253" t="str">
            <v>West Trading</v>
          </cell>
          <cell r="S253" t="str">
            <v>West</v>
          </cell>
        </row>
        <row r="254">
          <cell r="A254" t="str">
            <v>JTPJM</v>
          </cell>
          <cell r="D254">
            <v>0</v>
          </cell>
          <cell r="E254">
            <v>0</v>
          </cell>
          <cell r="F254">
            <v>0</v>
          </cell>
          <cell r="L254">
            <v>0</v>
          </cell>
          <cell r="M254" t="str">
            <v>Flat</v>
          </cell>
          <cell r="N254" t="str">
            <v>JTPJM</v>
          </cell>
          <cell r="O254" t="str">
            <v>PJM</v>
          </cell>
          <cell r="P254" t="str">
            <v>PJM</v>
          </cell>
          <cell r="Q254" t="str">
            <v>Power</v>
          </cell>
          <cell r="R254" t="str">
            <v>PJM Trading</v>
          </cell>
          <cell r="S254" t="str">
            <v>PJM</v>
          </cell>
        </row>
        <row r="255">
          <cell r="A255" t="str">
            <v>JTECAR</v>
          </cell>
          <cell r="D255">
            <v>0</v>
          </cell>
          <cell r="E255">
            <v>0</v>
          </cell>
          <cell r="F255">
            <v>0</v>
          </cell>
          <cell r="L255">
            <v>0</v>
          </cell>
          <cell r="M255" t="str">
            <v>Flat</v>
          </cell>
          <cell r="N255" t="str">
            <v>JTECAR</v>
          </cell>
          <cell r="O255" t="str">
            <v>ECAR</v>
          </cell>
          <cell r="P255" t="str">
            <v>ECAR</v>
          </cell>
          <cell r="Q255" t="str">
            <v>Power</v>
          </cell>
          <cell r="R255" t="str">
            <v>MidCon Trading</v>
          </cell>
          <cell r="S255" t="str">
            <v>MidCon</v>
          </cell>
        </row>
        <row r="256">
          <cell r="A256" t="str">
            <v>JTENTRG</v>
          </cell>
          <cell r="D256">
            <v>0</v>
          </cell>
          <cell r="E256">
            <v>0</v>
          </cell>
          <cell r="F256">
            <v>0</v>
          </cell>
          <cell r="L256">
            <v>0</v>
          </cell>
          <cell r="M256" t="str">
            <v>Flat</v>
          </cell>
          <cell r="N256" t="str">
            <v>JTENTRG</v>
          </cell>
          <cell r="O256" t="str">
            <v>ENTERGY</v>
          </cell>
          <cell r="P256" t="str">
            <v>ENTERGY</v>
          </cell>
          <cell r="Q256" t="str">
            <v>Power</v>
          </cell>
          <cell r="R256" t="str">
            <v>MidCon Trading</v>
          </cell>
          <cell r="S256" t="str">
            <v>MidCon</v>
          </cell>
        </row>
        <row r="257">
          <cell r="A257" t="str">
            <v>JTERCOT</v>
          </cell>
          <cell r="D257">
            <v>0</v>
          </cell>
          <cell r="E257">
            <v>0</v>
          </cell>
          <cell r="F257">
            <v>0</v>
          </cell>
          <cell r="L257">
            <v>0</v>
          </cell>
          <cell r="M257" t="str">
            <v>Flat</v>
          </cell>
          <cell r="N257" t="str">
            <v>JTERCOT</v>
          </cell>
          <cell r="O257" t="str">
            <v>ERCOT</v>
          </cell>
          <cell r="P257" t="str">
            <v>ERCOT</v>
          </cell>
          <cell r="Q257" t="str">
            <v>Power</v>
          </cell>
          <cell r="R257" t="str">
            <v>Texas Trading</v>
          </cell>
          <cell r="S257" t="str">
            <v>Texas</v>
          </cell>
        </row>
        <row r="258">
          <cell r="A258" t="str">
            <v>JTPV</v>
          </cell>
          <cell r="D258">
            <v>0</v>
          </cell>
          <cell r="E258">
            <v>0</v>
          </cell>
          <cell r="F258">
            <v>0</v>
          </cell>
          <cell r="L258">
            <v>0</v>
          </cell>
          <cell r="M258" t="str">
            <v>Flat</v>
          </cell>
          <cell r="N258" t="str">
            <v>JTPV</v>
          </cell>
          <cell r="O258" t="str">
            <v>PV</v>
          </cell>
          <cell r="P258" t="str">
            <v>PV</v>
          </cell>
          <cell r="Q258" t="str">
            <v>Power</v>
          </cell>
          <cell r="R258" t="str">
            <v>West Trading</v>
          </cell>
          <cell r="S258" t="str">
            <v>West</v>
          </cell>
        </row>
        <row r="259">
          <cell r="A259" t="str">
            <v>JTTVA</v>
          </cell>
          <cell r="D259">
            <v>0</v>
          </cell>
          <cell r="E259">
            <v>0</v>
          </cell>
          <cell r="F259">
            <v>0</v>
          </cell>
          <cell r="L259">
            <v>0</v>
          </cell>
          <cell r="M259" t="str">
            <v>Flat</v>
          </cell>
          <cell r="N259" t="str">
            <v>JTTVA</v>
          </cell>
          <cell r="O259" t="str">
            <v>OTHER</v>
          </cell>
          <cell r="P259" t="str">
            <v>TVA</v>
          </cell>
          <cell r="Q259" t="str">
            <v>Power</v>
          </cell>
          <cell r="R259" t="str">
            <v>MidCon Trading</v>
          </cell>
          <cell r="S259" t="str">
            <v>MidCon</v>
          </cell>
        </row>
        <row r="260">
          <cell r="A260" t="str">
            <v>MPHGECAR</v>
          </cell>
          <cell r="D260">
            <v>0</v>
          </cell>
          <cell r="E260">
            <v>0</v>
          </cell>
          <cell r="F260">
            <v>0</v>
          </cell>
          <cell r="L260">
            <v>0</v>
          </cell>
          <cell r="M260" t="str">
            <v>Flat</v>
          </cell>
          <cell r="N260" t="str">
            <v>MPHGECAR</v>
          </cell>
          <cell r="O260" t="str">
            <v>Ecar</v>
          </cell>
          <cell r="P260" t="str">
            <v>Ecar</v>
          </cell>
          <cell r="Q260" t="str">
            <v>Power</v>
          </cell>
          <cell r="R260" t="str">
            <v>MidCon Trading</v>
          </cell>
          <cell r="S260" t="str">
            <v>MidCon</v>
          </cell>
        </row>
        <row r="261">
          <cell r="A261" t="str">
            <v>KSED</v>
          </cell>
          <cell r="D261">
            <v>0</v>
          </cell>
          <cell r="E261">
            <v>0</v>
          </cell>
          <cell r="F261">
            <v>0</v>
          </cell>
          <cell r="L261">
            <v>0</v>
          </cell>
          <cell r="M261" t="str">
            <v>Flat</v>
          </cell>
          <cell r="N261" t="str">
            <v>KSED</v>
          </cell>
          <cell r="O261" t="str">
            <v>NG/FO/WTI</v>
          </cell>
          <cell r="P261" t="str">
            <v>NG/FO/WTI</v>
          </cell>
          <cell r="Q261" t="str">
            <v>Fuel</v>
          </cell>
          <cell r="R261" t="str">
            <v>Gas Trading</v>
          </cell>
          <cell r="S261" t="str">
            <v>NG</v>
          </cell>
          <cell r="T261" t="str">
            <v>Kleege Portfolio</v>
          </cell>
        </row>
        <row r="262">
          <cell r="A262" t="str">
            <v>KSPNLXFR</v>
          </cell>
          <cell r="D262">
            <v>0</v>
          </cell>
          <cell r="E262">
            <v>0</v>
          </cell>
          <cell r="F262">
            <v>0</v>
          </cell>
          <cell r="L262">
            <v>0</v>
          </cell>
          <cell r="M262" t="str">
            <v>Flat</v>
          </cell>
          <cell r="N262" t="str">
            <v>KSPNLXFR</v>
          </cell>
          <cell r="O262" t="str">
            <v>NG/FO/WTI</v>
          </cell>
          <cell r="P262" t="str">
            <v>NG/FO/WTI</v>
          </cell>
          <cell r="Q262" t="str">
            <v>Fuel</v>
          </cell>
          <cell r="R262" t="str">
            <v>Gas Trading</v>
          </cell>
          <cell r="S262" t="str">
            <v>NG</v>
          </cell>
          <cell r="T262" t="str">
            <v>Kleege Portfolio</v>
          </cell>
        </row>
        <row r="263">
          <cell r="A263" t="str">
            <v>JWCIN</v>
          </cell>
          <cell r="D263">
            <v>0</v>
          </cell>
          <cell r="E263">
            <v>0</v>
          </cell>
          <cell r="F263">
            <v>0</v>
          </cell>
          <cell r="L263">
            <v>0</v>
          </cell>
          <cell r="M263" t="str">
            <v>Flat</v>
          </cell>
          <cell r="N263" t="str">
            <v>JWCIN</v>
          </cell>
          <cell r="O263" t="str">
            <v>ECAR</v>
          </cell>
          <cell r="P263" t="str">
            <v>ECAR</v>
          </cell>
          <cell r="Q263" t="str">
            <v>Power</v>
          </cell>
          <cell r="R263" t="str">
            <v>MidCon Trading</v>
          </cell>
          <cell r="S263" t="str">
            <v>MidCon</v>
          </cell>
          <cell r="T263" t="str">
            <v>Mgt Spread Portfolio</v>
          </cell>
        </row>
        <row r="264">
          <cell r="A264" t="str">
            <v>JWENT</v>
          </cell>
          <cell r="B264">
            <v>0</v>
          </cell>
          <cell r="D264">
            <v>0</v>
          </cell>
          <cell r="E264">
            <v>0</v>
          </cell>
          <cell r="F264">
            <v>0</v>
          </cell>
          <cell r="L264">
            <v>0</v>
          </cell>
          <cell r="M264" t="str">
            <v>Flat</v>
          </cell>
          <cell r="N264" t="str">
            <v>JWENT</v>
          </cell>
          <cell r="O264" t="str">
            <v>ENTERGY</v>
          </cell>
          <cell r="P264" t="str">
            <v>ENTERGY</v>
          </cell>
          <cell r="Q264" t="str">
            <v>Power</v>
          </cell>
          <cell r="R264" t="str">
            <v>MidCon Trading</v>
          </cell>
          <cell r="S264" t="str">
            <v>MidCon</v>
          </cell>
          <cell r="T264" t="str">
            <v>Mgt Spread Portfolio</v>
          </cell>
        </row>
        <row r="265">
          <cell r="A265" t="str">
            <v>AWECAR</v>
          </cell>
          <cell r="D265">
            <v>0</v>
          </cell>
          <cell r="E265">
            <v>0</v>
          </cell>
          <cell r="F265">
            <v>0</v>
          </cell>
          <cell r="L265">
            <v>0</v>
          </cell>
          <cell r="M265" t="str">
            <v>Flat</v>
          </cell>
          <cell r="N265" t="str">
            <v>AWECAR</v>
          </cell>
          <cell r="O265" t="str">
            <v>ECAR</v>
          </cell>
          <cell r="P265" t="str">
            <v>ECAR</v>
          </cell>
          <cell r="Q265" t="str">
            <v>Power</v>
          </cell>
          <cell r="R265" t="str">
            <v>MidCon Trading</v>
          </cell>
          <cell r="S265" t="str">
            <v>MidCon</v>
          </cell>
        </row>
        <row r="266">
          <cell r="A266" t="str">
            <v>JTMIDC</v>
          </cell>
          <cell r="D266">
            <v>0</v>
          </cell>
          <cell r="E266">
            <v>0</v>
          </cell>
          <cell r="F266">
            <v>0</v>
          </cell>
          <cell r="L266">
            <v>0</v>
          </cell>
          <cell r="M266" t="str">
            <v>Flat</v>
          </cell>
          <cell r="N266" t="str">
            <v>JTMIDC</v>
          </cell>
          <cell r="O266" t="str">
            <v>ECAR</v>
          </cell>
          <cell r="P266" t="str">
            <v>ECAR</v>
          </cell>
          <cell r="Q266" t="str">
            <v>Power</v>
          </cell>
          <cell r="R266" t="str">
            <v>MidCon Trading</v>
          </cell>
          <cell r="S266" t="str">
            <v>MidCon</v>
          </cell>
        </row>
        <row r="267">
          <cell r="A267" t="str">
            <v>FDOIL</v>
          </cell>
          <cell r="B267">
            <v>6014</v>
          </cell>
          <cell r="D267">
            <v>6014</v>
          </cell>
          <cell r="E267">
            <v>0</v>
          </cell>
          <cell r="F267">
            <v>0</v>
          </cell>
          <cell r="L267">
            <v>6014</v>
          </cell>
          <cell r="M267" t="str">
            <v>Francesca Drew</v>
          </cell>
          <cell r="N267" t="str">
            <v>FDOIL</v>
          </cell>
          <cell r="Q267" t="str">
            <v>Fuel</v>
          </cell>
          <cell r="R267" t="str">
            <v>Oil Trading</v>
          </cell>
          <cell r="S267" t="str">
            <v>Oil</v>
          </cell>
          <cell r="T267" t="str">
            <v>Drew Oil Portfolio</v>
          </cell>
        </row>
        <row r="268">
          <cell r="A268" t="str">
            <v>FDSPRD</v>
          </cell>
          <cell r="B268">
            <v>-6000</v>
          </cell>
          <cell r="D268">
            <v>-6000</v>
          </cell>
          <cell r="E268">
            <v>0</v>
          </cell>
          <cell r="F268">
            <v>0</v>
          </cell>
          <cell r="L268">
            <v>-6000</v>
          </cell>
          <cell r="M268" t="str">
            <v>Francesca Drew</v>
          </cell>
          <cell r="N268" t="str">
            <v>FDSPRD</v>
          </cell>
          <cell r="Q268" t="str">
            <v>Fuel</v>
          </cell>
          <cell r="R268" t="str">
            <v>Oil Trading</v>
          </cell>
          <cell r="S268" t="str">
            <v>Oil</v>
          </cell>
          <cell r="T268" t="str">
            <v>Drew Oil Portfolio</v>
          </cell>
        </row>
        <row r="269">
          <cell r="A269" t="str">
            <v>GVED</v>
          </cell>
          <cell r="B269">
            <v>-41130</v>
          </cell>
          <cell r="D269">
            <v>-41130</v>
          </cell>
          <cell r="E269">
            <v>0</v>
          </cell>
          <cell r="F269">
            <v>0</v>
          </cell>
          <cell r="L269">
            <v>-41130</v>
          </cell>
          <cell r="M269" t="str">
            <v>Gas</v>
          </cell>
          <cell r="N269" t="str">
            <v>GVED</v>
          </cell>
          <cell r="O269" t="str">
            <v>NG/FO/WTI</v>
          </cell>
          <cell r="P269" t="str">
            <v>ERCOT</v>
          </cell>
          <cell r="Q269" t="str">
            <v>Fuel</v>
          </cell>
          <cell r="R269" t="str">
            <v>Gas Structured</v>
          </cell>
          <cell r="S269" t="str">
            <v>NG</v>
          </cell>
          <cell r="T269" t="str">
            <v>Gas Structured Portfolio</v>
          </cell>
        </row>
        <row r="270">
          <cell r="A270" t="str">
            <v>GVPNLXFR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L270">
            <v>0</v>
          </cell>
          <cell r="M270" t="str">
            <v>Gas</v>
          </cell>
          <cell r="N270" t="str">
            <v>GVPNLXFR</v>
          </cell>
          <cell r="O270" t="str">
            <v>NG/FO/WTI</v>
          </cell>
          <cell r="P270" t="str">
            <v>NG/FO/WTI</v>
          </cell>
          <cell r="Q270" t="str">
            <v>Fuel</v>
          </cell>
          <cell r="R270" t="str">
            <v>Gas Structured</v>
          </cell>
          <cell r="S270" t="str">
            <v>NG</v>
          </cell>
          <cell r="T270" t="str">
            <v>Gas Structured Portfolio</v>
          </cell>
        </row>
        <row r="271">
          <cell r="A271" t="str">
            <v>GVS</v>
          </cell>
          <cell r="B271">
            <v>90955</v>
          </cell>
          <cell r="D271">
            <v>90955</v>
          </cell>
          <cell r="E271">
            <v>-1350</v>
          </cell>
          <cell r="F271">
            <v>0</v>
          </cell>
          <cell r="L271">
            <v>89605</v>
          </cell>
          <cell r="M271" t="str">
            <v>Gas</v>
          </cell>
          <cell r="N271" t="str">
            <v>GVS</v>
          </cell>
          <cell r="O271" t="str">
            <v>NG/FO/WTI</v>
          </cell>
          <cell r="P271" t="str">
            <v>ERCOT</v>
          </cell>
          <cell r="Q271" t="str">
            <v>Fuel</v>
          </cell>
          <cell r="R271" t="str">
            <v>Gas Structured</v>
          </cell>
          <cell r="S271" t="str">
            <v>NG</v>
          </cell>
          <cell r="T271" t="str">
            <v>Gas Structured Portfolio</v>
          </cell>
        </row>
        <row r="272">
          <cell r="A272" t="str">
            <v>GFECAR</v>
          </cell>
          <cell r="B272">
            <v>0</v>
          </cell>
          <cell r="D272">
            <v>0</v>
          </cell>
          <cell r="E272">
            <v>0</v>
          </cell>
          <cell r="F272">
            <v>0</v>
          </cell>
          <cell r="L272">
            <v>0</v>
          </cell>
          <cell r="M272" t="str">
            <v>GF</v>
          </cell>
          <cell r="N272" t="str">
            <v>GFECAR</v>
          </cell>
          <cell r="O272" t="str">
            <v>ECAR</v>
          </cell>
          <cell r="P272" t="str">
            <v>ECAR</v>
          </cell>
          <cell r="Q272" t="str">
            <v>Power</v>
          </cell>
          <cell r="R272" t="str">
            <v>PJM Trading</v>
          </cell>
          <cell r="S272" t="str">
            <v>PJM</v>
          </cell>
          <cell r="T272" t="str">
            <v>Filomena Portfolio</v>
          </cell>
        </row>
        <row r="273">
          <cell r="A273" t="str">
            <v>GFNEPOOL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L273">
            <v>0</v>
          </cell>
          <cell r="M273" t="str">
            <v>GF</v>
          </cell>
          <cell r="N273" t="str">
            <v>GFNEPOOL</v>
          </cell>
          <cell r="O273" t="str">
            <v>NEPOOL</v>
          </cell>
          <cell r="P273" t="str">
            <v>NEPOOL</v>
          </cell>
          <cell r="Q273" t="str">
            <v>Power</v>
          </cell>
          <cell r="R273" t="str">
            <v>PJM Trading</v>
          </cell>
          <cell r="S273" t="str">
            <v>PJM</v>
          </cell>
          <cell r="T273" t="str">
            <v>Filomena Portfolio</v>
          </cell>
        </row>
        <row r="274">
          <cell r="A274" t="str">
            <v>GFNYPP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L274">
            <v>0</v>
          </cell>
          <cell r="M274" t="str">
            <v>GF</v>
          </cell>
          <cell r="N274" t="str">
            <v>GFNYPP</v>
          </cell>
          <cell r="O274" t="str">
            <v>NY</v>
          </cell>
          <cell r="P274" t="str">
            <v>NY</v>
          </cell>
          <cell r="Q274" t="str">
            <v>Power</v>
          </cell>
          <cell r="R274" t="str">
            <v>PJM Trading</v>
          </cell>
          <cell r="S274" t="str">
            <v>PJM</v>
          </cell>
          <cell r="T274" t="str">
            <v>Filomena Portfolio</v>
          </cell>
        </row>
        <row r="275">
          <cell r="A275" t="str">
            <v>GFPJM</v>
          </cell>
          <cell r="B275">
            <v>-117</v>
          </cell>
          <cell r="D275">
            <v>-117</v>
          </cell>
          <cell r="E275">
            <v>0</v>
          </cell>
          <cell r="F275">
            <v>0</v>
          </cell>
          <cell r="L275">
            <v>-117</v>
          </cell>
          <cell r="M275" t="str">
            <v>GF</v>
          </cell>
          <cell r="N275" t="str">
            <v>GFPJM</v>
          </cell>
          <cell r="O275" t="str">
            <v>PJM</v>
          </cell>
          <cell r="P275" t="str">
            <v>PJM</v>
          </cell>
          <cell r="Q275" t="str">
            <v>Power</v>
          </cell>
          <cell r="R275" t="str">
            <v>PJM Trading</v>
          </cell>
          <cell r="S275" t="str">
            <v>PJM</v>
          </cell>
          <cell r="T275" t="str">
            <v>Filomena Portfolio</v>
          </cell>
        </row>
        <row r="276">
          <cell r="A276" t="str">
            <v>GFFOSSIL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L276">
            <v>0</v>
          </cell>
          <cell r="M276" t="str">
            <v>GF</v>
          </cell>
          <cell r="N276" t="str">
            <v>GFFOSSIL</v>
          </cell>
          <cell r="O276" t="str">
            <v>PJM</v>
          </cell>
          <cell r="P276" t="str">
            <v>PJM</v>
          </cell>
          <cell r="Q276" t="str">
            <v>Power</v>
          </cell>
          <cell r="R276" t="str">
            <v>PJM Trading</v>
          </cell>
          <cell r="S276" t="str">
            <v>PJM</v>
          </cell>
          <cell r="T276" t="str">
            <v>Filomena Portfolio</v>
          </cell>
        </row>
        <row r="277">
          <cell r="A277" t="str">
            <v>GFCASH</v>
          </cell>
          <cell r="B277">
            <v>4049</v>
          </cell>
          <cell r="D277">
            <v>4049</v>
          </cell>
          <cell r="E277">
            <v>-88</v>
          </cell>
          <cell r="F277">
            <v>0</v>
          </cell>
          <cell r="L277">
            <v>3961</v>
          </cell>
          <cell r="M277" t="str">
            <v>GF</v>
          </cell>
          <cell r="N277" t="str">
            <v>GFCASH</v>
          </cell>
          <cell r="Q277" t="str">
            <v>Power</v>
          </cell>
          <cell r="R277" t="str">
            <v>Other</v>
          </cell>
          <cell r="S277" t="str">
            <v>CPS Mgmt</v>
          </cell>
          <cell r="T277" t="str">
            <v>GFCASH</v>
          </cell>
        </row>
        <row r="278">
          <cell r="A278" t="str">
            <v>JKHDG</v>
          </cell>
          <cell r="B278">
            <v>94745</v>
          </cell>
          <cell r="D278">
            <v>94745</v>
          </cell>
          <cell r="E278">
            <v>-1248</v>
          </cell>
          <cell r="F278">
            <v>0</v>
          </cell>
          <cell r="L278">
            <v>93497</v>
          </cell>
          <cell r="M278" t="str">
            <v>Joe Kirkpatrick</v>
          </cell>
          <cell r="N278" t="str">
            <v>JKHDG</v>
          </cell>
          <cell r="Q278" t="str">
            <v>Power</v>
          </cell>
          <cell r="R278" t="str">
            <v>NY Trading</v>
          </cell>
          <cell r="S278" t="str">
            <v xml:space="preserve">NY </v>
          </cell>
          <cell r="T278" t="str">
            <v>Kirkpatrick Trading Portfolio</v>
          </cell>
        </row>
        <row r="279">
          <cell r="A279" t="str">
            <v>JKVOL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L279">
            <v>0</v>
          </cell>
          <cell r="M279" t="str">
            <v>Joe Kirkpatrick</v>
          </cell>
          <cell r="N279" t="str">
            <v>JKVOL</v>
          </cell>
          <cell r="Q279" t="str">
            <v>Power</v>
          </cell>
          <cell r="R279" t="str">
            <v>NY Trading</v>
          </cell>
          <cell r="S279" t="str">
            <v xml:space="preserve">NY </v>
          </cell>
          <cell r="T279" t="str">
            <v>Kirkpatrick Trading Portfolio</v>
          </cell>
        </row>
        <row r="280">
          <cell r="A280" t="str">
            <v>SPTXGAS</v>
          </cell>
          <cell r="B280">
            <v>306471</v>
          </cell>
          <cell r="D280">
            <v>306471</v>
          </cell>
          <cell r="E280">
            <v>0</v>
          </cell>
          <cell r="F280">
            <v>0</v>
          </cell>
          <cell r="L280">
            <v>306471</v>
          </cell>
          <cell r="M280" t="str">
            <v>JS</v>
          </cell>
          <cell r="N280" t="str">
            <v>SPTXGAS</v>
          </cell>
          <cell r="O280" t="str">
            <v>NG/FO/WTI</v>
          </cell>
          <cell r="P280" t="str">
            <v>ERCOT</v>
          </cell>
          <cell r="Q280" t="str">
            <v>Fuel</v>
          </cell>
          <cell r="R280" t="str">
            <v>Gas Trading</v>
          </cell>
          <cell r="S280" t="str">
            <v>NG</v>
          </cell>
        </row>
        <row r="281">
          <cell r="A281" t="str">
            <v>KSKODING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L281">
            <v>0</v>
          </cell>
          <cell r="M281" t="str">
            <v>JS</v>
          </cell>
          <cell r="N281" t="str">
            <v>KSKODING</v>
          </cell>
          <cell r="O281" t="str">
            <v>NG/FO/WTI</v>
          </cell>
          <cell r="P281" t="str">
            <v>NG/FO/WTI</v>
          </cell>
          <cell r="Q281" t="str">
            <v>Fuel</v>
          </cell>
          <cell r="R281" t="str">
            <v>Gas Trading</v>
          </cell>
          <cell r="S281" t="str">
            <v>NG</v>
          </cell>
        </row>
        <row r="282">
          <cell r="A282" t="str">
            <v>GASVOL</v>
          </cell>
          <cell r="B282">
            <v>1154490</v>
          </cell>
          <cell r="D282">
            <v>1154490</v>
          </cell>
          <cell r="E282">
            <v>-14353.5</v>
          </cell>
          <cell r="F282">
            <v>0</v>
          </cell>
          <cell r="L282">
            <v>1140136.5</v>
          </cell>
          <cell r="M282" t="str">
            <v>JS</v>
          </cell>
          <cell r="N282" t="str">
            <v>GASVOL</v>
          </cell>
          <cell r="O282" t="str">
            <v>NG/FO/WTI</v>
          </cell>
          <cell r="P282" t="str">
            <v>nat gas</v>
          </cell>
          <cell r="Q282" t="str">
            <v>Fuel</v>
          </cell>
          <cell r="R282" t="str">
            <v>Gas Trading</v>
          </cell>
          <cell r="S282" t="str">
            <v>NG</v>
          </cell>
        </row>
        <row r="283">
          <cell r="A283" t="str">
            <v>KSSNG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L283">
            <v>0</v>
          </cell>
          <cell r="M283" t="str">
            <v>JS</v>
          </cell>
          <cell r="N283" t="str">
            <v>KSSNG</v>
          </cell>
          <cell r="O283" t="str">
            <v>NG/FO/WTI</v>
          </cell>
          <cell r="P283" t="str">
            <v>NG/FO/WTI</v>
          </cell>
          <cell r="Q283" t="str">
            <v>Fuel</v>
          </cell>
          <cell r="R283" t="str">
            <v>Gas Trading</v>
          </cell>
          <cell r="S283" t="str">
            <v>NG</v>
          </cell>
        </row>
        <row r="284">
          <cell r="A284" t="str">
            <v>JS1ED</v>
          </cell>
          <cell r="B284">
            <v>-64456</v>
          </cell>
          <cell r="D284">
            <v>-64456</v>
          </cell>
          <cell r="E284">
            <v>0</v>
          </cell>
          <cell r="F284">
            <v>0</v>
          </cell>
          <cell r="L284">
            <v>-64456</v>
          </cell>
          <cell r="M284" t="str">
            <v>JS</v>
          </cell>
          <cell r="N284" t="str">
            <v>JS1ED</v>
          </cell>
          <cell r="Q284" t="str">
            <v>Fuel</v>
          </cell>
          <cell r="R284" t="str">
            <v>Gas Trading</v>
          </cell>
          <cell r="S284" t="str">
            <v>NG</v>
          </cell>
          <cell r="T284" t="str">
            <v>Stone Gas Portfolio</v>
          </cell>
        </row>
        <row r="285">
          <cell r="A285" t="str">
            <v>JS1PNL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L285">
            <v>0</v>
          </cell>
          <cell r="M285" t="str">
            <v>JS</v>
          </cell>
          <cell r="N285" t="str">
            <v>JS1PNL</v>
          </cell>
          <cell r="Q285" t="str">
            <v>Fuel</v>
          </cell>
          <cell r="R285" t="str">
            <v>Gas Trading</v>
          </cell>
          <cell r="S285" t="str">
            <v>NG</v>
          </cell>
          <cell r="T285" t="str">
            <v>Stone Gas Portfolio</v>
          </cell>
        </row>
        <row r="286">
          <cell r="A286" t="str">
            <v>JSENRON</v>
          </cell>
          <cell r="B286">
            <v>-310</v>
          </cell>
          <cell r="D286">
            <v>-310</v>
          </cell>
          <cell r="E286">
            <v>0</v>
          </cell>
          <cell r="F286">
            <v>0</v>
          </cell>
          <cell r="L286">
            <v>-310</v>
          </cell>
          <cell r="M286" t="str">
            <v>JS</v>
          </cell>
          <cell r="N286" t="str">
            <v>JSENRON</v>
          </cell>
          <cell r="Q286" t="str">
            <v>Fuel</v>
          </cell>
          <cell r="R286" t="str">
            <v>Oil Trading</v>
          </cell>
          <cell r="S286" t="str">
            <v>Oil</v>
          </cell>
          <cell r="T286" t="str">
            <v>Stone Gas Portfolio</v>
          </cell>
        </row>
        <row r="287">
          <cell r="A287" t="str">
            <v>JTNG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L287">
            <v>0</v>
          </cell>
          <cell r="M287" t="str">
            <v>former</v>
          </cell>
          <cell r="N287" t="str">
            <v>JTNG</v>
          </cell>
          <cell r="O287" t="str">
            <v>NG/FO/WTI</v>
          </cell>
          <cell r="P287" t="str">
            <v>NAT GAS</v>
          </cell>
          <cell r="Q287" t="str">
            <v>Fuel</v>
          </cell>
          <cell r="R287" t="str">
            <v>Gas Trading</v>
          </cell>
          <cell r="S287" t="str">
            <v>NG</v>
          </cell>
          <cell r="T287" t="str">
            <v>Thomas Portfolio</v>
          </cell>
        </row>
        <row r="288">
          <cell r="A288" t="str">
            <v>JTPNLXFR</v>
          </cell>
          <cell r="B288">
            <v>0</v>
          </cell>
          <cell r="D288">
            <v>0</v>
          </cell>
          <cell r="E288">
            <v>0</v>
          </cell>
          <cell r="F288">
            <v>0</v>
          </cell>
          <cell r="L288">
            <v>0</v>
          </cell>
          <cell r="M288" t="str">
            <v>former</v>
          </cell>
          <cell r="N288" t="str">
            <v>JTPNLXFR</v>
          </cell>
          <cell r="O288" t="str">
            <v>OTHER</v>
          </cell>
          <cell r="P288" t="str">
            <v>OTHER</v>
          </cell>
          <cell r="Q288" t="str">
            <v>Fuel</v>
          </cell>
          <cell r="R288" t="str">
            <v>Gas Trading</v>
          </cell>
          <cell r="S288" t="str">
            <v>NG</v>
          </cell>
          <cell r="T288" t="str">
            <v>Thomas Portfolio</v>
          </cell>
        </row>
        <row r="289">
          <cell r="A289" t="str">
            <v>LCCASH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L289">
            <v>0</v>
          </cell>
          <cell r="M289" t="str">
            <v>former</v>
          </cell>
          <cell r="N289" t="str">
            <v>LCCASH</v>
          </cell>
          <cell r="Q289" t="str">
            <v>Power</v>
          </cell>
          <cell r="R289" t="str">
            <v>Other</v>
          </cell>
          <cell r="S289" t="str">
            <v>CPS Mgmt</v>
          </cell>
          <cell r="T289" t="str">
            <v>LCCASH</v>
          </cell>
        </row>
        <row r="290">
          <cell r="A290" t="str">
            <v>MPTRECAR</v>
          </cell>
          <cell r="B290">
            <v>-17480</v>
          </cell>
          <cell r="D290">
            <v>-17480</v>
          </cell>
          <cell r="E290">
            <v>0</v>
          </cell>
          <cell r="F290">
            <v>0</v>
          </cell>
          <cell r="L290">
            <v>-17480</v>
          </cell>
          <cell r="M290" t="str">
            <v>Marketing Physical</v>
          </cell>
          <cell r="N290" t="str">
            <v>MPTRECAR</v>
          </cell>
          <cell r="O290" t="str">
            <v>Ecar</v>
          </cell>
          <cell r="P290" t="str">
            <v>Ecar</v>
          </cell>
          <cell r="Q290" t="str">
            <v>Power</v>
          </cell>
          <cell r="R290" t="str">
            <v>MidCon Trading</v>
          </cell>
          <cell r="S290" t="str">
            <v>MidCon</v>
          </cell>
        </row>
        <row r="291">
          <cell r="A291" t="str">
            <v>MCPNLXFR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L291">
            <v>0</v>
          </cell>
          <cell r="M291" t="str">
            <v>MC</v>
          </cell>
          <cell r="N291" t="str">
            <v>MCPNLXFR</v>
          </cell>
          <cell r="O291" t="str">
            <v>PJM</v>
          </cell>
          <cell r="P291" t="str">
            <v>PJM</v>
          </cell>
          <cell r="Q291" t="str">
            <v>Power</v>
          </cell>
          <cell r="R291" t="str">
            <v>PJM Trading</v>
          </cell>
          <cell r="S291" t="str">
            <v>PJM</v>
          </cell>
        </row>
        <row r="292">
          <cell r="A292" t="str">
            <v>CFNYPP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L292">
            <v>0</v>
          </cell>
          <cell r="M292" t="str">
            <v>Mgmt</v>
          </cell>
          <cell r="N292" t="str">
            <v>CFNYPP</v>
          </cell>
          <cell r="O292" t="str">
            <v>NY</v>
          </cell>
          <cell r="P292" t="str">
            <v>NY</v>
          </cell>
          <cell r="Q292" t="str">
            <v>Power</v>
          </cell>
          <cell r="R292" t="str">
            <v>NY Trading</v>
          </cell>
          <cell r="S292" t="str">
            <v xml:space="preserve">NY </v>
          </cell>
          <cell r="T292" t="str">
            <v>NYPP Mgt Trading Portfolio</v>
          </cell>
        </row>
        <row r="293">
          <cell r="A293" t="str">
            <v>DLNYPP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L293">
            <v>0</v>
          </cell>
          <cell r="M293" t="str">
            <v>Mgmt</v>
          </cell>
          <cell r="N293" t="str">
            <v>DLNYPP</v>
          </cell>
          <cell r="O293" t="str">
            <v>NY</v>
          </cell>
          <cell r="P293" t="str">
            <v>NY</v>
          </cell>
          <cell r="Q293" t="str">
            <v>Power</v>
          </cell>
          <cell r="R293" t="str">
            <v>NY Trading</v>
          </cell>
          <cell r="S293" t="str">
            <v xml:space="preserve">NY </v>
          </cell>
          <cell r="T293" t="str">
            <v>NYPP Mgt Trading Portfolio</v>
          </cell>
        </row>
        <row r="294">
          <cell r="A294" t="str">
            <v>MHNEPOOL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L294">
            <v>0</v>
          </cell>
          <cell r="M294" t="str">
            <v>Mgmt</v>
          </cell>
          <cell r="N294" t="str">
            <v>MHNEPOOL</v>
          </cell>
          <cell r="O294" t="str">
            <v>NEPOOL</v>
          </cell>
          <cell r="P294" t="str">
            <v>NEPOOL</v>
          </cell>
          <cell r="Q294" t="str">
            <v>Power</v>
          </cell>
          <cell r="R294" t="str">
            <v>Nepool Trading</v>
          </cell>
          <cell r="S294" t="str">
            <v>Nepool</v>
          </cell>
          <cell r="T294" t="str">
            <v>NEPOOL Mgt Trading Portfolio</v>
          </cell>
        </row>
        <row r="295">
          <cell r="A295" t="str">
            <v>RREUA</v>
          </cell>
          <cell r="B295">
            <v>-12</v>
          </cell>
          <cell r="D295">
            <v>-12</v>
          </cell>
          <cell r="E295">
            <v>0</v>
          </cell>
          <cell r="F295">
            <v>0</v>
          </cell>
          <cell r="L295">
            <v>-12</v>
          </cell>
          <cell r="M295" t="str">
            <v>Mgmt</v>
          </cell>
          <cell r="N295" t="str">
            <v>RREUA</v>
          </cell>
          <cell r="O295" t="str">
            <v>NEPOOL</v>
          </cell>
          <cell r="P295" t="str">
            <v>NEPOOL</v>
          </cell>
          <cell r="Q295" t="str">
            <v>Power</v>
          </cell>
          <cell r="R295" t="str">
            <v>Nepool Trading</v>
          </cell>
          <cell r="S295" t="str">
            <v>Nepool</v>
          </cell>
          <cell r="T295" t="str">
            <v>NEPOOL Mgt Trading Portfolio</v>
          </cell>
        </row>
        <row r="296">
          <cell r="A296" t="str">
            <v>DLNEPOOL</v>
          </cell>
          <cell r="B296">
            <v>1017</v>
          </cell>
          <cell r="D296">
            <v>1017</v>
          </cell>
          <cell r="E296">
            <v>0</v>
          </cell>
          <cell r="F296">
            <v>0</v>
          </cell>
          <cell r="L296">
            <v>1017</v>
          </cell>
          <cell r="M296" t="str">
            <v>Mgmt</v>
          </cell>
          <cell r="N296" t="str">
            <v>DLNEPOOL</v>
          </cell>
          <cell r="O296" t="str">
            <v>Nepool</v>
          </cell>
          <cell r="P296" t="str">
            <v>Nepool</v>
          </cell>
          <cell r="Q296" t="str">
            <v>Power</v>
          </cell>
          <cell r="R296" t="str">
            <v>Nepool Trading</v>
          </cell>
          <cell r="S296" t="str">
            <v>Nepool</v>
          </cell>
          <cell r="T296" t="str">
            <v>NEPOOL Mgt Trading Portfolio</v>
          </cell>
        </row>
        <row r="297">
          <cell r="A297" t="str">
            <v>DMED</v>
          </cell>
          <cell r="B297">
            <v>-1277</v>
          </cell>
          <cell r="D297">
            <v>-1277</v>
          </cell>
          <cell r="E297">
            <v>0</v>
          </cell>
          <cell r="F297">
            <v>0</v>
          </cell>
          <cell r="L297">
            <v>-1277</v>
          </cell>
          <cell r="M297" t="str">
            <v>Mgmt</v>
          </cell>
          <cell r="N297" t="str">
            <v>DMED</v>
          </cell>
          <cell r="O297" t="str">
            <v>NY</v>
          </cell>
          <cell r="P297" t="str">
            <v>NY</v>
          </cell>
          <cell r="Q297" t="str">
            <v>Power</v>
          </cell>
          <cell r="R297" t="str">
            <v>PJM Trading</v>
          </cell>
          <cell r="S297" t="str">
            <v>PJM</v>
          </cell>
          <cell r="T297" t="str">
            <v>CPS Management Portfolio</v>
          </cell>
        </row>
        <row r="298">
          <cell r="A298" t="str">
            <v>SPSPSIT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L298">
            <v>0</v>
          </cell>
          <cell r="M298" t="str">
            <v>Mgmt</v>
          </cell>
          <cell r="N298" t="str">
            <v>SPSPSIT</v>
          </cell>
          <cell r="O298" t="str">
            <v>PV</v>
          </cell>
          <cell r="P298" t="str">
            <v>PV</v>
          </cell>
          <cell r="Q298" t="str">
            <v>Power</v>
          </cell>
          <cell r="R298" t="str">
            <v>MidCon Trading</v>
          </cell>
          <cell r="S298" t="str">
            <v>MidCon</v>
          </cell>
          <cell r="T298" t="str">
            <v>MidCon Mgt Trading Portfolio</v>
          </cell>
        </row>
        <row r="299">
          <cell r="A299" t="str">
            <v>RRENTRG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L299">
            <v>0</v>
          </cell>
          <cell r="M299" t="str">
            <v>Mgmt</v>
          </cell>
          <cell r="N299" t="str">
            <v>RRENTRG</v>
          </cell>
          <cell r="O299" t="str">
            <v>ENTERGY</v>
          </cell>
          <cell r="P299" t="str">
            <v>ENTERGY</v>
          </cell>
          <cell r="Q299" t="str">
            <v>Power</v>
          </cell>
          <cell r="R299" t="str">
            <v>MidCon Trading</v>
          </cell>
          <cell r="S299" t="str">
            <v>MidCon</v>
          </cell>
          <cell r="T299" t="str">
            <v>MidCon Mgt Trading Portfolio</v>
          </cell>
        </row>
        <row r="300">
          <cell r="A300" t="str">
            <v>RRPJM</v>
          </cell>
          <cell r="B300">
            <v>73805</v>
          </cell>
          <cell r="D300">
            <v>73805</v>
          </cell>
          <cell r="E300">
            <v>-11210</v>
          </cell>
          <cell r="F300">
            <v>0</v>
          </cell>
          <cell r="L300">
            <v>62595</v>
          </cell>
          <cell r="M300" t="str">
            <v>Mgmt</v>
          </cell>
          <cell r="N300" t="str">
            <v>RRPJM</v>
          </cell>
          <cell r="O300" t="str">
            <v>PJM</v>
          </cell>
          <cell r="P300" t="str">
            <v>PJM</v>
          </cell>
          <cell r="Q300" t="str">
            <v>Power</v>
          </cell>
          <cell r="R300" t="str">
            <v>PJM Trading</v>
          </cell>
          <cell r="S300" t="str">
            <v>PJM</v>
          </cell>
          <cell r="T300" t="str">
            <v>PJM Mgt Trading Portfolio</v>
          </cell>
        </row>
        <row r="301">
          <cell r="A301" t="str">
            <v>DLED</v>
          </cell>
          <cell r="B301">
            <v>8982</v>
          </cell>
          <cell r="D301">
            <v>8982</v>
          </cell>
          <cell r="E301">
            <v>0</v>
          </cell>
          <cell r="F301">
            <v>0</v>
          </cell>
          <cell r="L301">
            <v>8982</v>
          </cell>
          <cell r="M301" t="str">
            <v>Mgmt</v>
          </cell>
          <cell r="N301" t="str">
            <v>DLED</v>
          </cell>
          <cell r="O301" t="str">
            <v>PJM</v>
          </cell>
          <cell r="P301" t="str">
            <v>PJM</v>
          </cell>
          <cell r="Q301" t="str">
            <v>Power</v>
          </cell>
          <cell r="R301" t="str">
            <v>PJM Trading</v>
          </cell>
          <cell r="S301" t="str">
            <v>PJM</v>
          </cell>
          <cell r="T301" t="str">
            <v>PJM Mgt Trading Portfolio</v>
          </cell>
        </row>
        <row r="302">
          <cell r="A302" t="str">
            <v>DLWEST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L302">
            <v>0</v>
          </cell>
          <cell r="M302" t="str">
            <v>Mgmt</v>
          </cell>
          <cell r="N302" t="str">
            <v>DLWEST</v>
          </cell>
          <cell r="O302" t="str">
            <v>COB</v>
          </cell>
          <cell r="P302" t="str">
            <v>COB</v>
          </cell>
          <cell r="Q302" t="str">
            <v>Power</v>
          </cell>
          <cell r="R302" t="str">
            <v>West Trading</v>
          </cell>
          <cell r="S302" t="str">
            <v>West</v>
          </cell>
          <cell r="T302" t="str">
            <v>West Mgt Trading Portfolio</v>
          </cell>
        </row>
        <row r="303">
          <cell r="A303" t="str">
            <v>SPNEHDG</v>
          </cell>
          <cell r="B303">
            <v>-1180</v>
          </cell>
          <cell r="D303">
            <v>-1180</v>
          </cell>
          <cell r="E303">
            <v>0</v>
          </cell>
          <cell r="F303">
            <v>0</v>
          </cell>
          <cell r="L303">
            <v>-1180</v>
          </cell>
          <cell r="M303" t="str">
            <v>Mgmt</v>
          </cell>
          <cell r="N303" t="str">
            <v>SPNEHDG</v>
          </cell>
          <cell r="O303" t="str">
            <v>NG/FO/WTI</v>
          </cell>
          <cell r="P303" t="str">
            <v>NEPOOL</v>
          </cell>
          <cell r="Q303" t="str">
            <v>Fuel</v>
          </cell>
          <cell r="R303" t="str">
            <v>Gas Trading</v>
          </cell>
          <cell r="S303" t="str">
            <v>NG</v>
          </cell>
        </row>
        <row r="304">
          <cell r="A304" t="str">
            <v>DLNGHDG</v>
          </cell>
          <cell r="B304">
            <v>1579322</v>
          </cell>
          <cell r="D304">
            <v>1579322</v>
          </cell>
          <cell r="E304">
            <v>0</v>
          </cell>
          <cell r="F304">
            <v>0</v>
          </cell>
          <cell r="L304">
            <v>1579322</v>
          </cell>
          <cell r="M304" t="str">
            <v>Mgmt</v>
          </cell>
          <cell r="N304" t="str">
            <v>DLNGHDG</v>
          </cell>
          <cell r="O304" t="str">
            <v>NG/FO/WTI</v>
          </cell>
          <cell r="P304" t="str">
            <v>NG/FO/WTI</v>
          </cell>
          <cell r="Q304" t="str">
            <v>Fuel</v>
          </cell>
          <cell r="R304" t="str">
            <v>Gas Trading</v>
          </cell>
          <cell r="S304" t="str">
            <v>NG</v>
          </cell>
          <cell r="T304" t="str">
            <v>Gas Mgt Trading Portfolio</v>
          </cell>
        </row>
        <row r="305">
          <cell r="A305" t="str">
            <v>GASED</v>
          </cell>
          <cell r="B305">
            <v>18563</v>
          </cell>
          <cell r="D305">
            <v>18563</v>
          </cell>
          <cell r="E305">
            <v>0</v>
          </cell>
          <cell r="F305">
            <v>0</v>
          </cell>
          <cell r="L305">
            <v>18563</v>
          </cell>
          <cell r="M305" t="str">
            <v>Mgmt</v>
          </cell>
          <cell r="N305" t="str">
            <v>GASED</v>
          </cell>
          <cell r="O305" t="str">
            <v>NG/FO/WTI</v>
          </cell>
          <cell r="P305" t="str">
            <v>NG/FO/WTI</v>
          </cell>
          <cell r="Q305" t="str">
            <v>Fuel</v>
          </cell>
          <cell r="R305" t="str">
            <v>Gas Trading</v>
          </cell>
          <cell r="S305" t="str">
            <v>NG</v>
          </cell>
          <cell r="T305" t="str">
            <v>Gas Mgt Trading Portfolio</v>
          </cell>
        </row>
        <row r="306">
          <cell r="A306" t="str">
            <v>MHERCOT</v>
          </cell>
          <cell r="B306">
            <v>24</v>
          </cell>
          <cell r="D306">
            <v>24</v>
          </cell>
          <cell r="E306">
            <v>0</v>
          </cell>
          <cell r="F306">
            <v>0</v>
          </cell>
          <cell r="L306">
            <v>24</v>
          </cell>
          <cell r="M306" t="str">
            <v>MH</v>
          </cell>
          <cell r="N306" t="str">
            <v>MHERCOT</v>
          </cell>
          <cell r="Q306" t="str">
            <v>Power</v>
          </cell>
          <cell r="R306" t="str">
            <v>Texas Trading</v>
          </cell>
          <cell r="S306" t="str">
            <v>Texas</v>
          </cell>
          <cell r="T306" t="str">
            <v>Harrar Portfolio</v>
          </cell>
        </row>
        <row r="307">
          <cell r="A307" t="str">
            <v>SPCOOP</v>
          </cell>
          <cell r="B307">
            <v>-986</v>
          </cell>
          <cell r="D307">
            <v>-986</v>
          </cell>
          <cell r="E307">
            <v>-356</v>
          </cell>
          <cell r="F307">
            <v>0</v>
          </cell>
          <cell r="L307">
            <v>-1342</v>
          </cell>
          <cell r="M307" t="str">
            <v>MidCon</v>
          </cell>
          <cell r="N307" t="str">
            <v>SPCOOP</v>
          </cell>
          <cell r="O307" t="str">
            <v>ECAR</v>
          </cell>
          <cell r="P307" t="str">
            <v>ECAR</v>
          </cell>
          <cell r="Q307" t="str">
            <v>Power</v>
          </cell>
          <cell r="R307" t="str">
            <v>MidCon Structured</v>
          </cell>
          <cell r="S307" t="str">
            <v>MidCon</v>
          </cell>
          <cell r="T307" t="str">
            <v>MidCon Structured Portfolio</v>
          </cell>
        </row>
        <row r="308">
          <cell r="A308" t="str">
            <v>SPLGE</v>
          </cell>
          <cell r="B308">
            <v>-100977</v>
          </cell>
          <cell r="D308">
            <v>-100977</v>
          </cell>
          <cell r="E308">
            <v>-440</v>
          </cell>
          <cell r="F308">
            <v>0</v>
          </cell>
          <cell r="L308">
            <v>-101417</v>
          </cell>
          <cell r="M308" t="str">
            <v>MidCon</v>
          </cell>
          <cell r="N308" t="str">
            <v>SPLGE</v>
          </cell>
          <cell r="O308" t="str">
            <v>ECAR</v>
          </cell>
          <cell r="P308" t="str">
            <v>ECAR</v>
          </cell>
          <cell r="Q308" t="str">
            <v>Power</v>
          </cell>
          <cell r="R308" t="str">
            <v>MidCon Structured</v>
          </cell>
          <cell r="S308" t="str">
            <v>MidCon</v>
          </cell>
          <cell r="T308" t="str">
            <v>MidCon Structured Portfolio</v>
          </cell>
        </row>
        <row r="309">
          <cell r="A309" t="str">
            <v>MIDCNOPT</v>
          </cell>
          <cell r="B309">
            <v>8238</v>
          </cell>
          <cell r="D309">
            <v>8238</v>
          </cell>
          <cell r="E309">
            <v>0</v>
          </cell>
          <cell r="F309">
            <v>0</v>
          </cell>
          <cell r="L309">
            <v>8238</v>
          </cell>
          <cell r="M309" t="str">
            <v>MidCon</v>
          </cell>
          <cell r="N309" t="str">
            <v>MIDCNOPT</v>
          </cell>
          <cell r="Q309" t="str">
            <v>Power</v>
          </cell>
          <cell r="R309" t="str">
            <v>MidCon Structured</v>
          </cell>
          <cell r="S309" t="str">
            <v>MidCon</v>
          </cell>
          <cell r="T309" t="str">
            <v>MidCon Structured Portfolio</v>
          </cell>
        </row>
        <row r="310">
          <cell r="A310" t="str">
            <v>MIDCSED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L310">
            <v>0</v>
          </cell>
          <cell r="M310" t="str">
            <v>MidCon</v>
          </cell>
          <cell r="N310" t="str">
            <v>MIDCSED</v>
          </cell>
          <cell r="Q310" t="str">
            <v>Power</v>
          </cell>
          <cell r="R310" t="str">
            <v>MidCon Structured</v>
          </cell>
          <cell r="S310" t="str">
            <v>MidCon</v>
          </cell>
          <cell r="T310" t="str">
            <v>MidCon Structured Portfolio</v>
          </cell>
        </row>
        <row r="311">
          <cell r="A311" t="str">
            <v>CILCOFLT</v>
          </cell>
          <cell r="B311">
            <v>91549</v>
          </cell>
          <cell r="D311">
            <v>91549</v>
          </cell>
          <cell r="E311">
            <v>0</v>
          </cell>
          <cell r="F311">
            <v>0</v>
          </cell>
          <cell r="L311">
            <v>91549</v>
          </cell>
          <cell r="M311" t="str">
            <v>MidCon</v>
          </cell>
          <cell r="N311" t="str">
            <v>CILCOFLT</v>
          </cell>
          <cell r="Q311" t="str">
            <v>Power</v>
          </cell>
          <cell r="R311" t="str">
            <v>MidCon Structured</v>
          </cell>
          <cell r="S311" t="str">
            <v>MidCon</v>
          </cell>
          <cell r="T311" t="str">
            <v>MidCon Structured Portfolio</v>
          </cell>
        </row>
        <row r="312">
          <cell r="A312" t="str">
            <v>MGNEPOOL</v>
          </cell>
          <cell r="B312">
            <v>459339</v>
          </cell>
          <cell r="D312">
            <v>459339</v>
          </cell>
          <cell r="E312">
            <v>-1736</v>
          </cell>
          <cell r="F312">
            <v>0</v>
          </cell>
          <cell r="L312">
            <v>457603</v>
          </cell>
          <cell r="M312" t="str">
            <v>Monica Gupta</v>
          </cell>
          <cell r="N312" t="str">
            <v>MGNEPOOL</v>
          </cell>
          <cell r="Q312" t="str">
            <v>Power</v>
          </cell>
          <cell r="R312" t="str">
            <v>Nepool Trading</v>
          </cell>
          <cell r="S312" t="str">
            <v>Nepool</v>
          </cell>
          <cell r="T312" t="str">
            <v>Gupta NEPOOL Portfolio</v>
          </cell>
        </row>
        <row r="313">
          <cell r="A313" t="str">
            <v>CPECAR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L313">
            <v>0</v>
          </cell>
          <cell r="M313" t="str">
            <v>Nepool Str</v>
          </cell>
          <cell r="N313" t="str">
            <v>CPECAR</v>
          </cell>
          <cell r="O313" t="str">
            <v>ECAR</v>
          </cell>
          <cell r="P313" t="str">
            <v>ECAR</v>
          </cell>
          <cell r="Q313" t="str">
            <v>Power</v>
          </cell>
          <cell r="R313" t="str">
            <v>Nepool Structured</v>
          </cell>
          <cell r="S313" t="str">
            <v>Nepool</v>
          </cell>
          <cell r="T313" t="str">
            <v>NEPOOL Structured Portfolio</v>
          </cell>
        </row>
        <row r="314">
          <cell r="A314" t="str">
            <v>CPDAYHDG</v>
          </cell>
          <cell r="B314">
            <v>-1695</v>
          </cell>
          <cell r="D314">
            <v>-1695</v>
          </cell>
          <cell r="E314">
            <v>-10</v>
          </cell>
          <cell r="F314">
            <v>0</v>
          </cell>
          <cell r="L314">
            <v>-1705</v>
          </cell>
          <cell r="M314" t="str">
            <v>Nepool Str</v>
          </cell>
          <cell r="N314" t="str">
            <v>CPDAYHDG</v>
          </cell>
          <cell r="O314" t="str">
            <v>ECAR</v>
          </cell>
          <cell r="P314" t="str">
            <v>ECAR</v>
          </cell>
          <cell r="Q314" t="str">
            <v>Power</v>
          </cell>
          <cell r="R314" t="str">
            <v>Nepool Structured</v>
          </cell>
          <cell r="S314" t="str">
            <v>Nepool</v>
          </cell>
          <cell r="T314" t="str">
            <v>NEPOOL Structured Portfolio</v>
          </cell>
        </row>
        <row r="315">
          <cell r="A315" t="str">
            <v>CPBEAVER</v>
          </cell>
          <cell r="B315">
            <v>-107774</v>
          </cell>
          <cell r="D315">
            <v>-107774</v>
          </cell>
          <cell r="E315">
            <v>0</v>
          </cell>
          <cell r="F315">
            <v>0</v>
          </cell>
          <cell r="L315">
            <v>-107774</v>
          </cell>
          <cell r="M315" t="str">
            <v>Nepool Str</v>
          </cell>
          <cell r="N315" t="str">
            <v>CPBEAVER</v>
          </cell>
          <cell r="O315" t="str">
            <v>Nepool</v>
          </cell>
          <cell r="P315" t="str">
            <v>Nepool</v>
          </cell>
          <cell r="Q315" t="str">
            <v>Power</v>
          </cell>
          <cell r="R315" t="str">
            <v>Nepool Structured</v>
          </cell>
          <cell r="S315" t="str">
            <v>Nepool</v>
          </cell>
          <cell r="T315" t="str">
            <v>NEPOOL Structured Portfolio</v>
          </cell>
        </row>
        <row r="316">
          <cell r="A316" t="str">
            <v>CPFAHedg</v>
          </cell>
          <cell r="B316">
            <v>-1871083</v>
          </cell>
          <cell r="D316">
            <v>-1871083</v>
          </cell>
          <cell r="E316">
            <v>-155.1</v>
          </cell>
          <cell r="F316">
            <v>0</v>
          </cell>
          <cell r="L316">
            <v>-1871238.1</v>
          </cell>
          <cell r="M316" t="str">
            <v>Nepool LD Hdg</v>
          </cell>
          <cell r="N316" t="str">
            <v>CPFAHedg</v>
          </cell>
          <cell r="O316" t="str">
            <v>NEPOOL</v>
          </cell>
          <cell r="P316" t="str">
            <v>NEPOOL</v>
          </cell>
          <cell r="Q316" t="str">
            <v>Power</v>
          </cell>
          <cell r="R316" t="str">
            <v>Nepool LD Hdg</v>
          </cell>
          <cell r="S316" t="str">
            <v>Nepool</v>
          </cell>
          <cell r="T316" t="str">
            <v>NEPOOL Structured Portfolio</v>
          </cell>
        </row>
        <row r="317">
          <cell r="A317" t="str">
            <v>CPNEPOOL</v>
          </cell>
          <cell r="B317">
            <v>38641487</v>
          </cell>
          <cell r="D317">
            <v>38641487</v>
          </cell>
          <cell r="E317">
            <v>-2620</v>
          </cell>
          <cell r="F317">
            <v>0</v>
          </cell>
          <cell r="K317">
            <v>0</v>
          </cell>
          <cell r="L317">
            <v>38638867</v>
          </cell>
          <cell r="M317" t="str">
            <v>Nepool LD Hdg</v>
          </cell>
          <cell r="N317" t="str">
            <v>CPNEPOOL</v>
          </cell>
          <cell r="O317" t="str">
            <v>NEPOOL</v>
          </cell>
          <cell r="P317" t="str">
            <v>NEPOOL</v>
          </cell>
          <cell r="Q317" t="str">
            <v>Power</v>
          </cell>
          <cell r="R317" t="str">
            <v>Nepool LD Hdg</v>
          </cell>
          <cell r="S317" t="str">
            <v>Nepool</v>
          </cell>
          <cell r="T317" t="str">
            <v>NEPOOL Structured Portfolio</v>
          </cell>
        </row>
        <row r="318">
          <cell r="A318" t="str">
            <v>CPNYPP</v>
          </cell>
          <cell r="B318">
            <v>231</v>
          </cell>
          <cell r="D318">
            <v>231</v>
          </cell>
          <cell r="E318">
            <v>0</v>
          </cell>
          <cell r="F318">
            <v>0</v>
          </cell>
          <cell r="L318">
            <v>231</v>
          </cell>
          <cell r="M318" t="str">
            <v>Nepool Str</v>
          </cell>
          <cell r="N318" t="str">
            <v>CPNYPP</v>
          </cell>
          <cell r="O318" t="str">
            <v>NY</v>
          </cell>
          <cell r="P318" t="str">
            <v>NY</v>
          </cell>
          <cell r="Q318" t="str">
            <v>Power</v>
          </cell>
          <cell r="R318" t="str">
            <v>Nepool Structured</v>
          </cell>
          <cell r="S318" t="str">
            <v>Nepool</v>
          </cell>
          <cell r="T318" t="str">
            <v>NEPOOL Structured Portfolio</v>
          </cell>
        </row>
        <row r="319">
          <cell r="A319" t="str">
            <v>CPPROMPT</v>
          </cell>
          <cell r="B319">
            <v>-30853697</v>
          </cell>
          <cell r="D319">
            <v>-30853697</v>
          </cell>
          <cell r="E319">
            <v>0</v>
          </cell>
          <cell r="F319">
            <v>0</v>
          </cell>
          <cell r="L319">
            <v>-30853697</v>
          </cell>
          <cell r="M319" t="str">
            <v>Nepool Str</v>
          </cell>
          <cell r="N319" t="str">
            <v>CPPROMPT</v>
          </cell>
          <cell r="O319" t="str">
            <v>NEPOOL</v>
          </cell>
          <cell r="P319" t="str">
            <v>NEPOOL</v>
          </cell>
          <cell r="Q319" t="str">
            <v>Power</v>
          </cell>
          <cell r="R319" t="str">
            <v>Nepool Structured</v>
          </cell>
          <cell r="S319" t="str">
            <v>Nepool</v>
          </cell>
          <cell r="T319" t="str">
            <v>NEPOOL Structured Portfolio</v>
          </cell>
        </row>
        <row r="320">
          <cell r="A320" t="str">
            <v>CPLIVER</v>
          </cell>
          <cell r="B320">
            <v>146430</v>
          </cell>
          <cell r="D320">
            <v>146430</v>
          </cell>
          <cell r="E320">
            <v>0</v>
          </cell>
          <cell r="F320">
            <v>0</v>
          </cell>
          <cell r="L320">
            <v>146430</v>
          </cell>
          <cell r="M320" t="str">
            <v>Nepool Str</v>
          </cell>
          <cell r="N320" t="str">
            <v>CPLIVER</v>
          </cell>
          <cell r="O320" t="str">
            <v>NEPOOL</v>
          </cell>
          <cell r="P320" t="str">
            <v>NEPOOL</v>
          </cell>
          <cell r="Q320" t="str">
            <v>Power</v>
          </cell>
          <cell r="R320" t="str">
            <v>Nepool Structured</v>
          </cell>
          <cell r="S320" t="str">
            <v>Nepool</v>
          </cell>
          <cell r="T320" t="str">
            <v>NEPOOL Structured Portfolio</v>
          </cell>
        </row>
        <row r="321">
          <cell r="A321" t="str">
            <v>CPATHENS</v>
          </cell>
          <cell r="B321">
            <v>253817</v>
          </cell>
          <cell r="D321">
            <v>253817</v>
          </cell>
          <cell r="E321">
            <v>0</v>
          </cell>
          <cell r="F321">
            <v>0</v>
          </cell>
          <cell r="L321">
            <v>253817</v>
          </cell>
          <cell r="M321" t="str">
            <v>Nepool Str</v>
          </cell>
          <cell r="N321" t="str">
            <v>CPATHENS</v>
          </cell>
          <cell r="O321" t="str">
            <v>NEPOOL</v>
          </cell>
          <cell r="P321" t="str">
            <v>NEPOOL</v>
          </cell>
          <cell r="Q321" t="str">
            <v>Power</v>
          </cell>
          <cell r="R321" t="str">
            <v>Nepool Structured</v>
          </cell>
          <cell r="S321" t="str">
            <v>Nepool</v>
          </cell>
          <cell r="T321" t="str">
            <v>NEPOOL Structured Portfolio</v>
          </cell>
        </row>
        <row r="322">
          <cell r="A322" t="str">
            <v>CPBHI</v>
          </cell>
          <cell r="B322">
            <v>-1207</v>
          </cell>
          <cell r="D322">
            <v>-1207</v>
          </cell>
          <cell r="E322">
            <v>0</v>
          </cell>
          <cell r="F322">
            <v>0</v>
          </cell>
          <cell r="L322">
            <v>-1207</v>
          </cell>
          <cell r="M322" t="str">
            <v>Nepool Str</v>
          </cell>
          <cell r="N322" t="str">
            <v>CPBHI</v>
          </cell>
          <cell r="O322" t="str">
            <v>NEPOOL</v>
          </cell>
          <cell r="P322" t="str">
            <v>NEPOOL</v>
          </cell>
          <cell r="Q322" t="str">
            <v>Power</v>
          </cell>
          <cell r="R322" t="str">
            <v>Nepool Structured</v>
          </cell>
          <cell r="S322" t="str">
            <v>Nepool</v>
          </cell>
          <cell r="T322" t="str">
            <v>NEPOOL Structured Portfolio</v>
          </cell>
        </row>
        <row r="323">
          <cell r="A323" t="str">
            <v>CPBRISTL</v>
          </cell>
          <cell r="B323">
            <v>-330709</v>
          </cell>
          <cell r="D323">
            <v>-330709</v>
          </cell>
          <cell r="E323">
            <v>0</v>
          </cell>
          <cell r="F323">
            <v>0</v>
          </cell>
          <cell r="L323">
            <v>-330709</v>
          </cell>
          <cell r="M323" t="str">
            <v>Nepool Str</v>
          </cell>
          <cell r="N323" t="str">
            <v>CPBRISTL</v>
          </cell>
          <cell r="O323" t="str">
            <v>NEPOOL</v>
          </cell>
          <cell r="P323" t="str">
            <v>NEPOOL</v>
          </cell>
          <cell r="Q323" t="str">
            <v>Power</v>
          </cell>
          <cell r="R323" t="str">
            <v>Nepool Structured</v>
          </cell>
          <cell r="S323" t="str">
            <v>Nepool</v>
          </cell>
          <cell r="T323" t="str">
            <v>NEPOOL Structured Portfolio</v>
          </cell>
        </row>
        <row r="324">
          <cell r="A324" t="str">
            <v>CPCANAL</v>
          </cell>
          <cell r="B324">
            <v>592982</v>
          </cell>
          <cell r="D324">
            <v>592982</v>
          </cell>
          <cell r="E324">
            <v>0</v>
          </cell>
          <cell r="F324">
            <v>0</v>
          </cell>
          <cell r="G324">
            <v>2147</v>
          </cell>
          <cell r="L324">
            <v>595129</v>
          </cell>
          <cell r="M324" t="str">
            <v>Nepool Str</v>
          </cell>
          <cell r="N324" t="str">
            <v>CPCANAL</v>
          </cell>
          <cell r="O324" t="str">
            <v>NEPOOL</v>
          </cell>
          <cell r="P324" t="str">
            <v>NEPOOL</v>
          </cell>
          <cell r="Q324" t="str">
            <v>Power</v>
          </cell>
          <cell r="R324" t="str">
            <v>Nepool Structured</v>
          </cell>
          <cell r="S324" t="str">
            <v>Nepool</v>
          </cell>
          <cell r="T324" t="str">
            <v>NEPOOL Structured Portfolio</v>
          </cell>
        </row>
        <row r="325">
          <cell r="A325" t="str">
            <v>CPILGRIM</v>
          </cell>
          <cell r="B325">
            <v>1533548</v>
          </cell>
          <cell r="D325">
            <v>1533548</v>
          </cell>
          <cell r="L325">
            <v>1533548</v>
          </cell>
          <cell r="M325" t="str">
            <v>Nepool Str</v>
          </cell>
          <cell r="N325" t="str">
            <v>CPILGRIM</v>
          </cell>
          <cell r="O325" t="str">
            <v>NEPOOL</v>
          </cell>
          <cell r="P325" t="str">
            <v>NEPOOL</v>
          </cell>
          <cell r="Q325" t="str">
            <v>Power</v>
          </cell>
          <cell r="R325" t="str">
            <v>Nepool Structured</v>
          </cell>
          <cell r="S325" t="str">
            <v>Nepool</v>
          </cell>
          <cell r="T325" t="str">
            <v>NEPOOL Structured Portfolio</v>
          </cell>
        </row>
        <row r="326">
          <cell r="A326" t="str">
            <v>CPCDECCA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J326">
            <v>-499511</v>
          </cell>
          <cell r="L326">
            <v>-499511</v>
          </cell>
          <cell r="M326" t="str">
            <v>Nepool Str</v>
          </cell>
          <cell r="N326" t="str">
            <v>CPCDECCA</v>
          </cell>
          <cell r="O326" t="str">
            <v>NEPOOL</v>
          </cell>
          <cell r="P326" t="str">
            <v>NEPOOL</v>
          </cell>
          <cell r="Q326" t="str">
            <v>Power</v>
          </cell>
          <cell r="R326" t="str">
            <v>Nepool Structured</v>
          </cell>
          <cell r="S326" t="str">
            <v>Nepool</v>
          </cell>
          <cell r="T326" t="str">
            <v>NEPOOL Structured Portfolio</v>
          </cell>
        </row>
        <row r="327">
          <cell r="A327" t="str">
            <v>CPDEXTER</v>
          </cell>
          <cell r="B327">
            <v>-1023148</v>
          </cell>
          <cell r="D327">
            <v>-1023148</v>
          </cell>
          <cell r="E327">
            <v>0</v>
          </cell>
          <cell r="F327">
            <v>0</v>
          </cell>
          <cell r="L327">
            <v>-1023148</v>
          </cell>
          <cell r="M327" t="str">
            <v>Nepool Str</v>
          </cell>
          <cell r="N327" t="str">
            <v>CPDEXTER</v>
          </cell>
          <cell r="O327" t="str">
            <v>NEPOOL</v>
          </cell>
          <cell r="P327" t="str">
            <v>NEPOOL</v>
          </cell>
          <cell r="Q327" t="str">
            <v>Power</v>
          </cell>
          <cell r="R327" t="str">
            <v>Nepool Structured</v>
          </cell>
          <cell r="S327" t="str">
            <v>Nepool</v>
          </cell>
          <cell r="T327" t="str">
            <v>NEPOOL Structured Portfolio</v>
          </cell>
        </row>
        <row r="328">
          <cell r="A328" t="str">
            <v>CPHQFEC</v>
          </cell>
          <cell r="B328">
            <v>-7484604</v>
          </cell>
          <cell r="D328">
            <v>-7484604</v>
          </cell>
          <cell r="E328">
            <v>0</v>
          </cell>
          <cell r="F328">
            <v>0</v>
          </cell>
          <cell r="L328">
            <v>-7484604</v>
          </cell>
          <cell r="M328" t="str">
            <v>Nepool Str</v>
          </cell>
          <cell r="N328" t="str">
            <v>CPHQFEC</v>
          </cell>
          <cell r="O328" t="str">
            <v>NEPOOL</v>
          </cell>
          <cell r="P328" t="str">
            <v>NEPOOL</v>
          </cell>
          <cell r="Q328" t="str">
            <v>Power</v>
          </cell>
          <cell r="R328" t="str">
            <v>Nepool Structured</v>
          </cell>
          <cell r="S328" t="str">
            <v>Nepool</v>
          </cell>
          <cell r="T328" t="str">
            <v>NEPOOL Structured Portfolio</v>
          </cell>
        </row>
        <row r="329">
          <cell r="A329" t="str">
            <v>CPLISBON</v>
          </cell>
          <cell r="B329">
            <v>-428013</v>
          </cell>
          <cell r="D329">
            <v>-428013</v>
          </cell>
          <cell r="E329">
            <v>0</v>
          </cell>
          <cell r="F329">
            <v>0</v>
          </cell>
          <cell r="L329">
            <v>-428013</v>
          </cell>
          <cell r="M329" t="str">
            <v>Nepool Str</v>
          </cell>
          <cell r="N329" t="str">
            <v>CPLISBON</v>
          </cell>
          <cell r="O329" t="str">
            <v>NEPOOL</v>
          </cell>
          <cell r="P329" t="str">
            <v>NEPOOL</v>
          </cell>
          <cell r="Q329" t="str">
            <v>Power</v>
          </cell>
          <cell r="R329" t="str">
            <v>Nepool Structured</v>
          </cell>
          <cell r="S329" t="str">
            <v>Nepool</v>
          </cell>
          <cell r="T329" t="str">
            <v>NEPOOL Structured Portfolio</v>
          </cell>
        </row>
        <row r="330">
          <cell r="A330" t="str">
            <v>CPMCNEIL</v>
          </cell>
          <cell r="B330">
            <v>94309</v>
          </cell>
          <cell r="D330">
            <v>94309</v>
          </cell>
          <cell r="E330">
            <v>0</v>
          </cell>
          <cell r="F330">
            <v>0</v>
          </cell>
          <cell r="I330">
            <v>-73253</v>
          </cell>
          <cell r="L330">
            <v>21056</v>
          </cell>
          <cell r="M330" t="str">
            <v>Nepool Str</v>
          </cell>
          <cell r="N330" t="str">
            <v>CPMCNEIL</v>
          </cell>
          <cell r="O330" t="str">
            <v>NEPOOL</v>
          </cell>
          <cell r="P330" t="str">
            <v>NEPOOL</v>
          </cell>
          <cell r="Q330" t="str">
            <v>Power</v>
          </cell>
          <cell r="R330" t="str">
            <v>Nepool Structured</v>
          </cell>
          <cell r="S330" t="str">
            <v>Nepool</v>
          </cell>
          <cell r="T330" t="str">
            <v>NEPOOL Structured Portfolio</v>
          </cell>
        </row>
        <row r="331">
          <cell r="A331" t="str">
            <v>CPMILL2</v>
          </cell>
          <cell r="B331">
            <v>2543991</v>
          </cell>
          <cell r="D331">
            <v>2543991</v>
          </cell>
          <cell r="E331">
            <v>0</v>
          </cell>
          <cell r="F331">
            <v>0</v>
          </cell>
          <cell r="L331">
            <v>2543991</v>
          </cell>
          <cell r="M331" t="str">
            <v>Nepool Str</v>
          </cell>
          <cell r="N331" t="str">
            <v>CPMILL2</v>
          </cell>
          <cell r="O331" t="str">
            <v>NEPOOL</v>
          </cell>
          <cell r="P331" t="str">
            <v>NEPOOL</v>
          </cell>
          <cell r="Q331" t="str">
            <v>Power</v>
          </cell>
          <cell r="R331" t="str">
            <v>Nepool Structured</v>
          </cell>
          <cell r="S331" t="str">
            <v>Nepool</v>
          </cell>
          <cell r="T331" t="str">
            <v>NEPOOL Structured Portfolio</v>
          </cell>
        </row>
        <row r="332">
          <cell r="A332" t="str">
            <v>CPMILL3</v>
          </cell>
          <cell r="B332">
            <v>1036682</v>
          </cell>
          <cell r="D332">
            <v>1036682</v>
          </cell>
          <cell r="E332">
            <v>0</v>
          </cell>
          <cell r="F332">
            <v>0</v>
          </cell>
          <cell r="L332">
            <v>1036682</v>
          </cell>
          <cell r="M332" t="str">
            <v>Nepool Str</v>
          </cell>
          <cell r="N332" t="str">
            <v>CPMILL3</v>
          </cell>
          <cell r="O332" t="str">
            <v>NEPOOL</v>
          </cell>
          <cell r="P332" t="str">
            <v>NEPOOL</v>
          </cell>
          <cell r="Q332" t="str">
            <v>Power</v>
          </cell>
          <cell r="R332" t="str">
            <v>Nepool Structured</v>
          </cell>
          <cell r="S332" t="str">
            <v>Nepool</v>
          </cell>
          <cell r="T332" t="str">
            <v>NEPOOL Structured Portfolio</v>
          </cell>
        </row>
        <row r="333">
          <cell r="A333" t="str">
            <v>CPNCAP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L333">
            <v>0</v>
          </cell>
          <cell r="M333" t="str">
            <v>Nepool Str</v>
          </cell>
          <cell r="N333" t="str">
            <v>CPNCAP</v>
          </cell>
          <cell r="O333" t="str">
            <v>NEPOOL</v>
          </cell>
          <cell r="P333" t="str">
            <v>NEPOOL</v>
          </cell>
          <cell r="Q333" t="str">
            <v>Power</v>
          </cell>
          <cell r="R333" t="str">
            <v>Nepool Structured</v>
          </cell>
          <cell r="S333" t="str">
            <v>Nepool</v>
          </cell>
          <cell r="T333" t="str">
            <v>NEPOOL Structured Portfolio</v>
          </cell>
        </row>
        <row r="334">
          <cell r="A334" t="str">
            <v>CPNE</v>
          </cell>
          <cell r="B334">
            <v>108329</v>
          </cell>
          <cell r="D334">
            <v>108329</v>
          </cell>
          <cell r="E334">
            <v>0</v>
          </cell>
          <cell r="F334">
            <v>0</v>
          </cell>
          <cell r="L334">
            <v>108329</v>
          </cell>
          <cell r="M334" t="str">
            <v>Nepool Str</v>
          </cell>
          <cell r="N334" t="str">
            <v>CPNE</v>
          </cell>
          <cell r="O334" t="str">
            <v>NEPOOL</v>
          </cell>
          <cell r="P334" t="str">
            <v>NEPOOL</v>
          </cell>
          <cell r="Q334" t="str">
            <v>Power</v>
          </cell>
          <cell r="R334" t="str">
            <v>Nepool Structured</v>
          </cell>
          <cell r="S334" t="str">
            <v>Nepool</v>
          </cell>
          <cell r="T334" t="str">
            <v>NEPOOL Structured Portfolio</v>
          </cell>
        </row>
        <row r="335">
          <cell r="A335" t="str">
            <v>CPNMT</v>
          </cell>
          <cell r="B335">
            <v>831234</v>
          </cell>
          <cell r="D335">
            <v>831234</v>
          </cell>
          <cell r="E335">
            <v>0</v>
          </cell>
          <cell r="F335">
            <v>0</v>
          </cell>
          <cell r="L335">
            <v>831234</v>
          </cell>
          <cell r="M335" t="str">
            <v>Nepool Str</v>
          </cell>
          <cell r="N335" t="str">
            <v>CPNMT</v>
          </cell>
          <cell r="O335" t="str">
            <v>NEPOOL</v>
          </cell>
          <cell r="P335" t="str">
            <v>NEPOOL</v>
          </cell>
          <cell r="Q335" t="str">
            <v>Power</v>
          </cell>
          <cell r="R335" t="str">
            <v>Nepool Structured</v>
          </cell>
          <cell r="S335" t="str">
            <v>Nepool</v>
          </cell>
          <cell r="T335" t="str">
            <v>NEPOOL Structured Portfolio</v>
          </cell>
        </row>
        <row r="336">
          <cell r="A336" t="str">
            <v>CPSCRRRA</v>
          </cell>
          <cell r="B336">
            <v>-377403</v>
          </cell>
          <cell r="D336">
            <v>-377403</v>
          </cell>
          <cell r="E336">
            <v>0</v>
          </cell>
          <cell r="F336">
            <v>0</v>
          </cell>
          <cell r="L336">
            <v>-377403</v>
          </cell>
          <cell r="M336" t="str">
            <v>Nepool Str</v>
          </cell>
          <cell r="N336" t="str">
            <v>CPSCRRRA</v>
          </cell>
          <cell r="O336" t="str">
            <v>NEPOOL</v>
          </cell>
          <cell r="P336" t="str">
            <v>NEPOOL</v>
          </cell>
          <cell r="Q336" t="str">
            <v>Power</v>
          </cell>
          <cell r="R336" t="str">
            <v>Nepool Structured</v>
          </cell>
          <cell r="S336" t="str">
            <v>Nepool</v>
          </cell>
          <cell r="T336" t="str">
            <v>NEPOOL Structured Portfolio</v>
          </cell>
        </row>
        <row r="337">
          <cell r="A337" t="str">
            <v>CPSEABRK</v>
          </cell>
          <cell r="B337">
            <v>1269073</v>
          </cell>
          <cell r="D337">
            <v>1269073</v>
          </cell>
          <cell r="E337">
            <v>0</v>
          </cell>
          <cell r="F337">
            <v>0</v>
          </cell>
          <cell r="L337">
            <v>1269073</v>
          </cell>
          <cell r="M337" t="str">
            <v>Nepool Str</v>
          </cell>
          <cell r="N337" t="str">
            <v>CPSEABRK</v>
          </cell>
          <cell r="O337" t="str">
            <v>NEPOOL</v>
          </cell>
          <cell r="P337" t="str">
            <v>NEPOOL</v>
          </cell>
          <cell r="Q337" t="str">
            <v>Power</v>
          </cell>
          <cell r="R337" t="str">
            <v>Nepool Structured</v>
          </cell>
          <cell r="S337" t="str">
            <v>Nepool</v>
          </cell>
          <cell r="T337" t="str">
            <v>NEPOOL Structured Portfolio</v>
          </cell>
        </row>
        <row r="338">
          <cell r="A338" t="str">
            <v>CPVTYNKE</v>
          </cell>
          <cell r="B338">
            <v>1115015</v>
          </cell>
          <cell r="D338">
            <v>1115015</v>
          </cell>
          <cell r="E338">
            <v>0</v>
          </cell>
          <cell r="F338">
            <v>0</v>
          </cell>
          <cell r="L338">
            <v>1115015</v>
          </cell>
          <cell r="M338" t="str">
            <v>Nepool Str</v>
          </cell>
          <cell r="N338" t="str">
            <v>CPVTYNKE</v>
          </cell>
          <cell r="O338" t="str">
            <v>NEPOOL</v>
          </cell>
          <cell r="P338" t="str">
            <v>NEPOOL</v>
          </cell>
          <cell r="Q338" t="str">
            <v>Power</v>
          </cell>
          <cell r="R338" t="str">
            <v>Nepool Structured</v>
          </cell>
          <cell r="S338" t="str">
            <v>Nepool</v>
          </cell>
          <cell r="T338" t="str">
            <v>NEPOOL Structured Portfolio</v>
          </cell>
        </row>
        <row r="339">
          <cell r="A339" t="str">
            <v>CPWALLFD</v>
          </cell>
          <cell r="B339">
            <v>-187648</v>
          </cell>
          <cell r="D339">
            <v>-187648</v>
          </cell>
          <cell r="E339">
            <v>0</v>
          </cell>
          <cell r="F339">
            <v>0</v>
          </cell>
          <cell r="L339">
            <v>-187648</v>
          </cell>
          <cell r="M339" t="str">
            <v>Nepool Str</v>
          </cell>
          <cell r="N339" t="str">
            <v>CPWALLFD</v>
          </cell>
          <cell r="O339" t="str">
            <v>NEPOOL</v>
          </cell>
          <cell r="P339" t="str">
            <v>NEPOOL</v>
          </cell>
          <cell r="Q339" t="str">
            <v>Power</v>
          </cell>
          <cell r="R339" t="str">
            <v>Nepool Structured</v>
          </cell>
          <cell r="S339" t="str">
            <v>Nepool</v>
          </cell>
          <cell r="T339" t="str">
            <v>NEPOOL Structured Portfolio</v>
          </cell>
        </row>
        <row r="340">
          <cell r="A340" t="str">
            <v>CPWYMAN</v>
          </cell>
          <cell r="B340">
            <v>364502</v>
          </cell>
          <cell r="D340">
            <v>364502</v>
          </cell>
          <cell r="E340">
            <v>0</v>
          </cell>
          <cell r="F340">
            <v>0</v>
          </cell>
          <cell r="L340">
            <v>364502</v>
          </cell>
          <cell r="M340" t="str">
            <v>Nepool Str</v>
          </cell>
          <cell r="N340" t="str">
            <v>CPWYMAN</v>
          </cell>
          <cell r="O340" t="str">
            <v>NEPOOL</v>
          </cell>
          <cell r="P340" t="str">
            <v>NEPOOL</v>
          </cell>
          <cell r="Q340" t="str">
            <v>Power</v>
          </cell>
          <cell r="R340" t="str">
            <v>Nepool Structured</v>
          </cell>
          <cell r="S340" t="str">
            <v>Nepool</v>
          </cell>
          <cell r="T340" t="str">
            <v>NEPOOL Structured Portfolio</v>
          </cell>
        </row>
        <row r="341">
          <cell r="A341" t="str">
            <v>CPCLP</v>
          </cell>
          <cell r="B341">
            <v>-1550592</v>
          </cell>
          <cell r="D341">
            <v>-1550592</v>
          </cell>
          <cell r="E341">
            <v>0</v>
          </cell>
          <cell r="F341">
            <v>0</v>
          </cell>
          <cell r="L341">
            <v>-1550592</v>
          </cell>
          <cell r="M341" t="str">
            <v>Nepool Str</v>
          </cell>
          <cell r="N341" t="str">
            <v>CPCLP</v>
          </cell>
          <cell r="O341" t="str">
            <v>NEPOOL</v>
          </cell>
          <cell r="P341" t="str">
            <v>NEPOOL</v>
          </cell>
          <cell r="Q341" t="str">
            <v>Power</v>
          </cell>
          <cell r="R341" t="str">
            <v>Nepool Structured</v>
          </cell>
          <cell r="S341" t="str">
            <v>Nepool</v>
          </cell>
          <cell r="T341" t="str">
            <v>NEPOOL Structured Portfolio</v>
          </cell>
        </row>
        <row r="342">
          <cell r="A342" t="str">
            <v>CPEUA20</v>
          </cell>
          <cell r="B342">
            <v>-1225240</v>
          </cell>
          <cell r="D342">
            <v>-1225240</v>
          </cell>
          <cell r="E342">
            <v>0</v>
          </cell>
          <cell r="F342">
            <v>0</v>
          </cell>
          <cell r="L342">
            <v>-1225240</v>
          </cell>
          <cell r="M342" t="str">
            <v>Nepool Str</v>
          </cell>
          <cell r="N342" t="str">
            <v>CPEUA20</v>
          </cell>
          <cell r="O342" t="str">
            <v>NEPOOL</v>
          </cell>
          <cell r="P342" t="str">
            <v>NEPOOL</v>
          </cell>
          <cell r="Q342" t="str">
            <v>Power</v>
          </cell>
          <cell r="R342" t="str">
            <v>Nepool Structured</v>
          </cell>
          <cell r="S342" t="str">
            <v>Nepool</v>
          </cell>
          <cell r="T342" t="str">
            <v>NEPOOL Structured Portfolio</v>
          </cell>
        </row>
        <row r="343">
          <cell r="A343" t="str">
            <v>CPEUA2FA</v>
          </cell>
          <cell r="B343">
            <v>652083</v>
          </cell>
          <cell r="D343">
            <v>652083</v>
          </cell>
          <cell r="E343">
            <v>0</v>
          </cell>
          <cell r="F343">
            <v>0</v>
          </cell>
          <cell r="L343">
            <v>652083</v>
          </cell>
          <cell r="M343" t="str">
            <v>Nepool Str</v>
          </cell>
          <cell r="N343" t="str">
            <v>CPEUA2FA</v>
          </cell>
          <cell r="O343" t="str">
            <v>NEPOOL</v>
          </cell>
          <cell r="P343" t="str">
            <v>NEPOOL</v>
          </cell>
          <cell r="Q343" t="str">
            <v>Power</v>
          </cell>
          <cell r="R343" t="str">
            <v>Nepool Structured</v>
          </cell>
          <cell r="S343" t="str">
            <v>Nepool</v>
          </cell>
          <cell r="T343" t="str">
            <v>NEPOOL Structured Portfolio</v>
          </cell>
        </row>
        <row r="344">
          <cell r="A344" t="str">
            <v>CPEUA36</v>
          </cell>
          <cell r="B344">
            <v>-2172017</v>
          </cell>
          <cell r="D344">
            <v>-2172017</v>
          </cell>
          <cell r="E344">
            <v>0</v>
          </cell>
          <cell r="F344">
            <v>0</v>
          </cell>
          <cell r="L344">
            <v>-2172017</v>
          </cell>
          <cell r="M344" t="str">
            <v>Nepool Str</v>
          </cell>
          <cell r="N344" t="str">
            <v>CPEUA36</v>
          </cell>
          <cell r="O344" t="str">
            <v>NEPOOL</v>
          </cell>
          <cell r="P344" t="str">
            <v>NEPOOL</v>
          </cell>
          <cell r="Q344" t="str">
            <v>Power</v>
          </cell>
          <cell r="R344" t="str">
            <v>Nepool Structured</v>
          </cell>
          <cell r="S344" t="str">
            <v>Nepool</v>
          </cell>
          <cell r="T344" t="str">
            <v>NEPOOL Structured Portfolio</v>
          </cell>
        </row>
        <row r="345">
          <cell r="A345" t="str">
            <v>CPEUA3FA</v>
          </cell>
          <cell r="B345">
            <v>1155974</v>
          </cell>
          <cell r="D345">
            <v>1155974</v>
          </cell>
          <cell r="E345">
            <v>0</v>
          </cell>
          <cell r="F345">
            <v>0</v>
          </cell>
          <cell r="L345">
            <v>1155974</v>
          </cell>
          <cell r="M345" t="str">
            <v>Nepool Str</v>
          </cell>
          <cell r="N345" t="str">
            <v>CPEUA3FA</v>
          </cell>
          <cell r="O345" t="str">
            <v>NEPOOL</v>
          </cell>
          <cell r="P345" t="str">
            <v>NEPOOL</v>
          </cell>
          <cell r="Q345" t="str">
            <v>Power</v>
          </cell>
          <cell r="R345" t="str">
            <v>Nepool Structured</v>
          </cell>
          <cell r="S345" t="str">
            <v>Nepool</v>
          </cell>
          <cell r="T345" t="str">
            <v>NEPOOL Structured Portfolio</v>
          </cell>
        </row>
        <row r="346">
          <cell r="A346" t="str">
            <v>CPFGE</v>
          </cell>
          <cell r="B346">
            <v>-636730</v>
          </cell>
          <cell r="D346">
            <v>-636730</v>
          </cell>
          <cell r="E346">
            <v>0</v>
          </cell>
          <cell r="F346">
            <v>0</v>
          </cell>
          <cell r="L346">
            <v>-636730</v>
          </cell>
          <cell r="M346" t="str">
            <v>Nepool Str</v>
          </cell>
          <cell r="N346" t="str">
            <v>CPFGE</v>
          </cell>
          <cell r="O346" t="str">
            <v>NEPOOL</v>
          </cell>
          <cell r="P346" t="str">
            <v>NEPOOL</v>
          </cell>
          <cell r="Q346" t="str">
            <v>Power</v>
          </cell>
          <cell r="R346" t="str">
            <v>Nepool Structured</v>
          </cell>
          <cell r="S346" t="str">
            <v>Nepool</v>
          </cell>
          <cell r="T346" t="str">
            <v>NEPOOL Structured Portfolio</v>
          </cell>
        </row>
        <row r="347">
          <cell r="A347" t="str">
            <v>CPFGEFA</v>
          </cell>
          <cell r="B347">
            <v>259647</v>
          </cell>
          <cell r="D347">
            <v>259647</v>
          </cell>
          <cell r="E347">
            <v>0</v>
          </cell>
          <cell r="F347">
            <v>0</v>
          </cell>
          <cell r="L347">
            <v>259647</v>
          </cell>
          <cell r="M347" t="str">
            <v>Nepool Str</v>
          </cell>
          <cell r="N347" t="str">
            <v>CPFGEFA</v>
          </cell>
          <cell r="O347" t="str">
            <v>NEPOOL</v>
          </cell>
          <cell r="P347" t="str">
            <v>NEPOOL</v>
          </cell>
          <cell r="Q347" t="str">
            <v>Power</v>
          </cell>
          <cell r="R347" t="str">
            <v>Nepool Structured</v>
          </cell>
          <cell r="S347" t="str">
            <v>Nepool</v>
          </cell>
          <cell r="T347" t="str">
            <v>NEPOOL Structured Portfolio</v>
          </cell>
        </row>
        <row r="348">
          <cell r="A348" t="str">
            <v>CPGSE</v>
          </cell>
          <cell r="B348">
            <v>-213028</v>
          </cell>
          <cell r="D348">
            <v>-213028</v>
          </cell>
          <cell r="E348">
            <v>0</v>
          </cell>
          <cell r="F348">
            <v>0</v>
          </cell>
          <cell r="L348">
            <v>-213028</v>
          </cell>
          <cell r="M348" t="str">
            <v>Nepool Str</v>
          </cell>
          <cell r="N348" t="str">
            <v>CPGSE</v>
          </cell>
          <cell r="O348" t="str">
            <v>NEPOOL</v>
          </cell>
          <cell r="P348" t="str">
            <v>NEPOOL</v>
          </cell>
          <cell r="Q348" t="str">
            <v>Power</v>
          </cell>
          <cell r="R348" t="str">
            <v>Nepool Structured</v>
          </cell>
          <cell r="S348" t="str">
            <v>Nepool</v>
          </cell>
          <cell r="T348" t="str">
            <v>NEPOOL Structured Portfolio</v>
          </cell>
        </row>
        <row r="349">
          <cell r="A349" t="str">
            <v>CPGSEFA</v>
          </cell>
          <cell r="B349">
            <v>2399</v>
          </cell>
          <cell r="D349">
            <v>2399</v>
          </cell>
          <cell r="E349">
            <v>0</v>
          </cell>
          <cell r="F349">
            <v>0</v>
          </cell>
          <cell r="L349">
            <v>2399</v>
          </cell>
          <cell r="M349" t="str">
            <v>Nepool Str</v>
          </cell>
          <cell r="N349" t="str">
            <v>CPGSEFA</v>
          </cell>
          <cell r="O349" t="str">
            <v>NEPOOL</v>
          </cell>
          <cell r="P349" t="str">
            <v>NEPOOL</v>
          </cell>
          <cell r="Q349" t="str">
            <v>Power</v>
          </cell>
          <cell r="R349" t="str">
            <v>Nepool Structured</v>
          </cell>
          <cell r="S349" t="str">
            <v>Nepool</v>
          </cell>
          <cell r="T349" t="str">
            <v>NEPOOL Structured Portfolio</v>
          </cell>
        </row>
        <row r="350">
          <cell r="A350" t="str">
            <v>CPMECO</v>
          </cell>
          <cell r="B350">
            <v>-2029393</v>
          </cell>
          <cell r="D350">
            <v>-2029393</v>
          </cell>
          <cell r="E350">
            <v>0</v>
          </cell>
          <cell r="F350">
            <v>0</v>
          </cell>
          <cell r="L350">
            <v>-2029393</v>
          </cell>
          <cell r="M350" t="str">
            <v>Nepool Str</v>
          </cell>
          <cell r="N350" t="str">
            <v>CPMECO</v>
          </cell>
          <cell r="O350" t="str">
            <v>NEPOOL</v>
          </cell>
          <cell r="P350" t="str">
            <v>NEPOOL</v>
          </cell>
          <cell r="Q350" t="str">
            <v>Power</v>
          </cell>
          <cell r="R350" t="str">
            <v>Nepool Structured</v>
          </cell>
          <cell r="S350" t="str">
            <v>Nepool</v>
          </cell>
          <cell r="T350" t="str">
            <v>NEPOOL Structured Portfolio</v>
          </cell>
        </row>
        <row r="351">
          <cell r="A351" t="str">
            <v>CPMECOFA</v>
          </cell>
          <cell r="B351">
            <v>789971</v>
          </cell>
          <cell r="D351">
            <v>789971</v>
          </cell>
          <cell r="E351">
            <v>0</v>
          </cell>
          <cell r="F351">
            <v>0</v>
          </cell>
          <cell r="L351">
            <v>789971</v>
          </cell>
          <cell r="M351" t="str">
            <v>Nepool Str</v>
          </cell>
          <cell r="N351" t="str">
            <v>CPMECOFA</v>
          </cell>
          <cell r="O351" t="str">
            <v>NEPOOL</v>
          </cell>
          <cell r="P351" t="str">
            <v>NEPOOL</v>
          </cell>
          <cell r="Q351" t="str">
            <v>Power</v>
          </cell>
          <cell r="R351" t="str">
            <v>Nepool Structured</v>
          </cell>
          <cell r="S351" t="str">
            <v>Nepool</v>
          </cell>
          <cell r="T351" t="str">
            <v>NEPOOL Structured Portfolio</v>
          </cell>
        </row>
        <row r="352">
          <cell r="A352" t="str">
            <v>CPNECO</v>
          </cell>
          <cell r="B352">
            <v>-2146455</v>
          </cell>
          <cell r="D352">
            <v>-2146455</v>
          </cell>
          <cell r="E352">
            <v>0</v>
          </cell>
          <cell r="F352">
            <v>0</v>
          </cell>
          <cell r="K352">
            <v>0</v>
          </cell>
          <cell r="L352">
            <v>-2146455</v>
          </cell>
          <cell r="M352" t="str">
            <v>Nepool Str</v>
          </cell>
          <cell r="N352" t="str">
            <v>CPNECO</v>
          </cell>
          <cell r="O352" t="str">
            <v>NEPOOL</v>
          </cell>
          <cell r="P352" t="str">
            <v>NEPOOL</v>
          </cell>
          <cell r="Q352" t="str">
            <v>Power</v>
          </cell>
          <cell r="R352" t="str">
            <v>Nepool Structured</v>
          </cell>
          <cell r="S352" t="str">
            <v>Nepool</v>
          </cell>
          <cell r="T352" t="str">
            <v>NEPOOL Structured Portfolio</v>
          </cell>
        </row>
        <row r="353">
          <cell r="A353" t="str">
            <v>CPNECOFA</v>
          </cell>
          <cell r="B353">
            <v>872444</v>
          </cell>
          <cell r="D353">
            <v>872444</v>
          </cell>
          <cell r="E353">
            <v>0</v>
          </cell>
          <cell r="F353">
            <v>0</v>
          </cell>
          <cell r="K353">
            <v>0</v>
          </cell>
          <cell r="L353">
            <v>872444</v>
          </cell>
          <cell r="M353" t="str">
            <v>Nepool Str</v>
          </cell>
          <cell r="N353" t="str">
            <v>CPNECOFA</v>
          </cell>
          <cell r="O353" t="str">
            <v>NEPOOL</v>
          </cell>
          <cell r="P353" t="str">
            <v>NEPOOL</v>
          </cell>
          <cell r="Q353" t="str">
            <v>Power</v>
          </cell>
          <cell r="R353" t="str">
            <v>Nepool Structured</v>
          </cell>
          <cell r="S353" t="str">
            <v>Nepool</v>
          </cell>
          <cell r="T353" t="str">
            <v>NEPOOL Structured Portfolio</v>
          </cell>
        </row>
        <row r="354">
          <cell r="A354" t="str">
            <v>CPNEES</v>
          </cell>
          <cell r="B354">
            <v>0</v>
          </cell>
          <cell r="D354">
            <v>0</v>
          </cell>
          <cell r="E354">
            <v>0</v>
          </cell>
          <cell r="F354">
            <v>0</v>
          </cell>
          <cell r="L354">
            <v>0</v>
          </cell>
          <cell r="M354" t="str">
            <v>Nepool Str</v>
          </cell>
          <cell r="N354" t="str">
            <v>CPNEES</v>
          </cell>
          <cell r="O354" t="str">
            <v>NEPOOL</v>
          </cell>
          <cell r="P354" t="str">
            <v>NEPOOL</v>
          </cell>
          <cell r="Q354" t="str">
            <v>Power</v>
          </cell>
          <cell r="R354" t="str">
            <v>Nepool Structured</v>
          </cell>
          <cell r="S354" t="str">
            <v>Nepool</v>
          </cell>
          <cell r="T354" t="str">
            <v>NEPOOL Structured Portfolio</v>
          </cell>
        </row>
        <row r="355">
          <cell r="A355" t="str">
            <v>CPWMECO</v>
          </cell>
          <cell r="B355">
            <v>0</v>
          </cell>
          <cell r="D355">
            <v>0</v>
          </cell>
          <cell r="E355">
            <v>0</v>
          </cell>
          <cell r="F355">
            <v>0</v>
          </cell>
          <cell r="L355">
            <v>0</v>
          </cell>
          <cell r="M355" t="str">
            <v>Nepool Str</v>
          </cell>
          <cell r="N355" t="str">
            <v>CPWMECO</v>
          </cell>
          <cell r="O355" t="str">
            <v>NEPOOL</v>
          </cell>
          <cell r="P355" t="str">
            <v>NEPOOL</v>
          </cell>
          <cell r="Q355" t="str">
            <v>Power</v>
          </cell>
          <cell r="R355" t="str">
            <v>Nepool Structured</v>
          </cell>
          <cell r="S355" t="str">
            <v>Nepool</v>
          </cell>
          <cell r="T355" t="str">
            <v>NEPOOL Structured Portfolio</v>
          </cell>
        </row>
        <row r="356">
          <cell r="A356" t="str">
            <v>CPTIVER</v>
          </cell>
          <cell r="B356">
            <v>5956176</v>
          </cell>
          <cell r="D356">
            <v>5956176</v>
          </cell>
          <cell r="E356">
            <v>0</v>
          </cell>
          <cell r="F356">
            <v>0</v>
          </cell>
          <cell r="L356">
            <v>5956176</v>
          </cell>
          <cell r="M356" t="str">
            <v>Nepool Str</v>
          </cell>
          <cell r="N356" t="str">
            <v>CPTIVER</v>
          </cell>
          <cell r="O356" t="str">
            <v>NEPOOL</v>
          </cell>
          <cell r="P356" t="str">
            <v>NEPOOL</v>
          </cell>
          <cell r="Q356" t="str">
            <v>Power</v>
          </cell>
          <cell r="R356" t="str">
            <v>Nepool Structured</v>
          </cell>
          <cell r="S356" t="str">
            <v>Nepool</v>
          </cell>
          <cell r="T356" t="str">
            <v>NEPOOL Structured Portfolio</v>
          </cell>
        </row>
        <row r="357">
          <cell r="A357" t="str">
            <v>CPED</v>
          </cell>
          <cell r="B357">
            <v>-104113</v>
          </cell>
          <cell r="D357">
            <v>-104113</v>
          </cell>
          <cell r="E357">
            <v>0</v>
          </cell>
          <cell r="F357">
            <v>0</v>
          </cell>
          <cell r="L357">
            <v>-104113</v>
          </cell>
          <cell r="M357" t="str">
            <v>Nepool Str</v>
          </cell>
          <cell r="N357" t="str">
            <v>CPED</v>
          </cell>
          <cell r="O357" t="str">
            <v>NEPOOL</v>
          </cell>
          <cell r="P357" t="str">
            <v>NEPOOL</v>
          </cell>
          <cell r="Q357" t="str">
            <v>Power</v>
          </cell>
          <cell r="R357" t="str">
            <v>Nepool Structured</v>
          </cell>
          <cell r="S357" t="str">
            <v>Nepool</v>
          </cell>
          <cell r="T357" t="str">
            <v>NEPOOL Structured Portfolio</v>
          </cell>
        </row>
        <row r="358">
          <cell r="A358" t="str">
            <v>CPTRANS</v>
          </cell>
          <cell r="B358">
            <v>0</v>
          </cell>
          <cell r="D358">
            <v>0</v>
          </cell>
          <cell r="E358">
            <v>0</v>
          </cell>
          <cell r="F358">
            <v>0</v>
          </cell>
          <cell r="L358">
            <v>0</v>
          </cell>
          <cell r="M358" t="str">
            <v>Nepool Str</v>
          </cell>
          <cell r="N358" t="str">
            <v>CPTRANS</v>
          </cell>
          <cell r="O358" t="str">
            <v>NEPOOL</v>
          </cell>
          <cell r="P358" t="str">
            <v>NEPOOL</v>
          </cell>
          <cell r="Q358" t="str">
            <v>Power</v>
          </cell>
          <cell r="R358" t="str">
            <v>Nepool Structured</v>
          </cell>
          <cell r="S358" t="str">
            <v>Nepool</v>
          </cell>
          <cell r="T358" t="str">
            <v>NEPOOL Structured Portfolio</v>
          </cell>
        </row>
        <row r="359">
          <cell r="A359" t="str">
            <v>CPISONE</v>
          </cell>
          <cell r="B359">
            <v>-242121</v>
          </cell>
          <cell r="D359">
            <v>-242121</v>
          </cell>
          <cell r="E359">
            <v>0</v>
          </cell>
          <cell r="F359">
            <v>0</v>
          </cell>
          <cell r="I359">
            <v>248531</v>
          </cell>
          <cell r="L359">
            <v>6410</v>
          </cell>
          <cell r="M359" t="str">
            <v>Nepool Str</v>
          </cell>
          <cell r="N359" t="str">
            <v>CPISONE</v>
          </cell>
          <cell r="O359" t="str">
            <v>NEPOOL</v>
          </cell>
          <cell r="P359" t="str">
            <v>NEPOOL</v>
          </cell>
          <cell r="Q359" t="str">
            <v>Power</v>
          </cell>
          <cell r="R359" t="str">
            <v>Nepool Structured</v>
          </cell>
          <cell r="S359" t="str">
            <v>Nepool</v>
          </cell>
          <cell r="T359" t="str">
            <v>NEPOOL Structured Portfolio</v>
          </cell>
        </row>
        <row r="360">
          <cell r="A360" t="str">
            <v>CPNEBANK</v>
          </cell>
          <cell r="B360">
            <v>0</v>
          </cell>
          <cell r="D360">
            <v>0</v>
          </cell>
          <cell r="E360">
            <v>0</v>
          </cell>
          <cell r="F360">
            <v>0</v>
          </cell>
          <cell r="L360">
            <v>0</v>
          </cell>
          <cell r="M360" t="str">
            <v>Nepool Str</v>
          </cell>
          <cell r="N360" t="str">
            <v>CPNEBANK</v>
          </cell>
          <cell r="O360" t="str">
            <v>NEPOOL</v>
          </cell>
          <cell r="P360" t="str">
            <v>NEPOOL</v>
          </cell>
          <cell r="Q360" t="str">
            <v>Power</v>
          </cell>
          <cell r="R360" t="str">
            <v>Nepool Structured</v>
          </cell>
          <cell r="S360" t="str">
            <v>Nepool</v>
          </cell>
          <cell r="T360" t="str">
            <v>NEPOOL Structured Portfolio</v>
          </cell>
        </row>
        <row r="361">
          <cell r="A361" t="str">
            <v>SENEPOOL</v>
          </cell>
          <cell r="B361">
            <v>515417</v>
          </cell>
          <cell r="D361">
            <v>515417</v>
          </cell>
          <cell r="E361">
            <v>0</v>
          </cell>
          <cell r="F361">
            <v>0</v>
          </cell>
          <cell r="K361">
            <v>0</v>
          </cell>
          <cell r="L361">
            <v>515417</v>
          </cell>
          <cell r="M361" t="str">
            <v>Nepool LD Hdg</v>
          </cell>
          <cell r="N361" t="str">
            <v>SENEPOOL</v>
          </cell>
          <cell r="O361" t="str">
            <v>NEPOOL</v>
          </cell>
          <cell r="P361" t="str">
            <v>NEPOOL</v>
          </cell>
          <cell r="Q361" t="str">
            <v>Power</v>
          </cell>
          <cell r="R361" t="str">
            <v>Nepool LD Hdg</v>
          </cell>
          <cell r="S361" t="str">
            <v>Nepool</v>
          </cell>
          <cell r="T361" t="str">
            <v>NEPOOL Structured Portfolio</v>
          </cell>
        </row>
        <row r="362">
          <cell r="A362" t="str">
            <v>NSRIDGE</v>
          </cell>
          <cell r="B362">
            <v>2759223</v>
          </cell>
          <cell r="D362">
            <v>2759223</v>
          </cell>
          <cell r="E362">
            <v>0</v>
          </cell>
          <cell r="F362">
            <v>0</v>
          </cell>
          <cell r="L362">
            <v>2759223</v>
          </cell>
          <cell r="M362" t="str">
            <v>Nepool Str</v>
          </cell>
          <cell r="N362" t="str">
            <v>NSRIDGE</v>
          </cell>
          <cell r="O362" t="str">
            <v>NEPOOL</v>
          </cell>
          <cell r="P362" t="str">
            <v>NEPOOL</v>
          </cell>
          <cell r="Q362" t="str">
            <v>Power</v>
          </cell>
          <cell r="R362" t="str">
            <v>Nepool Structured</v>
          </cell>
          <cell r="S362" t="str">
            <v>Nepool</v>
          </cell>
          <cell r="T362" t="str">
            <v>NEPOOL Structured Portfolio</v>
          </cell>
        </row>
        <row r="363">
          <cell r="A363" t="str">
            <v>NSRISE</v>
          </cell>
          <cell r="B363">
            <v>1992314</v>
          </cell>
          <cell r="D363">
            <v>1992314</v>
          </cell>
          <cell r="E363">
            <v>0</v>
          </cell>
          <cell r="F363">
            <v>0</v>
          </cell>
          <cell r="L363">
            <v>1992314</v>
          </cell>
          <cell r="M363" t="str">
            <v>Nepool Str</v>
          </cell>
          <cell r="N363" t="str">
            <v>NSRISE</v>
          </cell>
          <cell r="O363" t="str">
            <v>NEPOOL</v>
          </cell>
          <cell r="P363" t="str">
            <v>NEPOOL</v>
          </cell>
          <cell r="Q363" t="str">
            <v>Power</v>
          </cell>
          <cell r="R363" t="str">
            <v>Nepool Structured</v>
          </cell>
          <cell r="S363" t="str">
            <v>Nepool</v>
          </cell>
          <cell r="T363" t="str">
            <v>NEPOOL Structured Portfolio</v>
          </cell>
        </row>
        <row r="364">
          <cell r="A364" t="str">
            <v>CPEUA20R</v>
          </cell>
          <cell r="B364">
            <v>18037</v>
          </cell>
          <cell r="D364">
            <v>18037</v>
          </cell>
          <cell r="E364">
            <v>0</v>
          </cell>
          <cell r="F364">
            <v>0</v>
          </cell>
          <cell r="L364">
            <v>18037</v>
          </cell>
          <cell r="M364" t="str">
            <v>Nepool Str</v>
          </cell>
          <cell r="N364" t="str">
            <v>CPEUA20R</v>
          </cell>
          <cell r="O364" t="str">
            <v>NEPOOL</v>
          </cell>
          <cell r="P364" t="str">
            <v>NEPOOL</v>
          </cell>
          <cell r="Q364" t="str">
            <v>Power</v>
          </cell>
          <cell r="R364" t="str">
            <v>Nepool Structured</v>
          </cell>
          <cell r="S364" t="str">
            <v>Nepool</v>
          </cell>
          <cell r="T364" t="str">
            <v>NEPOOL Structured Portfolio</v>
          </cell>
        </row>
        <row r="365">
          <cell r="A365" t="str">
            <v>CPEUA36R</v>
          </cell>
          <cell r="B365">
            <v>31975</v>
          </cell>
          <cell r="D365">
            <v>31975</v>
          </cell>
          <cell r="E365">
            <v>0</v>
          </cell>
          <cell r="F365">
            <v>0</v>
          </cell>
          <cell r="L365">
            <v>31975</v>
          </cell>
          <cell r="M365" t="str">
            <v>Nepool Str</v>
          </cell>
          <cell r="N365" t="str">
            <v>CPEUA36R</v>
          </cell>
          <cell r="O365" t="str">
            <v>NEPOOL</v>
          </cell>
          <cell r="P365" t="str">
            <v>NEPOOL</v>
          </cell>
          <cell r="Q365" t="str">
            <v>Power</v>
          </cell>
          <cell r="R365" t="str">
            <v>Nepool Structured</v>
          </cell>
          <cell r="S365" t="str">
            <v>Nepool</v>
          </cell>
          <cell r="T365" t="str">
            <v>NEPOOL Structured Portfolio</v>
          </cell>
        </row>
        <row r="366">
          <cell r="A366" t="str">
            <v>CPGS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L366">
            <v>0</v>
          </cell>
          <cell r="M366" t="str">
            <v>Nepool Str</v>
          </cell>
          <cell r="N366" t="str">
            <v>CPGSER</v>
          </cell>
          <cell r="O366" t="str">
            <v>NEPOOL</v>
          </cell>
          <cell r="P366" t="str">
            <v>NEPOOL</v>
          </cell>
          <cell r="Q366" t="str">
            <v>Power</v>
          </cell>
          <cell r="R366" t="str">
            <v>Nepool Structured</v>
          </cell>
          <cell r="S366" t="str">
            <v>Nepool</v>
          </cell>
          <cell r="T366" t="str">
            <v>NEPOOL Structured Portfolio</v>
          </cell>
        </row>
        <row r="367">
          <cell r="A367" t="str">
            <v>CPCLPR</v>
          </cell>
          <cell r="B367">
            <v>-137</v>
          </cell>
          <cell r="D367">
            <v>-137</v>
          </cell>
          <cell r="E367">
            <v>0</v>
          </cell>
          <cell r="F367">
            <v>0</v>
          </cell>
          <cell r="L367">
            <v>-137</v>
          </cell>
          <cell r="M367" t="str">
            <v>Nepool Str</v>
          </cell>
          <cell r="N367" t="str">
            <v>CPCLPR</v>
          </cell>
          <cell r="O367" t="str">
            <v>NEPOOL</v>
          </cell>
          <cell r="P367" t="str">
            <v>NEPOOL</v>
          </cell>
          <cell r="Q367" t="str">
            <v>Power</v>
          </cell>
          <cell r="R367" t="str">
            <v>Nepool Structured</v>
          </cell>
          <cell r="S367" t="str">
            <v>Nepool</v>
          </cell>
          <cell r="T367" t="str">
            <v>NEPOOL Structured Portfolio</v>
          </cell>
        </row>
        <row r="368">
          <cell r="A368" t="str">
            <v>CPFGER</v>
          </cell>
          <cell r="B368">
            <v>1064</v>
          </cell>
          <cell r="D368">
            <v>1064</v>
          </cell>
          <cell r="E368">
            <v>0</v>
          </cell>
          <cell r="F368">
            <v>0</v>
          </cell>
          <cell r="L368">
            <v>1064</v>
          </cell>
          <cell r="M368" t="str">
            <v>Nepool Str</v>
          </cell>
          <cell r="N368" t="str">
            <v>CPFGER</v>
          </cell>
          <cell r="O368" t="str">
            <v>NEPOOL</v>
          </cell>
          <cell r="P368" t="str">
            <v>NEPOOL</v>
          </cell>
          <cell r="Q368" t="str">
            <v>Power</v>
          </cell>
          <cell r="R368" t="str">
            <v>Nepool Structured</v>
          </cell>
          <cell r="S368" t="str">
            <v>Nepool</v>
          </cell>
          <cell r="T368" t="str">
            <v>NEPOOL Structured Portfolio</v>
          </cell>
        </row>
        <row r="369">
          <cell r="A369" t="str">
            <v>CPMECOR</v>
          </cell>
          <cell r="B369">
            <v>542</v>
          </cell>
          <cell r="D369">
            <v>542</v>
          </cell>
          <cell r="E369">
            <v>0</v>
          </cell>
          <cell r="F369">
            <v>0</v>
          </cell>
          <cell r="L369">
            <v>542</v>
          </cell>
          <cell r="M369" t="str">
            <v>Nepool Str</v>
          </cell>
          <cell r="N369" t="str">
            <v>CPMECOR</v>
          </cell>
          <cell r="O369" t="str">
            <v>NEPOOL</v>
          </cell>
          <cell r="P369" t="str">
            <v>NEPOOL</v>
          </cell>
          <cell r="Q369" t="str">
            <v>Power</v>
          </cell>
          <cell r="R369" t="str">
            <v>Nepool Structured</v>
          </cell>
          <cell r="S369" t="str">
            <v>Nepool</v>
          </cell>
          <cell r="T369" t="str">
            <v>NEPOOL Structured Portfolio</v>
          </cell>
        </row>
        <row r="370">
          <cell r="A370" t="str">
            <v>CPNECOR</v>
          </cell>
          <cell r="B370">
            <v>74007</v>
          </cell>
          <cell r="D370">
            <v>74007</v>
          </cell>
          <cell r="E370">
            <v>0</v>
          </cell>
          <cell r="F370">
            <v>0</v>
          </cell>
          <cell r="L370">
            <v>74007</v>
          </cell>
          <cell r="M370" t="str">
            <v>Nepool Str</v>
          </cell>
          <cell r="N370" t="str">
            <v>CPNECOR</v>
          </cell>
          <cell r="O370" t="str">
            <v>NEPOOL</v>
          </cell>
          <cell r="P370" t="str">
            <v>NEPOOL</v>
          </cell>
          <cell r="Q370" t="str">
            <v>Power</v>
          </cell>
          <cell r="R370" t="str">
            <v>Nepool Structured</v>
          </cell>
          <cell r="S370" t="str">
            <v>Nepool</v>
          </cell>
          <cell r="T370" t="str">
            <v>NEPOOL Structured Portfolio</v>
          </cell>
        </row>
        <row r="371">
          <cell r="A371" t="str">
            <v>NSMECOD</v>
          </cell>
          <cell r="B371">
            <v>-1006563</v>
          </cell>
          <cell r="D371">
            <v>-1006563</v>
          </cell>
          <cell r="E371">
            <v>0</v>
          </cell>
          <cell r="F371">
            <v>0</v>
          </cell>
          <cell r="L371">
            <v>-1006563</v>
          </cell>
          <cell r="M371" t="str">
            <v>Nepool Str</v>
          </cell>
          <cell r="N371" t="str">
            <v>NSMECOD</v>
          </cell>
          <cell r="O371" t="str">
            <v>NEPOOL</v>
          </cell>
          <cell r="P371" t="str">
            <v>NEPOOL</v>
          </cell>
          <cell r="Q371" t="str">
            <v>Power</v>
          </cell>
          <cell r="R371" t="str">
            <v>Nepool Structured</v>
          </cell>
          <cell r="S371" t="str">
            <v>Nepool</v>
          </cell>
          <cell r="T371" t="str">
            <v>NEPOOL Structured Portfolio</v>
          </cell>
        </row>
        <row r="372">
          <cell r="A372" t="str">
            <v>NSNGHDG</v>
          </cell>
          <cell r="B372">
            <v>-369345</v>
          </cell>
          <cell r="D372">
            <v>-369345</v>
          </cell>
          <cell r="E372">
            <v>0</v>
          </cell>
          <cell r="F372">
            <v>0</v>
          </cell>
          <cell r="L372">
            <v>-369345</v>
          </cell>
          <cell r="M372" t="str">
            <v>Nepool LD Hdg</v>
          </cell>
          <cell r="N372" t="str">
            <v>NSNGHDG</v>
          </cell>
          <cell r="O372" t="str">
            <v>NEPOOL</v>
          </cell>
          <cell r="P372" t="str">
            <v>NEPOOL</v>
          </cell>
          <cell r="Q372" t="str">
            <v>Power</v>
          </cell>
          <cell r="R372" t="str">
            <v>Nepool LD Hdg</v>
          </cell>
          <cell r="S372" t="str">
            <v>Nepool</v>
          </cell>
          <cell r="T372" t="str">
            <v>NEPOOL Structured Portfolio</v>
          </cell>
        </row>
        <row r="373">
          <cell r="A373" t="str">
            <v>NSTHAMES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L373">
            <v>0</v>
          </cell>
          <cell r="M373" t="str">
            <v>Nepool Str</v>
          </cell>
          <cell r="N373" t="str">
            <v>NSTHAMES</v>
          </cell>
          <cell r="O373" t="str">
            <v>NEPOOL</v>
          </cell>
          <cell r="P373" t="str">
            <v>NEPOOL</v>
          </cell>
          <cell r="Q373" t="str">
            <v>Power</v>
          </cell>
          <cell r="R373" t="str">
            <v>Nepool Structured</v>
          </cell>
          <cell r="S373" t="str">
            <v>Nepool</v>
          </cell>
          <cell r="T373" t="str">
            <v>NEPOOL Structured Portfolio</v>
          </cell>
        </row>
        <row r="374">
          <cell r="A374" t="str">
            <v>NSVOLHDG</v>
          </cell>
          <cell r="B374">
            <v>-1705327</v>
          </cell>
          <cell r="D374">
            <v>-1705327</v>
          </cell>
          <cell r="E374">
            <v>0</v>
          </cell>
          <cell r="F374">
            <v>0</v>
          </cell>
          <cell r="L374">
            <v>-1705327</v>
          </cell>
          <cell r="M374" t="str">
            <v>Nepool LD Hdg</v>
          </cell>
          <cell r="N374" t="str">
            <v>NSVOLHDG</v>
          </cell>
          <cell r="O374" t="str">
            <v>NEPOOL</v>
          </cell>
          <cell r="P374" t="str">
            <v>NEPOOL</v>
          </cell>
          <cell r="Q374" t="str">
            <v>Power</v>
          </cell>
          <cell r="R374" t="str">
            <v>Nepool LD Hdg</v>
          </cell>
          <cell r="S374" t="str">
            <v>Nepool</v>
          </cell>
          <cell r="T374" t="str">
            <v>NEPOOL Structured Portfolio</v>
          </cell>
        </row>
        <row r="375">
          <cell r="A375" t="str">
            <v>NSPNLXFR</v>
          </cell>
          <cell r="B375">
            <v>0</v>
          </cell>
          <cell r="D375">
            <v>0</v>
          </cell>
          <cell r="E375">
            <v>0</v>
          </cell>
          <cell r="F375">
            <v>0</v>
          </cell>
          <cell r="L375">
            <v>0</v>
          </cell>
          <cell r="M375" t="str">
            <v>Nepool Str</v>
          </cell>
          <cell r="N375" t="str">
            <v>NSPNLXFR</v>
          </cell>
          <cell r="O375" t="str">
            <v>NEPOOL</v>
          </cell>
          <cell r="P375" t="str">
            <v>NEPOOL</v>
          </cell>
          <cell r="Q375" t="str">
            <v>Power</v>
          </cell>
          <cell r="R375" t="str">
            <v>Nepool Structured</v>
          </cell>
          <cell r="S375" t="str">
            <v>Nepool</v>
          </cell>
          <cell r="T375" t="str">
            <v>NEPOOL Structured Portfolio</v>
          </cell>
        </row>
        <row r="376">
          <cell r="A376" t="str">
            <v>NSAVEC</v>
          </cell>
          <cell r="B376">
            <v>-94817</v>
          </cell>
          <cell r="D376">
            <v>-94817</v>
          </cell>
          <cell r="E376">
            <v>0</v>
          </cell>
          <cell r="F376">
            <v>0</v>
          </cell>
          <cell r="L376">
            <v>-94817</v>
          </cell>
          <cell r="M376" t="str">
            <v>Nepool Str</v>
          </cell>
          <cell r="N376" t="str">
            <v>NSAVEC</v>
          </cell>
          <cell r="O376" t="str">
            <v>NEPOOL</v>
          </cell>
          <cell r="P376" t="str">
            <v>NEPOOL</v>
          </cell>
          <cell r="Q376" t="str">
            <v>Power</v>
          </cell>
          <cell r="R376" t="str">
            <v>Nepool Structured</v>
          </cell>
          <cell r="S376" t="str">
            <v>Nepool</v>
          </cell>
          <cell r="T376" t="str">
            <v>NEPOOL Structured Portfolio</v>
          </cell>
        </row>
        <row r="377">
          <cell r="A377" t="str">
            <v>NSWELLES</v>
          </cell>
          <cell r="B377">
            <v>-289696</v>
          </cell>
          <cell r="D377">
            <v>-289696</v>
          </cell>
          <cell r="E377">
            <v>0</v>
          </cell>
          <cell r="F377">
            <v>0</v>
          </cell>
          <cell r="L377">
            <v>-289696</v>
          </cell>
          <cell r="M377" t="str">
            <v>Nepool Str</v>
          </cell>
          <cell r="N377" t="str">
            <v>NSWELLES</v>
          </cell>
          <cell r="O377" t="str">
            <v>NEPOOL</v>
          </cell>
          <cell r="P377" t="str">
            <v>NEPOOL</v>
          </cell>
          <cell r="Q377" t="str">
            <v>Power</v>
          </cell>
          <cell r="R377" t="str">
            <v>Nepool Structured</v>
          </cell>
          <cell r="S377" t="str">
            <v>Nepool</v>
          </cell>
          <cell r="T377" t="str">
            <v>NEPOOL Structured Portfolio</v>
          </cell>
        </row>
        <row r="378">
          <cell r="A378" t="str">
            <v>NSBE</v>
          </cell>
          <cell r="B378">
            <v>-9124028</v>
          </cell>
          <cell r="D378">
            <v>-9124028</v>
          </cell>
          <cell r="E378">
            <v>0</v>
          </cell>
          <cell r="F378">
            <v>0</v>
          </cell>
          <cell r="L378">
            <v>-9124028</v>
          </cell>
          <cell r="M378" t="str">
            <v>Nepool Str</v>
          </cell>
          <cell r="N378" t="str">
            <v>NSBE</v>
          </cell>
          <cell r="O378" t="str">
            <v>Nepool</v>
          </cell>
          <cell r="P378" t="str">
            <v>Nepool</v>
          </cell>
          <cell r="Q378" t="str">
            <v>Power</v>
          </cell>
          <cell r="R378" t="str">
            <v>Nepool Structured</v>
          </cell>
          <cell r="S378" t="str">
            <v>Nepool</v>
          </cell>
          <cell r="T378" t="str">
            <v>NEPOOL Structured Portfolio</v>
          </cell>
        </row>
        <row r="379">
          <cell r="A379" t="str">
            <v>NSBEGEN</v>
          </cell>
          <cell r="B379">
            <v>9576671</v>
          </cell>
          <cell r="D379">
            <v>9576671</v>
          </cell>
          <cell r="E379">
            <v>0</v>
          </cell>
          <cell r="F379">
            <v>0</v>
          </cell>
          <cell r="L379">
            <v>9576671</v>
          </cell>
          <cell r="M379" t="str">
            <v>Nepool Str</v>
          </cell>
          <cell r="N379" t="str">
            <v>NSBEGEN</v>
          </cell>
          <cell r="O379" t="str">
            <v>Nepool</v>
          </cell>
          <cell r="P379" t="str">
            <v>Nepool</v>
          </cell>
          <cell r="Q379" t="str">
            <v>Power</v>
          </cell>
          <cell r="R379" t="str">
            <v>Nepool Structured</v>
          </cell>
          <cell r="S379" t="str">
            <v>Nepool</v>
          </cell>
          <cell r="T379" t="str">
            <v>NEPOOL Structured Portfolio</v>
          </cell>
        </row>
        <row r="380">
          <cell r="A380" t="str">
            <v>NSCE</v>
          </cell>
          <cell r="B380">
            <v>-2074218</v>
          </cell>
          <cell r="D380">
            <v>-2074218</v>
          </cell>
          <cell r="E380">
            <v>0</v>
          </cell>
          <cell r="F380">
            <v>0</v>
          </cell>
          <cell r="L380">
            <v>-2074218</v>
          </cell>
          <cell r="M380" t="str">
            <v>Nepool Str</v>
          </cell>
          <cell r="N380" t="str">
            <v>NSCE</v>
          </cell>
          <cell r="O380" t="str">
            <v>Nepool</v>
          </cell>
          <cell r="P380" t="str">
            <v>Nepool</v>
          </cell>
          <cell r="Q380" t="str">
            <v>Power</v>
          </cell>
          <cell r="R380" t="str">
            <v>Nepool Structured</v>
          </cell>
          <cell r="S380" t="str">
            <v>Nepool</v>
          </cell>
          <cell r="T380" t="str">
            <v>NEPOOL Structured Portfolio</v>
          </cell>
        </row>
        <row r="381">
          <cell r="A381" t="str">
            <v>NSBHEPPA</v>
          </cell>
          <cell r="B381">
            <v>1252268</v>
          </cell>
          <cell r="D381">
            <v>1252268</v>
          </cell>
          <cell r="E381">
            <v>0</v>
          </cell>
          <cell r="F381">
            <v>0</v>
          </cell>
          <cell r="L381">
            <v>1252268</v>
          </cell>
          <cell r="M381" t="str">
            <v>Nepool Str</v>
          </cell>
          <cell r="N381" t="str">
            <v>NSBHEPPA</v>
          </cell>
          <cell r="O381" t="str">
            <v>Nepool</v>
          </cell>
          <cell r="P381" t="str">
            <v>Nepool</v>
          </cell>
          <cell r="Q381" t="str">
            <v>Power</v>
          </cell>
          <cell r="R381" t="str">
            <v>Nepool Structured</v>
          </cell>
          <cell r="S381" t="str">
            <v>Nepool</v>
          </cell>
          <cell r="T381" t="str">
            <v>NEPOOL Structured Portfolio</v>
          </cell>
        </row>
        <row r="382">
          <cell r="A382" t="str">
            <v>NSCMPPPA</v>
          </cell>
          <cell r="B382">
            <v>3343680</v>
          </cell>
          <cell r="D382">
            <v>3343680</v>
          </cell>
          <cell r="E382">
            <v>0</v>
          </cell>
          <cell r="F382">
            <v>0</v>
          </cell>
          <cell r="L382">
            <v>3343680</v>
          </cell>
          <cell r="M382" t="str">
            <v>Nepool Str</v>
          </cell>
          <cell r="N382" t="str">
            <v>NSCMPPPA</v>
          </cell>
          <cell r="O382" t="str">
            <v>Nepool</v>
          </cell>
          <cell r="P382" t="str">
            <v>Nepool</v>
          </cell>
          <cell r="Q382" t="str">
            <v>Power</v>
          </cell>
          <cell r="R382" t="str">
            <v>Nepool Structured</v>
          </cell>
          <cell r="S382" t="str">
            <v>Nepool</v>
          </cell>
          <cell r="T382" t="str">
            <v>NEPOOL Structured Portfolio</v>
          </cell>
        </row>
        <row r="383">
          <cell r="A383" t="str">
            <v>NSBHESOS</v>
          </cell>
          <cell r="B383">
            <v>-1344327</v>
          </cell>
          <cell r="D383">
            <v>-1344327</v>
          </cell>
          <cell r="E383">
            <v>0</v>
          </cell>
          <cell r="F383">
            <v>0</v>
          </cell>
          <cell r="L383">
            <v>-1344327</v>
          </cell>
          <cell r="M383" t="str">
            <v>Nepool Str</v>
          </cell>
          <cell r="N383" t="str">
            <v>NSBHESOS</v>
          </cell>
          <cell r="O383" t="str">
            <v>Nepool</v>
          </cell>
          <cell r="P383" t="str">
            <v>Nepool</v>
          </cell>
          <cell r="Q383" t="str">
            <v>Power</v>
          </cell>
          <cell r="R383" t="str">
            <v>Nepool Structured</v>
          </cell>
          <cell r="S383" t="str">
            <v>Nepool</v>
          </cell>
          <cell r="T383" t="str">
            <v>NEPOOL Structured Portfolio</v>
          </cell>
        </row>
        <row r="384">
          <cell r="A384" t="str">
            <v>NSCMPSOS</v>
          </cell>
          <cell r="B384">
            <v>-6131902</v>
          </cell>
          <cell r="D384">
            <v>-6131902</v>
          </cell>
          <cell r="E384">
            <v>0</v>
          </cell>
          <cell r="F384">
            <v>0</v>
          </cell>
          <cell r="L384">
            <v>-6131902</v>
          </cell>
          <cell r="M384" t="str">
            <v>Nepool Str</v>
          </cell>
          <cell r="N384" t="str">
            <v>NSCMPSOS</v>
          </cell>
          <cell r="O384" t="str">
            <v>Nepool</v>
          </cell>
          <cell r="P384" t="str">
            <v>Nepool</v>
          </cell>
          <cell r="Q384" t="str">
            <v>Power</v>
          </cell>
          <cell r="R384" t="str">
            <v>Nepool Structured</v>
          </cell>
          <cell r="S384" t="str">
            <v>Nepool</v>
          </cell>
          <cell r="T384" t="str">
            <v>NEPOOL Structured Portfolio</v>
          </cell>
        </row>
        <row r="385">
          <cell r="A385" t="str">
            <v>NSBER</v>
          </cell>
          <cell r="B385">
            <v>175</v>
          </cell>
          <cell r="D385">
            <v>175</v>
          </cell>
          <cell r="E385">
            <v>0</v>
          </cell>
          <cell r="F385">
            <v>0</v>
          </cell>
          <cell r="L385">
            <v>175</v>
          </cell>
          <cell r="M385" t="str">
            <v>Nepool Str</v>
          </cell>
          <cell r="N385" t="str">
            <v>NSBER</v>
          </cell>
          <cell r="O385" t="str">
            <v>Nepool</v>
          </cell>
          <cell r="P385" t="str">
            <v>Nepool</v>
          </cell>
          <cell r="Q385" t="str">
            <v>Power</v>
          </cell>
          <cell r="R385" t="str">
            <v>Nepool Structured</v>
          </cell>
          <cell r="S385" t="str">
            <v>Nepool</v>
          </cell>
          <cell r="T385" t="str">
            <v>NEPOOL Structured Portfolio</v>
          </cell>
        </row>
        <row r="386">
          <cell r="A386" t="str">
            <v>NSCER</v>
          </cell>
          <cell r="B386">
            <v>49</v>
          </cell>
          <cell r="D386">
            <v>49</v>
          </cell>
          <cell r="E386">
            <v>0</v>
          </cell>
          <cell r="F386">
            <v>0</v>
          </cell>
          <cell r="L386">
            <v>49</v>
          </cell>
          <cell r="M386" t="str">
            <v>Nepool Str</v>
          </cell>
          <cell r="N386" t="str">
            <v>NSCER</v>
          </cell>
          <cell r="O386" t="str">
            <v>Nepool</v>
          </cell>
          <cell r="P386" t="str">
            <v>Nepool</v>
          </cell>
          <cell r="Q386" t="str">
            <v>Power</v>
          </cell>
          <cell r="R386" t="str">
            <v>Nepool Structured</v>
          </cell>
          <cell r="S386" t="str">
            <v>Nepool</v>
          </cell>
          <cell r="T386" t="str">
            <v>NEPOOL Structured Portfolio</v>
          </cell>
        </row>
        <row r="387">
          <cell r="A387" t="str">
            <v>NSCONCRD</v>
          </cell>
          <cell r="B387">
            <v>-255897</v>
          </cell>
          <cell r="D387">
            <v>-255897</v>
          </cell>
          <cell r="E387">
            <v>0</v>
          </cell>
          <cell r="F387">
            <v>0</v>
          </cell>
          <cell r="L387">
            <v>-255897</v>
          </cell>
          <cell r="M387" t="str">
            <v>Nepool Str</v>
          </cell>
          <cell r="N387" t="str">
            <v>NSCONCRD</v>
          </cell>
          <cell r="Q387" t="str">
            <v>Power</v>
          </cell>
          <cell r="R387" t="str">
            <v>Nepool Structured</v>
          </cell>
          <cell r="S387" t="str">
            <v>Nepool</v>
          </cell>
          <cell r="T387" t="str">
            <v>NEPOOL Structured Portfolio</v>
          </cell>
        </row>
        <row r="388">
          <cell r="A388" t="str">
            <v>NSNECO2</v>
          </cell>
          <cell r="B388">
            <v>-1624574</v>
          </cell>
          <cell r="D388">
            <v>-1624574</v>
          </cell>
          <cell r="E388">
            <v>0</v>
          </cell>
          <cell r="F388">
            <v>0</v>
          </cell>
          <cell r="L388">
            <v>-1624574</v>
          </cell>
          <cell r="M388" t="str">
            <v>Nepool Str</v>
          </cell>
          <cell r="N388" t="str">
            <v>NSNECO2</v>
          </cell>
          <cell r="Q388" t="str">
            <v>Power</v>
          </cell>
          <cell r="R388" t="str">
            <v>Nepool Structured</v>
          </cell>
          <cell r="S388" t="str">
            <v>Nepool</v>
          </cell>
          <cell r="T388" t="str">
            <v>NEPOOL Structured Portfolio</v>
          </cell>
        </row>
        <row r="389">
          <cell r="A389" t="str">
            <v>NSNECO2R</v>
          </cell>
          <cell r="B389">
            <v>34328</v>
          </cell>
          <cell r="D389">
            <v>34328</v>
          </cell>
          <cell r="E389">
            <v>0</v>
          </cell>
          <cell r="F389">
            <v>0</v>
          </cell>
          <cell r="L389">
            <v>34328</v>
          </cell>
          <cell r="M389" t="str">
            <v>Nepool Str</v>
          </cell>
          <cell r="N389" t="str">
            <v>NSNECO2R</v>
          </cell>
          <cell r="Q389" t="str">
            <v>Power</v>
          </cell>
          <cell r="R389" t="str">
            <v>Nepool Structured</v>
          </cell>
          <cell r="S389" t="str">
            <v>Nepool</v>
          </cell>
          <cell r="T389" t="str">
            <v>NEPOOL Structured Portfolio</v>
          </cell>
        </row>
        <row r="390">
          <cell r="A390" t="str">
            <v>NSVY1</v>
          </cell>
          <cell r="B390">
            <v>46284</v>
          </cell>
          <cell r="D390">
            <v>46284</v>
          </cell>
          <cell r="E390">
            <v>0</v>
          </cell>
          <cell r="F390">
            <v>0</v>
          </cell>
          <cell r="L390">
            <v>46284</v>
          </cell>
          <cell r="M390" t="str">
            <v>Nepool Str</v>
          </cell>
          <cell r="N390" t="str">
            <v>NSVY1</v>
          </cell>
          <cell r="Q390" t="str">
            <v>Power</v>
          </cell>
          <cell r="R390" t="str">
            <v>Nepool Structured</v>
          </cell>
          <cell r="S390" t="str">
            <v>Nepool</v>
          </cell>
          <cell r="T390" t="str">
            <v>NEPOOL Structured Portfolio</v>
          </cell>
        </row>
        <row r="391">
          <cell r="A391" t="str">
            <v>NSVY2</v>
          </cell>
          <cell r="B391">
            <v>32863</v>
          </cell>
          <cell r="D391">
            <v>32863</v>
          </cell>
          <cell r="E391">
            <v>0</v>
          </cell>
          <cell r="F391">
            <v>0</v>
          </cell>
          <cell r="L391">
            <v>32863</v>
          </cell>
          <cell r="M391" t="str">
            <v>Nepool Str</v>
          </cell>
          <cell r="N391" t="str">
            <v>NSVY2</v>
          </cell>
          <cell r="Q391" t="str">
            <v>Power</v>
          </cell>
          <cell r="R391" t="str">
            <v>Nepool Structured</v>
          </cell>
          <cell r="S391" t="str">
            <v>Nepool</v>
          </cell>
          <cell r="T391" t="str">
            <v>NEPOOL Structured Portfolio</v>
          </cell>
        </row>
        <row r="392">
          <cell r="A392" t="str">
            <v>NSVY3</v>
          </cell>
          <cell r="B392">
            <v>36644</v>
          </cell>
          <cell r="D392">
            <v>36644</v>
          </cell>
          <cell r="E392">
            <v>0</v>
          </cell>
          <cell r="F392">
            <v>0</v>
          </cell>
          <cell r="L392">
            <v>36644</v>
          </cell>
          <cell r="M392" t="str">
            <v>Nepool Str</v>
          </cell>
          <cell r="N392" t="str">
            <v>NSVY3</v>
          </cell>
          <cell r="Q392" t="str">
            <v>Power</v>
          </cell>
          <cell r="R392" t="str">
            <v>Nepool Structured</v>
          </cell>
          <cell r="S392" t="str">
            <v>Nepool</v>
          </cell>
          <cell r="T392" t="str">
            <v>NEPOOL Structured Portfolio</v>
          </cell>
        </row>
        <row r="393">
          <cell r="A393" t="str">
            <v>NSVY4</v>
          </cell>
          <cell r="B393">
            <v>35627</v>
          </cell>
          <cell r="D393">
            <v>35627</v>
          </cell>
          <cell r="E393">
            <v>0</v>
          </cell>
          <cell r="F393">
            <v>0</v>
          </cell>
          <cell r="L393">
            <v>35627</v>
          </cell>
          <cell r="M393" t="str">
            <v>Nepool Str</v>
          </cell>
          <cell r="N393" t="str">
            <v>NSVY4</v>
          </cell>
          <cell r="Q393" t="str">
            <v>Power</v>
          </cell>
          <cell r="R393" t="str">
            <v>Nepool Structured</v>
          </cell>
          <cell r="S393" t="str">
            <v>Nepool</v>
          </cell>
          <cell r="T393" t="str">
            <v>NEPOOL Structured Portfolio</v>
          </cell>
        </row>
        <row r="394">
          <cell r="A394" t="str">
            <v>NSNEC2FA</v>
          </cell>
          <cell r="B394">
            <v>673114</v>
          </cell>
          <cell r="D394">
            <v>673114</v>
          </cell>
          <cell r="E394">
            <v>0</v>
          </cell>
          <cell r="F394">
            <v>0</v>
          </cell>
          <cell r="K394">
            <v>0</v>
          </cell>
          <cell r="L394">
            <v>673114</v>
          </cell>
          <cell r="M394" t="str">
            <v>Nepool Str</v>
          </cell>
          <cell r="N394" t="str">
            <v>NSNEC2FA</v>
          </cell>
          <cell r="Q394" t="str">
            <v>Power</v>
          </cell>
          <cell r="R394" t="str">
            <v>Nepool Structured</v>
          </cell>
          <cell r="S394" t="str">
            <v>Nepool</v>
          </cell>
          <cell r="T394" t="str">
            <v>NEPOOL Structured Portfolio</v>
          </cell>
        </row>
        <row r="395">
          <cell r="A395" t="str">
            <v>NS5ED</v>
          </cell>
          <cell r="B395">
            <v>-1019884</v>
          </cell>
          <cell r="D395">
            <v>-1019884</v>
          </cell>
          <cell r="E395">
            <v>0</v>
          </cell>
          <cell r="F395">
            <v>0</v>
          </cell>
          <cell r="L395">
            <v>-1019884</v>
          </cell>
          <cell r="M395" t="str">
            <v>Nepool Str</v>
          </cell>
          <cell r="N395" t="str">
            <v>NS5ED</v>
          </cell>
          <cell r="Q395" t="str">
            <v>Power</v>
          </cell>
          <cell r="R395" t="str">
            <v>Nepool Structured</v>
          </cell>
          <cell r="S395" t="str">
            <v>Nepool</v>
          </cell>
          <cell r="T395" t="str">
            <v>NEPOOL Structured Portfolio</v>
          </cell>
        </row>
        <row r="396">
          <cell r="A396" t="str">
            <v>NS3ED</v>
          </cell>
          <cell r="B396">
            <v>89982</v>
          </cell>
          <cell r="D396">
            <v>89982</v>
          </cell>
          <cell r="E396">
            <v>0</v>
          </cell>
          <cell r="F396">
            <v>0</v>
          </cell>
          <cell r="L396">
            <v>89982</v>
          </cell>
          <cell r="M396" t="str">
            <v>Nepool Str</v>
          </cell>
          <cell r="N396" t="str">
            <v>NS3ED</v>
          </cell>
          <cell r="Q396" t="str">
            <v>Power</v>
          </cell>
          <cell r="R396" t="str">
            <v>Nepool Structured</v>
          </cell>
          <cell r="S396" t="str">
            <v>Nepool</v>
          </cell>
          <cell r="T396" t="str">
            <v>NEPOOL Structured Portfolio</v>
          </cell>
        </row>
        <row r="397">
          <cell r="A397" t="str">
            <v>NS4ED</v>
          </cell>
          <cell r="B397">
            <v>294</v>
          </cell>
          <cell r="D397">
            <v>294</v>
          </cell>
          <cell r="E397">
            <v>0</v>
          </cell>
          <cell r="F397">
            <v>0</v>
          </cell>
          <cell r="L397">
            <v>294</v>
          </cell>
          <cell r="M397" t="str">
            <v>Nepool Str</v>
          </cell>
          <cell r="N397" t="str">
            <v>NS4ED</v>
          </cell>
          <cell r="Q397" t="str">
            <v>Power</v>
          </cell>
          <cell r="R397" t="str">
            <v>Nepool Structured</v>
          </cell>
          <cell r="S397" t="str">
            <v>Nepool</v>
          </cell>
          <cell r="T397" t="str">
            <v>NEPOOL Structured Portfolio</v>
          </cell>
        </row>
        <row r="398">
          <cell r="A398" t="str">
            <v>NSGENPNL</v>
          </cell>
          <cell r="B398">
            <v>487155</v>
          </cell>
          <cell r="D398">
            <v>487155</v>
          </cell>
          <cell r="E398">
            <v>0</v>
          </cell>
          <cell r="F398">
            <v>0</v>
          </cell>
          <cell r="L398">
            <v>487155</v>
          </cell>
          <cell r="M398" t="str">
            <v>Nepool Str</v>
          </cell>
          <cell r="N398" t="str">
            <v>NSGENPNL</v>
          </cell>
          <cell r="Q398" t="str">
            <v>Power</v>
          </cell>
          <cell r="R398" t="str">
            <v>Nepool Structured</v>
          </cell>
          <cell r="S398" t="str">
            <v>Nepool</v>
          </cell>
          <cell r="T398" t="str">
            <v>NEPOOL Structured Portfolio</v>
          </cell>
        </row>
        <row r="399">
          <cell r="A399" t="str">
            <v>NS2ED</v>
          </cell>
          <cell r="B399">
            <v>-169409</v>
          </cell>
          <cell r="D399">
            <v>-169409</v>
          </cell>
          <cell r="E399">
            <v>0</v>
          </cell>
          <cell r="F399">
            <v>0</v>
          </cell>
          <cell r="L399">
            <v>-169409</v>
          </cell>
          <cell r="M399" t="str">
            <v>Nepool Str</v>
          </cell>
          <cell r="N399" t="str">
            <v>NS2ED</v>
          </cell>
          <cell r="Q399" t="str">
            <v>Power</v>
          </cell>
          <cell r="R399" t="str">
            <v>Nepool Structured</v>
          </cell>
          <cell r="S399" t="str">
            <v>Nepool</v>
          </cell>
          <cell r="T399" t="str">
            <v>NEPOOL Structured Portfolio</v>
          </cell>
        </row>
        <row r="400">
          <cell r="A400" t="str">
            <v>GPHDG</v>
          </cell>
          <cell r="B400">
            <v>0</v>
          </cell>
          <cell r="D400">
            <v>0</v>
          </cell>
          <cell r="E400">
            <v>0</v>
          </cell>
          <cell r="F400">
            <v>0</v>
          </cell>
          <cell r="L400">
            <v>0</v>
          </cell>
          <cell r="M400" t="str">
            <v>Nepool LD Hdg</v>
          </cell>
          <cell r="N400" t="str">
            <v>GPHDG</v>
          </cell>
          <cell r="Q400" t="str">
            <v>Power</v>
          </cell>
          <cell r="R400" t="str">
            <v>Nepool LD Hdg</v>
          </cell>
          <cell r="S400" t="str">
            <v>Nepool</v>
          </cell>
          <cell r="T400" t="str">
            <v>NEPOOL Structured Portfolio</v>
          </cell>
        </row>
        <row r="401">
          <cell r="A401" t="str">
            <v>NSSAPPIL</v>
          </cell>
          <cell r="B401">
            <v>-79588</v>
          </cell>
          <cell r="D401">
            <v>-79588</v>
          </cell>
          <cell r="E401">
            <v>0</v>
          </cell>
          <cell r="F401">
            <v>0</v>
          </cell>
          <cell r="L401">
            <v>-79588</v>
          </cell>
          <cell r="M401" t="str">
            <v>Nepool Str</v>
          </cell>
          <cell r="N401" t="str">
            <v>NSSAPPIL</v>
          </cell>
          <cell r="Q401" t="str">
            <v>Power</v>
          </cell>
          <cell r="R401" t="str">
            <v>Nepool Structured</v>
          </cell>
          <cell r="S401" t="str">
            <v>Nepool</v>
          </cell>
          <cell r="T401" t="str">
            <v>NEPOOL Structured Portfolio</v>
          </cell>
        </row>
        <row r="402">
          <cell r="A402" t="str">
            <v>NSSAPPIG</v>
          </cell>
          <cell r="B402">
            <v>6606</v>
          </cell>
          <cell r="D402">
            <v>6606</v>
          </cell>
          <cell r="E402">
            <v>0</v>
          </cell>
          <cell r="F402">
            <v>0</v>
          </cell>
          <cell r="L402">
            <v>6606</v>
          </cell>
          <cell r="M402" t="str">
            <v>Nepool Str</v>
          </cell>
          <cell r="N402" t="str">
            <v>NSSAPPIG</v>
          </cell>
          <cell r="Q402" t="str">
            <v>Power</v>
          </cell>
          <cell r="R402" t="str">
            <v>Nepool Structured</v>
          </cell>
          <cell r="S402" t="str">
            <v>Nepool</v>
          </cell>
          <cell r="T402" t="str">
            <v>NEPOOL Structured Portfolio</v>
          </cell>
        </row>
        <row r="403">
          <cell r="A403" t="str">
            <v>NS6ED</v>
          </cell>
          <cell r="B403">
            <v>210939</v>
          </cell>
          <cell r="D403">
            <v>210939</v>
          </cell>
          <cell r="E403">
            <v>0</v>
          </cell>
          <cell r="F403">
            <v>0</v>
          </cell>
          <cell r="L403">
            <v>210939</v>
          </cell>
          <cell r="M403" t="str">
            <v>Nepool LD Hdg</v>
          </cell>
          <cell r="N403" t="str">
            <v>NS6ED</v>
          </cell>
          <cell r="Q403" t="str">
            <v>Power</v>
          </cell>
          <cell r="R403" t="str">
            <v>Nepool LD Hdg</v>
          </cell>
          <cell r="S403" t="str">
            <v>Nepool</v>
          </cell>
          <cell r="T403" t="str">
            <v>NEPOOL Structured Portfolio</v>
          </cell>
        </row>
        <row r="404">
          <cell r="A404" t="str">
            <v>CPCASH</v>
          </cell>
          <cell r="B404">
            <v>-1</v>
          </cell>
          <cell r="D404">
            <v>-1</v>
          </cell>
          <cell r="E404">
            <v>0</v>
          </cell>
          <cell r="F404">
            <v>0</v>
          </cell>
          <cell r="L404">
            <v>-1</v>
          </cell>
          <cell r="M404" t="str">
            <v>Nepool SD Hdg</v>
          </cell>
          <cell r="N404" t="str">
            <v>CPCASH</v>
          </cell>
          <cell r="Q404" t="str">
            <v>Power</v>
          </cell>
          <cell r="R404" t="str">
            <v>Nepool SD Hdg</v>
          </cell>
          <cell r="S404" t="str">
            <v>Nepool</v>
          </cell>
          <cell r="T404" t="str">
            <v>NEPOOL Structured Portfolio</v>
          </cell>
        </row>
        <row r="405">
          <cell r="A405" t="str">
            <v>NS7ED</v>
          </cell>
          <cell r="B405">
            <v>0</v>
          </cell>
          <cell r="D405">
            <v>0</v>
          </cell>
          <cell r="L405">
            <v>0</v>
          </cell>
          <cell r="M405" t="str">
            <v>Nepool SD Hdg</v>
          </cell>
          <cell r="N405" t="str">
            <v>NS7ED</v>
          </cell>
          <cell r="Q405" t="str">
            <v>Power</v>
          </cell>
          <cell r="R405" t="str">
            <v>Nepool SD Hdg</v>
          </cell>
          <cell r="S405" t="str">
            <v>Nepool</v>
          </cell>
          <cell r="T405" t="str">
            <v>NEPOOL Structured Portfolio</v>
          </cell>
        </row>
        <row r="406">
          <cell r="A406" t="str">
            <v>CPUPKEEP</v>
          </cell>
          <cell r="B406">
            <v>53022</v>
          </cell>
          <cell r="D406">
            <v>53022</v>
          </cell>
          <cell r="E406">
            <v>0</v>
          </cell>
          <cell r="F406">
            <v>0</v>
          </cell>
          <cell r="L406">
            <v>53022</v>
          </cell>
          <cell r="M406" t="str">
            <v>Nepool SD Hdg</v>
          </cell>
          <cell r="N406" t="str">
            <v>CPUPKEEP</v>
          </cell>
          <cell r="Q406" t="str">
            <v>Power</v>
          </cell>
          <cell r="R406" t="str">
            <v>Nepool SD Hdg</v>
          </cell>
          <cell r="S406" t="str">
            <v>Nepool</v>
          </cell>
          <cell r="T406" t="str">
            <v>NEPOOL Structured Portfolio</v>
          </cell>
        </row>
        <row r="407">
          <cell r="A407" t="str">
            <v>BABORALX</v>
          </cell>
          <cell r="B407">
            <v>53029</v>
          </cell>
          <cell r="D407">
            <v>53029</v>
          </cell>
          <cell r="E407">
            <v>0</v>
          </cell>
          <cell r="F407">
            <v>0</v>
          </cell>
          <cell r="L407">
            <v>53029</v>
          </cell>
          <cell r="M407" t="str">
            <v>NY</v>
          </cell>
          <cell r="N407" t="str">
            <v>BABORALX</v>
          </cell>
          <cell r="O407" t="str">
            <v>NY</v>
          </cell>
          <cell r="P407" t="str">
            <v>NY</v>
          </cell>
          <cell r="Q407" t="str">
            <v>Power</v>
          </cell>
          <cell r="R407" t="str">
            <v>NY Structured</v>
          </cell>
          <cell r="S407" t="str">
            <v xml:space="preserve">NY </v>
          </cell>
          <cell r="T407" t="str">
            <v>NYPP Structured Portfolio</v>
          </cell>
        </row>
        <row r="408">
          <cell r="A408" t="str">
            <v>NYPNLXFR</v>
          </cell>
          <cell r="B408">
            <v>0</v>
          </cell>
          <cell r="D408">
            <v>0</v>
          </cell>
          <cell r="E408">
            <v>0</v>
          </cell>
          <cell r="F408">
            <v>0</v>
          </cell>
          <cell r="L408">
            <v>0</v>
          </cell>
          <cell r="M408" t="str">
            <v>NY</v>
          </cell>
          <cell r="N408" t="str">
            <v>NYPNLXFR</v>
          </cell>
          <cell r="O408" t="str">
            <v>NY</v>
          </cell>
          <cell r="P408" t="str">
            <v>NY</v>
          </cell>
          <cell r="Q408" t="str">
            <v>Power</v>
          </cell>
          <cell r="R408" t="str">
            <v>NY Structured</v>
          </cell>
          <cell r="S408" t="str">
            <v xml:space="preserve">NY </v>
          </cell>
          <cell r="T408" t="str">
            <v>NYPP Structured Portfolio</v>
          </cell>
        </row>
        <row r="409">
          <cell r="A409" t="str">
            <v>NYORTOLL</v>
          </cell>
          <cell r="B409">
            <v>1785130</v>
          </cell>
          <cell r="D409">
            <v>1785130</v>
          </cell>
          <cell r="E409">
            <v>0</v>
          </cell>
          <cell r="F409">
            <v>0</v>
          </cell>
          <cell r="K409">
            <v>0</v>
          </cell>
          <cell r="L409">
            <v>1785130</v>
          </cell>
          <cell r="M409" t="str">
            <v>NY</v>
          </cell>
          <cell r="N409" t="str">
            <v>NYORTOLL</v>
          </cell>
          <cell r="O409" t="str">
            <v>NY</v>
          </cell>
          <cell r="P409" t="str">
            <v>NY</v>
          </cell>
          <cell r="Q409" t="str">
            <v>Power</v>
          </cell>
          <cell r="R409" t="str">
            <v>NY Structured</v>
          </cell>
          <cell r="S409" t="str">
            <v xml:space="preserve">NY </v>
          </cell>
          <cell r="T409" t="str">
            <v>NYPP Structured Portfolio</v>
          </cell>
        </row>
        <row r="410">
          <cell r="A410" t="str">
            <v>NYHDG</v>
          </cell>
          <cell r="B410">
            <v>5673537</v>
          </cell>
          <cell r="D410">
            <v>5673537</v>
          </cell>
          <cell r="E410">
            <v>4326</v>
          </cell>
          <cell r="F410">
            <v>0</v>
          </cell>
          <cell r="L410">
            <v>5677863</v>
          </cell>
          <cell r="M410" t="str">
            <v>NY</v>
          </cell>
          <cell r="N410" t="str">
            <v>NYHDG</v>
          </cell>
          <cell r="O410" t="str">
            <v>NY</v>
          </cell>
          <cell r="P410" t="str">
            <v>NY</v>
          </cell>
          <cell r="Q410" t="str">
            <v>Power</v>
          </cell>
          <cell r="R410" t="str">
            <v>NY Structured</v>
          </cell>
          <cell r="S410" t="str">
            <v xml:space="preserve">NY </v>
          </cell>
          <cell r="T410" t="str">
            <v>NYPP Structured Portfolio</v>
          </cell>
        </row>
        <row r="411">
          <cell r="A411" t="str">
            <v>BANYDART</v>
          </cell>
          <cell r="B411">
            <v>0</v>
          </cell>
          <cell r="D411">
            <v>0</v>
          </cell>
          <cell r="L411">
            <v>0</v>
          </cell>
          <cell r="M411" t="str">
            <v>NY</v>
          </cell>
          <cell r="N411" t="str">
            <v>BANYDART</v>
          </cell>
          <cell r="O411" t="str">
            <v>NY</v>
          </cell>
          <cell r="P411" t="str">
            <v>NY</v>
          </cell>
          <cell r="Q411" t="str">
            <v>Power</v>
          </cell>
          <cell r="R411" t="str">
            <v>NY Structured</v>
          </cell>
          <cell r="S411" t="str">
            <v xml:space="preserve">NY </v>
          </cell>
          <cell r="T411" t="str">
            <v>NYPP Structured Portfolio</v>
          </cell>
        </row>
        <row r="412">
          <cell r="A412" t="str">
            <v>NYHQ</v>
          </cell>
          <cell r="B412">
            <v>300867</v>
          </cell>
          <cell r="D412">
            <v>300867</v>
          </cell>
          <cell r="E412">
            <v>0</v>
          </cell>
          <cell r="F412">
            <v>0</v>
          </cell>
          <cell r="L412">
            <v>300867</v>
          </cell>
          <cell r="M412" t="str">
            <v>NY</v>
          </cell>
          <cell r="N412" t="str">
            <v>NYHQ</v>
          </cell>
          <cell r="O412" t="str">
            <v>NY</v>
          </cell>
          <cell r="P412" t="str">
            <v>NY</v>
          </cell>
          <cell r="Q412" t="str">
            <v>Power</v>
          </cell>
          <cell r="R412" t="str">
            <v>NY Structured</v>
          </cell>
          <cell r="S412" t="str">
            <v xml:space="preserve">NY </v>
          </cell>
          <cell r="T412" t="str">
            <v>NYPP Structured Portfolio</v>
          </cell>
        </row>
        <row r="413">
          <cell r="A413" t="str">
            <v>NYNGHDG</v>
          </cell>
          <cell r="B413">
            <v>-67402</v>
          </cell>
          <cell r="D413">
            <v>-67402</v>
          </cell>
          <cell r="E413">
            <v>0</v>
          </cell>
          <cell r="F413">
            <v>0</v>
          </cell>
          <cell r="L413">
            <v>-67402</v>
          </cell>
          <cell r="M413" t="str">
            <v>NY</v>
          </cell>
          <cell r="N413" t="str">
            <v>NYNGHDG</v>
          </cell>
          <cell r="O413" t="str">
            <v>NY</v>
          </cell>
          <cell r="P413" t="str">
            <v>NY</v>
          </cell>
          <cell r="Q413" t="str">
            <v>Power</v>
          </cell>
          <cell r="R413" t="str">
            <v>NY Structured</v>
          </cell>
          <cell r="S413" t="str">
            <v xml:space="preserve">NY </v>
          </cell>
          <cell r="T413" t="str">
            <v>NYPP Structured Portfolio</v>
          </cell>
        </row>
        <row r="414">
          <cell r="A414" t="str">
            <v>NYED</v>
          </cell>
          <cell r="B414">
            <v>68627</v>
          </cell>
          <cell r="D414">
            <v>68627</v>
          </cell>
          <cell r="E414">
            <v>0</v>
          </cell>
          <cell r="F414">
            <v>0</v>
          </cell>
          <cell r="L414">
            <v>68627</v>
          </cell>
          <cell r="M414" t="str">
            <v>NY</v>
          </cell>
          <cell r="N414" t="str">
            <v>NYED</v>
          </cell>
          <cell r="O414" t="str">
            <v>NY</v>
          </cell>
          <cell r="P414" t="str">
            <v>NY</v>
          </cell>
          <cell r="Q414" t="str">
            <v>Power</v>
          </cell>
          <cell r="R414" t="str">
            <v>NY Structured</v>
          </cell>
          <cell r="S414" t="str">
            <v xml:space="preserve">NY </v>
          </cell>
          <cell r="T414" t="str">
            <v>NYPP Structured Portfolio</v>
          </cell>
        </row>
        <row r="415">
          <cell r="A415" t="str">
            <v>RRNYPP</v>
          </cell>
          <cell r="B415">
            <v>-12254</v>
          </cell>
          <cell r="D415">
            <v>-12254</v>
          </cell>
          <cell r="E415">
            <v>0</v>
          </cell>
          <cell r="F415">
            <v>0</v>
          </cell>
          <cell r="L415">
            <v>-12254</v>
          </cell>
          <cell r="M415" t="str">
            <v>NY</v>
          </cell>
          <cell r="N415" t="str">
            <v>RRNYPP</v>
          </cell>
          <cell r="O415" t="str">
            <v>NY</v>
          </cell>
          <cell r="P415" t="str">
            <v>NY</v>
          </cell>
          <cell r="Q415" t="str">
            <v>Power</v>
          </cell>
          <cell r="R415" t="str">
            <v>NY Structured</v>
          </cell>
          <cell r="S415" t="str">
            <v xml:space="preserve">NY </v>
          </cell>
          <cell r="T415" t="str">
            <v>NYPP Structured Portfolio</v>
          </cell>
        </row>
        <row r="416">
          <cell r="A416" t="str">
            <v>DMCARR</v>
          </cell>
          <cell r="B416">
            <v>331483</v>
          </cell>
          <cell r="D416">
            <v>331483</v>
          </cell>
          <cell r="E416">
            <v>0</v>
          </cell>
          <cell r="F416">
            <v>0</v>
          </cell>
          <cell r="L416">
            <v>331483</v>
          </cell>
          <cell r="M416" t="str">
            <v>NY</v>
          </cell>
          <cell r="N416" t="str">
            <v>DMCARR</v>
          </cell>
          <cell r="O416" t="str">
            <v>NY</v>
          </cell>
          <cell r="P416" t="str">
            <v>NY</v>
          </cell>
          <cell r="Q416" t="str">
            <v>Power</v>
          </cell>
          <cell r="R416" t="str">
            <v>NY Structured</v>
          </cell>
          <cell r="S416" t="str">
            <v xml:space="preserve">NY </v>
          </cell>
          <cell r="T416" t="str">
            <v>NYPP Structured Portfolio</v>
          </cell>
        </row>
        <row r="417">
          <cell r="A417" t="str">
            <v>RRTRANS</v>
          </cell>
          <cell r="B417">
            <v>23781</v>
          </cell>
          <cell r="D417">
            <v>23781</v>
          </cell>
          <cell r="E417">
            <v>0</v>
          </cell>
          <cell r="F417">
            <v>0</v>
          </cell>
          <cell r="L417">
            <v>23781</v>
          </cell>
          <cell r="M417" t="str">
            <v>NY</v>
          </cell>
          <cell r="N417" t="str">
            <v>RRTRANS</v>
          </cell>
          <cell r="O417" t="str">
            <v>NY</v>
          </cell>
          <cell r="P417" t="str">
            <v>NY</v>
          </cell>
          <cell r="Q417" t="str">
            <v>Power</v>
          </cell>
          <cell r="R417" t="str">
            <v>NY Structured</v>
          </cell>
          <cell r="S417" t="str">
            <v xml:space="preserve">NY </v>
          </cell>
          <cell r="T417" t="str">
            <v>NYPP Structured Portfolio</v>
          </cell>
        </row>
        <row r="418">
          <cell r="A418" t="str">
            <v>SMPJMPHY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L418">
            <v>0</v>
          </cell>
          <cell r="M418" t="str">
            <v>NY</v>
          </cell>
          <cell r="N418" t="str">
            <v>SMPJMPHY</v>
          </cell>
          <cell r="O418" t="str">
            <v>NY</v>
          </cell>
          <cell r="P418" t="str">
            <v>NY</v>
          </cell>
          <cell r="Q418" t="str">
            <v>Power</v>
          </cell>
          <cell r="R418" t="str">
            <v>NY Structured</v>
          </cell>
          <cell r="S418" t="str">
            <v xml:space="preserve">NY </v>
          </cell>
          <cell r="T418" t="str">
            <v>NYPP Structured Portfolio</v>
          </cell>
        </row>
        <row r="419">
          <cell r="A419" t="str">
            <v>NYVOLHDG</v>
          </cell>
          <cell r="B419">
            <v>-278296</v>
          </cell>
          <cell r="D419">
            <v>-278296</v>
          </cell>
          <cell r="E419">
            <v>0</v>
          </cell>
          <cell r="F419">
            <v>0</v>
          </cell>
          <cell r="L419">
            <v>-278296</v>
          </cell>
          <cell r="M419" t="str">
            <v>NY</v>
          </cell>
          <cell r="N419" t="str">
            <v>NYVOLHDG</v>
          </cell>
          <cell r="O419" t="str">
            <v>NY</v>
          </cell>
          <cell r="P419" t="str">
            <v>NY</v>
          </cell>
          <cell r="Q419" t="str">
            <v>Power</v>
          </cell>
          <cell r="R419" t="str">
            <v>NY Structured</v>
          </cell>
          <cell r="S419" t="str">
            <v xml:space="preserve">NY </v>
          </cell>
          <cell r="T419" t="str">
            <v>NYPP Structured Portfolio</v>
          </cell>
        </row>
        <row r="420">
          <cell r="A420" t="str">
            <v>NYPP2ED</v>
          </cell>
          <cell r="B420">
            <v>-86977</v>
          </cell>
          <cell r="D420">
            <v>-86977</v>
          </cell>
          <cell r="E420">
            <v>0</v>
          </cell>
          <cell r="F420">
            <v>0</v>
          </cell>
          <cell r="L420">
            <v>-86977</v>
          </cell>
          <cell r="M420" t="str">
            <v>NY</v>
          </cell>
          <cell r="N420" t="str">
            <v>NYPP2ED</v>
          </cell>
          <cell r="O420" t="str">
            <v>NY</v>
          </cell>
          <cell r="P420" t="str">
            <v>NY</v>
          </cell>
          <cell r="Q420" t="str">
            <v>Power</v>
          </cell>
          <cell r="R420" t="str">
            <v>NY Structured</v>
          </cell>
          <cell r="S420" t="str">
            <v xml:space="preserve">NY </v>
          </cell>
          <cell r="T420" t="str">
            <v>NYPP Structured Portfolio</v>
          </cell>
        </row>
        <row r="421">
          <cell r="A421" t="str">
            <v>NYPA0407</v>
          </cell>
          <cell r="B421">
            <v>14210</v>
          </cell>
          <cell r="D421">
            <v>14210</v>
          </cell>
          <cell r="E421">
            <v>0</v>
          </cell>
          <cell r="F421">
            <v>0</v>
          </cell>
          <cell r="L421">
            <v>14210</v>
          </cell>
          <cell r="M421" t="str">
            <v>NY</v>
          </cell>
          <cell r="N421" t="str">
            <v>NYPA0407</v>
          </cell>
          <cell r="Q421" t="str">
            <v>Power</v>
          </cell>
          <cell r="R421" t="str">
            <v>NY Structured</v>
          </cell>
          <cell r="S421" t="str">
            <v xml:space="preserve">NY </v>
          </cell>
          <cell r="T421" t="str">
            <v>NYPP Structured Portfolio</v>
          </cell>
        </row>
        <row r="422">
          <cell r="A422" t="str">
            <v>TDFAHEDG</v>
          </cell>
          <cell r="B422">
            <v>-461963</v>
          </cell>
          <cell r="D422">
            <v>-461963</v>
          </cell>
          <cell r="E422">
            <v>0</v>
          </cell>
          <cell r="F422">
            <v>0</v>
          </cell>
          <cell r="L422">
            <v>-461963</v>
          </cell>
          <cell r="M422" t="str">
            <v>Oil</v>
          </cell>
          <cell r="N422" t="str">
            <v>TDFAHEDG</v>
          </cell>
          <cell r="O422" t="str">
            <v>NG/FO/WTI</v>
          </cell>
          <cell r="P422" t="str">
            <v>NG/FO/WTI</v>
          </cell>
          <cell r="Q422" t="str">
            <v>Fuel</v>
          </cell>
          <cell r="R422" t="str">
            <v>Oil Structured</v>
          </cell>
          <cell r="S422" t="str">
            <v>Oil</v>
          </cell>
          <cell r="T422" t="str">
            <v>Oil Structured Portfolio</v>
          </cell>
        </row>
        <row r="423">
          <cell r="A423" t="str">
            <v>MHFUEL</v>
          </cell>
          <cell r="D423">
            <v>0</v>
          </cell>
          <cell r="E423">
            <v>0</v>
          </cell>
          <cell r="F423">
            <v>0</v>
          </cell>
          <cell r="L423">
            <v>0</v>
          </cell>
          <cell r="M423" t="str">
            <v>Oil</v>
          </cell>
          <cell r="N423" t="str">
            <v>MHFUEL</v>
          </cell>
          <cell r="O423" t="str">
            <v>PV</v>
          </cell>
          <cell r="P423" t="str">
            <v>PV</v>
          </cell>
          <cell r="Q423" t="str">
            <v>Fuel</v>
          </cell>
          <cell r="R423" t="str">
            <v>Oil Structured</v>
          </cell>
          <cell r="S423" t="str">
            <v>Oil</v>
          </cell>
          <cell r="T423" t="str">
            <v>Oil Structured Portfolio</v>
          </cell>
        </row>
        <row r="424">
          <cell r="A424" t="str">
            <v>CRUDEVOL</v>
          </cell>
          <cell r="B424">
            <v>486032</v>
          </cell>
          <cell r="D424">
            <v>486032</v>
          </cell>
          <cell r="E424">
            <v>0</v>
          </cell>
          <cell r="F424">
            <v>0</v>
          </cell>
          <cell r="L424">
            <v>486032</v>
          </cell>
          <cell r="M424" t="str">
            <v>Oil</v>
          </cell>
          <cell r="N424" t="str">
            <v>CRUDEVOL</v>
          </cell>
          <cell r="O424" t="str">
            <v>NG/FO/WTI</v>
          </cell>
          <cell r="P424" t="str">
            <v>nat gas</v>
          </cell>
          <cell r="Q424" t="str">
            <v>Fuel</v>
          </cell>
          <cell r="R424" t="str">
            <v>Oil Structured</v>
          </cell>
          <cell r="S424" t="str">
            <v>Oil</v>
          </cell>
          <cell r="T424" t="str">
            <v>Oil Structured Portfolio</v>
          </cell>
        </row>
        <row r="425">
          <cell r="A425" t="str">
            <v>PRODVOL</v>
          </cell>
          <cell r="B425">
            <v>113194</v>
          </cell>
          <cell r="D425">
            <v>113194</v>
          </cell>
          <cell r="E425">
            <v>0</v>
          </cell>
          <cell r="F425">
            <v>0</v>
          </cell>
          <cell r="L425">
            <v>113194</v>
          </cell>
          <cell r="M425" t="str">
            <v>Oil</v>
          </cell>
          <cell r="N425" t="str">
            <v>PRODVOL</v>
          </cell>
          <cell r="O425" t="str">
            <v>NG/FO/WTI</v>
          </cell>
          <cell r="P425" t="str">
            <v>nat gas</v>
          </cell>
          <cell r="Q425" t="str">
            <v>Fuel</v>
          </cell>
          <cell r="R425" t="str">
            <v>Oil Structured</v>
          </cell>
          <cell r="S425" t="str">
            <v>Oil</v>
          </cell>
          <cell r="T425" t="str">
            <v>Oil Structured Portfolio</v>
          </cell>
        </row>
        <row r="426">
          <cell r="A426" t="str">
            <v>OIL1PNL</v>
          </cell>
          <cell r="B426">
            <v>0</v>
          </cell>
          <cell r="D426">
            <v>0</v>
          </cell>
          <cell r="E426">
            <v>0</v>
          </cell>
          <cell r="F426">
            <v>0</v>
          </cell>
          <cell r="L426">
            <v>0</v>
          </cell>
          <cell r="M426" t="str">
            <v>Oil</v>
          </cell>
          <cell r="N426" t="str">
            <v>OIL1PNL</v>
          </cell>
          <cell r="Q426" t="str">
            <v>Fuel</v>
          </cell>
          <cell r="R426" t="str">
            <v>Oil Structured</v>
          </cell>
          <cell r="S426" t="str">
            <v>Oil</v>
          </cell>
          <cell r="T426" t="str">
            <v>Oil Structured Portfolio</v>
          </cell>
        </row>
        <row r="427">
          <cell r="A427" t="str">
            <v>OIL1ED</v>
          </cell>
          <cell r="B427">
            <v>-57376</v>
          </cell>
          <cell r="D427">
            <v>-57376</v>
          </cell>
          <cell r="E427">
            <v>0</v>
          </cell>
          <cell r="F427">
            <v>0</v>
          </cell>
          <cell r="L427">
            <v>-57376</v>
          </cell>
          <cell r="M427" t="str">
            <v>Oil</v>
          </cell>
          <cell r="N427" t="str">
            <v>OIL1ED</v>
          </cell>
          <cell r="Q427" t="str">
            <v>Fuel</v>
          </cell>
          <cell r="R427" t="str">
            <v>Oil Structured</v>
          </cell>
          <cell r="S427" t="str">
            <v>Oil</v>
          </cell>
          <cell r="T427" t="str">
            <v>Oil Structured Portfolio</v>
          </cell>
        </row>
        <row r="428">
          <cell r="A428" t="str">
            <v>JCED</v>
          </cell>
          <cell r="B428">
            <v>-47193</v>
          </cell>
          <cell r="D428">
            <v>-47193</v>
          </cell>
          <cell r="E428">
            <v>0</v>
          </cell>
          <cell r="F428">
            <v>0</v>
          </cell>
          <cell r="L428">
            <v>-47193</v>
          </cell>
          <cell r="M428" t="str">
            <v>Other</v>
          </cell>
          <cell r="N428" t="str">
            <v>JCED</v>
          </cell>
          <cell r="O428" t="str">
            <v>OTHER</v>
          </cell>
          <cell r="P428" t="str">
            <v>ED</v>
          </cell>
          <cell r="Q428" t="str">
            <v>Other</v>
          </cell>
          <cell r="R428" t="str">
            <v>Other</v>
          </cell>
          <cell r="S428" t="str">
            <v>CPS Mgmt</v>
          </cell>
        </row>
        <row r="429">
          <cell r="A429" t="str">
            <v>CASHED</v>
          </cell>
          <cell r="B429">
            <v>0</v>
          </cell>
          <cell r="D429">
            <v>0</v>
          </cell>
          <cell r="E429">
            <v>0</v>
          </cell>
          <cell r="F429">
            <v>0</v>
          </cell>
          <cell r="L429">
            <v>0</v>
          </cell>
          <cell r="M429" t="str">
            <v>Other</v>
          </cell>
          <cell r="N429" t="str">
            <v>CASHED</v>
          </cell>
          <cell r="Q429" t="str">
            <v>Other</v>
          </cell>
          <cell r="R429" t="str">
            <v>Other</v>
          </cell>
          <cell r="S429" t="str">
            <v>CPS Mgmt</v>
          </cell>
        </row>
        <row r="430">
          <cell r="A430" t="str">
            <v>JCMV</v>
          </cell>
          <cell r="B430">
            <v>0</v>
          </cell>
          <cell r="D430">
            <v>0</v>
          </cell>
          <cell r="E430">
            <v>0</v>
          </cell>
          <cell r="F430">
            <v>0</v>
          </cell>
          <cell r="L430">
            <v>0</v>
          </cell>
          <cell r="M430" t="str">
            <v>Other</v>
          </cell>
          <cell r="N430" t="str">
            <v>JCMV</v>
          </cell>
          <cell r="O430" t="str">
            <v>other</v>
          </cell>
          <cell r="P430" t="str">
            <v>other</v>
          </cell>
          <cell r="Q430" t="str">
            <v>Other</v>
          </cell>
          <cell r="R430" t="str">
            <v>Other</v>
          </cell>
          <cell r="S430" t="str">
            <v>CPS Mgmt</v>
          </cell>
        </row>
        <row r="431">
          <cell r="A431" t="str">
            <v>JCPNLXFR</v>
          </cell>
          <cell r="B431">
            <v>0</v>
          </cell>
          <cell r="D431">
            <v>0</v>
          </cell>
          <cell r="E431">
            <v>0</v>
          </cell>
          <cell r="F431">
            <v>0</v>
          </cell>
          <cell r="L431">
            <v>0</v>
          </cell>
          <cell r="M431" t="str">
            <v>Other</v>
          </cell>
          <cell r="N431" t="str">
            <v>JCPNLXFR</v>
          </cell>
          <cell r="O431" t="str">
            <v>other</v>
          </cell>
          <cell r="P431" t="str">
            <v>other</v>
          </cell>
          <cell r="Q431" t="str">
            <v>Other</v>
          </cell>
          <cell r="R431" t="str">
            <v>Other</v>
          </cell>
          <cell r="S431" t="str">
            <v>CPS Mgmt</v>
          </cell>
        </row>
        <row r="432">
          <cell r="A432" t="str">
            <v>DHCASH</v>
          </cell>
          <cell r="B432">
            <v>2552</v>
          </cell>
          <cell r="D432">
            <v>2552</v>
          </cell>
          <cell r="E432">
            <v>-16</v>
          </cell>
          <cell r="F432">
            <v>0</v>
          </cell>
          <cell r="L432">
            <v>2536</v>
          </cell>
          <cell r="M432" t="str">
            <v>Other</v>
          </cell>
          <cell r="N432" t="str">
            <v>DHCASH</v>
          </cell>
          <cell r="Q432" t="str">
            <v>Power</v>
          </cell>
          <cell r="R432" t="str">
            <v>Other</v>
          </cell>
          <cell r="S432" t="str">
            <v>CPS Mgmt</v>
          </cell>
          <cell r="T432" t="str">
            <v>DHCASH</v>
          </cell>
        </row>
        <row r="433">
          <cell r="A433" t="str">
            <v>SPCASH</v>
          </cell>
          <cell r="L433">
            <v>0</v>
          </cell>
          <cell r="M433" t="str">
            <v>Other</v>
          </cell>
          <cell r="R433" t="str">
            <v>Other</v>
          </cell>
          <cell r="S433" t="str">
            <v>CPS Mgmt</v>
          </cell>
        </row>
        <row r="434">
          <cell r="A434" t="str">
            <v>LCSHSPRD</v>
          </cell>
          <cell r="L434">
            <v>0</v>
          </cell>
          <cell r="M434" t="str">
            <v>Other</v>
          </cell>
          <cell r="R434" t="str">
            <v>Other</v>
          </cell>
          <cell r="S434" t="str">
            <v>CPS Mgmt</v>
          </cell>
        </row>
        <row r="435">
          <cell r="A435" t="str">
            <v>MCCOOP</v>
          </cell>
          <cell r="L435">
            <v>0</v>
          </cell>
          <cell r="M435" t="str">
            <v>Other</v>
          </cell>
          <cell r="R435" t="str">
            <v>Other</v>
          </cell>
          <cell r="S435" t="str">
            <v>CPS Mgmt</v>
          </cell>
        </row>
        <row r="436">
          <cell r="A436" t="str">
            <v>RNERCOT</v>
          </cell>
          <cell r="L436">
            <v>0</v>
          </cell>
          <cell r="M436" t="str">
            <v>Other</v>
          </cell>
          <cell r="R436" t="str">
            <v>Other</v>
          </cell>
          <cell r="S436" t="str">
            <v>CPS Mgmt</v>
          </cell>
        </row>
        <row r="437">
          <cell r="A437" t="str">
            <v>ECCOOP</v>
          </cell>
          <cell r="L437">
            <v>0</v>
          </cell>
          <cell r="M437" t="str">
            <v>Other</v>
          </cell>
          <cell r="R437" t="str">
            <v>Other</v>
          </cell>
          <cell r="S437" t="str">
            <v>CPS Mgmt</v>
          </cell>
        </row>
        <row r="438">
          <cell r="A438" t="str">
            <v>ECPENT</v>
          </cell>
          <cell r="L438">
            <v>0</v>
          </cell>
          <cell r="M438" t="str">
            <v>Other</v>
          </cell>
          <cell r="R438" t="str">
            <v>Other</v>
          </cell>
          <cell r="S438" t="str">
            <v>CPS Mgmt</v>
          </cell>
        </row>
        <row r="439">
          <cell r="A439" t="str">
            <v>LCENT</v>
          </cell>
          <cell r="L439">
            <v>0</v>
          </cell>
          <cell r="M439" t="str">
            <v>Other</v>
          </cell>
          <cell r="R439" t="str">
            <v>Other</v>
          </cell>
          <cell r="S439" t="str">
            <v>CPS Mgmt</v>
          </cell>
        </row>
        <row r="440">
          <cell r="A440" t="str">
            <v>PMENT</v>
          </cell>
          <cell r="L440">
            <v>0</v>
          </cell>
          <cell r="M440" t="str">
            <v>Other</v>
          </cell>
          <cell r="R440" t="str">
            <v>Other</v>
          </cell>
          <cell r="S440" t="str">
            <v>CPS Mgmt</v>
          </cell>
        </row>
        <row r="441">
          <cell r="A441" t="str">
            <v>SEPENT</v>
          </cell>
          <cell r="L441">
            <v>0</v>
          </cell>
          <cell r="M441" t="str">
            <v>Other</v>
          </cell>
          <cell r="R441" t="str">
            <v>Other</v>
          </cell>
          <cell r="S441" t="str">
            <v>CPS Mgmt</v>
          </cell>
        </row>
        <row r="442">
          <cell r="A442" t="str">
            <v>SMCASH</v>
          </cell>
          <cell r="L442">
            <v>0</v>
          </cell>
          <cell r="M442" t="str">
            <v>Other</v>
          </cell>
          <cell r="R442" t="str">
            <v>Other</v>
          </cell>
          <cell r="S442" t="str">
            <v>CPS Mgmt</v>
          </cell>
        </row>
        <row r="443">
          <cell r="A443" t="str">
            <v>STSHRPRD</v>
          </cell>
          <cell r="L443">
            <v>0</v>
          </cell>
          <cell r="M443" t="str">
            <v>Other</v>
          </cell>
          <cell r="R443" t="str">
            <v>Other</v>
          </cell>
          <cell r="S443" t="str">
            <v>CPS Mgmt</v>
          </cell>
        </row>
        <row r="444">
          <cell r="A444" t="str">
            <v>CPPJM</v>
          </cell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L444">
            <v>0</v>
          </cell>
          <cell r="M444" t="str">
            <v>PL</v>
          </cell>
          <cell r="N444" t="str">
            <v>CPPJM</v>
          </cell>
          <cell r="O444" t="str">
            <v>PJM</v>
          </cell>
          <cell r="P444" t="str">
            <v>PJM</v>
          </cell>
          <cell r="Q444" t="str">
            <v>Power</v>
          </cell>
          <cell r="R444" t="str">
            <v>Nepool Trading</v>
          </cell>
          <cell r="S444" t="str">
            <v>Nepool</v>
          </cell>
          <cell r="T444" t="str">
            <v>Plante Portfolio</v>
          </cell>
        </row>
        <row r="445">
          <cell r="A445" t="str">
            <v>CP2ED</v>
          </cell>
          <cell r="B445">
            <v>0</v>
          </cell>
          <cell r="D445">
            <v>0</v>
          </cell>
          <cell r="E445">
            <v>0</v>
          </cell>
          <cell r="F445">
            <v>0</v>
          </cell>
          <cell r="L445">
            <v>0</v>
          </cell>
          <cell r="M445" t="str">
            <v>PL</v>
          </cell>
          <cell r="N445" t="str">
            <v>CP2ED</v>
          </cell>
          <cell r="O445" t="str">
            <v>NEPOOL</v>
          </cell>
          <cell r="P445" t="str">
            <v>NEPOOL</v>
          </cell>
          <cell r="Q445" t="str">
            <v>Power</v>
          </cell>
          <cell r="R445" t="str">
            <v>Nepool Trading</v>
          </cell>
          <cell r="S445" t="str">
            <v>Nepool</v>
          </cell>
          <cell r="T445" t="str">
            <v>Plante Portfolio</v>
          </cell>
        </row>
        <row r="446">
          <cell r="A446" t="str">
            <v>PLNEPOOL</v>
          </cell>
          <cell r="B446">
            <v>-19972</v>
          </cell>
          <cell r="D446">
            <v>-19972</v>
          </cell>
          <cell r="E446">
            <v>-1144</v>
          </cell>
          <cell r="F446">
            <v>0</v>
          </cell>
          <cell r="L446">
            <v>-21116</v>
          </cell>
          <cell r="M446" t="str">
            <v>PL</v>
          </cell>
          <cell r="N446" t="str">
            <v>PLNEPOOL</v>
          </cell>
          <cell r="O446" t="str">
            <v>NEPOOL</v>
          </cell>
          <cell r="P446" t="str">
            <v>NEPOOL</v>
          </cell>
          <cell r="Q446" t="str">
            <v>Power</v>
          </cell>
          <cell r="R446" t="str">
            <v>Nepool Trading</v>
          </cell>
          <cell r="S446" t="str">
            <v>Nepool</v>
          </cell>
          <cell r="T446" t="str">
            <v>Plante Portfolio</v>
          </cell>
        </row>
        <row r="447">
          <cell r="A447" t="str">
            <v>PLNYPP</v>
          </cell>
          <cell r="B447">
            <v>0</v>
          </cell>
          <cell r="D447">
            <v>0</v>
          </cell>
          <cell r="E447">
            <v>0</v>
          </cell>
          <cell r="F447">
            <v>0</v>
          </cell>
          <cell r="L447">
            <v>0</v>
          </cell>
          <cell r="M447" t="str">
            <v>PL</v>
          </cell>
          <cell r="N447" t="str">
            <v>PLNYPP</v>
          </cell>
          <cell r="O447" t="str">
            <v>NY</v>
          </cell>
          <cell r="P447" t="str">
            <v>NY</v>
          </cell>
          <cell r="Q447" t="str">
            <v>Power</v>
          </cell>
          <cell r="R447" t="str">
            <v>Nepool Trading</v>
          </cell>
          <cell r="S447" t="str">
            <v>Nepool</v>
          </cell>
          <cell r="T447" t="str">
            <v>Plante Portfolio</v>
          </cell>
        </row>
        <row r="448">
          <cell r="A448" t="str">
            <v>PLATHENS</v>
          </cell>
          <cell r="B448">
            <v>15</v>
          </cell>
          <cell r="D448">
            <v>15</v>
          </cell>
          <cell r="E448">
            <v>0</v>
          </cell>
          <cell r="F448">
            <v>0</v>
          </cell>
          <cell r="L448">
            <v>15</v>
          </cell>
          <cell r="M448" t="str">
            <v>PL</v>
          </cell>
          <cell r="N448" t="str">
            <v>PLATHENS</v>
          </cell>
          <cell r="O448" t="str">
            <v>NEPOOL</v>
          </cell>
          <cell r="P448" t="str">
            <v>NEPOOL</v>
          </cell>
          <cell r="Q448" t="str">
            <v>Power</v>
          </cell>
          <cell r="R448" t="str">
            <v>Nepool Trading</v>
          </cell>
          <cell r="S448" t="str">
            <v>Nepool</v>
          </cell>
          <cell r="T448" t="str">
            <v>Plante Portfolio</v>
          </cell>
        </row>
        <row r="449">
          <cell r="A449" t="str">
            <v>PLSTRATT</v>
          </cell>
          <cell r="B449">
            <v>0</v>
          </cell>
          <cell r="D449">
            <v>0</v>
          </cell>
          <cell r="E449">
            <v>0</v>
          </cell>
          <cell r="F449">
            <v>0</v>
          </cell>
          <cell r="L449">
            <v>0</v>
          </cell>
          <cell r="M449" t="str">
            <v>PL</v>
          </cell>
          <cell r="N449" t="str">
            <v>PLSTRATT</v>
          </cell>
          <cell r="O449" t="str">
            <v>NEPOOL</v>
          </cell>
          <cell r="P449" t="str">
            <v>NEPOOL</v>
          </cell>
          <cell r="Q449" t="str">
            <v>Power</v>
          </cell>
          <cell r="R449" t="str">
            <v>Nepool Trading</v>
          </cell>
          <cell r="S449" t="str">
            <v>Nepool</v>
          </cell>
          <cell r="T449" t="str">
            <v>Plante Portfolio</v>
          </cell>
        </row>
        <row r="450">
          <cell r="A450" t="str">
            <v>PLNG</v>
          </cell>
          <cell r="B450">
            <v>18296</v>
          </cell>
          <cell r="D450">
            <v>18296</v>
          </cell>
          <cell r="E450">
            <v>0</v>
          </cell>
          <cell r="F450">
            <v>0</v>
          </cell>
          <cell r="L450">
            <v>18296</v>
          </cell>
          <cell r="M450" t="str">
            <v>PL</v>
          </cell>
          <cell r="N450" t="str">
            <v>PLNG</v>
          </cell>
          <cell r="O450" t="str">
            <v>NEPOOL</v>
          </cell>
          <cell r="P450" t="str">
            <v>NEPOOL</v>
          </cell>
          <cell r="Q450" t="str">
            <v>Power</v>
          </cell>
          <cell r="R450" t="str">
            <v>Nepool Trading</v>
          </cell>
          <cell r="S450" t="str">
            <v>Nepool</v>
          </cell>
          <cell r="T450" t="str">
            <v>Plante Portfolio</v>
          </cell>
        </row>
        <row r="451">
          <cell r="A451" t="str">
            <v>PLMIDC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L451">
            <v>0</v>
          </cell>
          <cell r="M451" t="str">
            <v>PL</v>
          </cell>
          <cell r="N451" t="str">
            <v>PLMIDC</v>
          </cell>
          <cell r="O451" t="str">
            <v>PV</v>
          </cell>
          <cell r="P451" t="str">
            <v>PV</v>
          </cell>
          <cell r="Q451" t="str">
            <v>Power</v>
          </cell>
          <cell r="R451" t="str">
            <v>Nepool Trading</v>
          </cell>
          <cell r="S451" t="str">
            <v>Nepool</v>
          </cell>
          <cell r="T451" t="str">
            <v>Plante Portfolio</v>
          </cell>
        </row>
        <row r="452">
          <cell r="A452" t="str">
            <v>CPPNLXFR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L452">
            <v>0</v>
          </cell>
          <cell r="M452" t="str">
            <v>PL</v>
          </cell>
          <cell r="N452" t="str">
            <v>CPPNLXFR</v>
          </cell>
          <cell r="O452" t="str">
            <v>NEPOOL</v>
          </cell>
          <cell r="P452" t="str">
            <v>NEPOOL</v>
          </cell>
          <cell r="Q452" t="str">
            <v>Power</v>
          </cell>
          <cell r="R452" t="str">
            <v>Nepool Trading</v>
          </cell>
          <cell r="S452" t="str">
            <v>Nepool</v>
          </cell>
          <cell r="T452" t="str">
            <v>Plante Portfolio</v>
          </cell>
        </row>
        <row r="453">
          <cell r="A453" t="str">
            <v>PMENTRG</v>
          </cell>
          <cell r="B453">
            <v>-784</v>
          </cell>
          <cell r="D453">
            <v>-784</v>
          </cell>
          <cell r="E453">
            <v>0</v>
          </cell>
          <cell r="F453">
            <v>0</v>
          </cell>
          <cell r="L453">
            <v>-784</v>
          </cell>
          <cell r="M453" t="str">
            <v>former</v>
          </cell>
          <cell r="N453" t="str">
            <v>PMENTRG</v>
          </cell>
          <cell r="O453" t="str">
            <v>ENTERGY</v>
          </cell>
          <cell r="P453" t="str">
            <v>ENTERGY</v>
          </cell>
          <cell r="Q453" t="str">
            <v>Power</v>
          </cell>
          <cell r="R453" t="str">
            <v>MidCon Trading</v>
          </cell>
          <cell r="S453" t="str">
            <v>MidCon</v>
          </cell>
          <cell r="T453" t="str">
            <v>Marable MidCon Portfolio</v>
          </cell>
        </row>
        <row r="454">
          <cell r="A454" t="str">
            <v>PMNG</v>
          </cell>
          <cell r="B454">
            <v>131</v>
          </cell>
          <cell r="D454">
            <v>131</v>
          </cell>
          <cell r="E454">
            <v>0</v>
          </cell>
          <cell r="F454">
            <v>0</v>
          </cell>
          <cell r="L454">
            <v>131</v>
          </cell>
          <cell r="M454" t="str">
            <v>former</v>
          </cell>
          <cell r="N454" t="str">
            <v>PMNG</v>
          </cell>
          <cell r="O454" t="str">
            <v>ERCOT</v>
          </cell>
          <cell r="P454" t="str">
            <v>ERCOT</v>
          </cell>
          <cell r="Q454" t="str">
            <v>Power</v>
          </cell>
          <cell r="R454" t="str">
            <v>Texas Trading</v>
          </cell>
          <cell r="S454" t="str">
            <v>Texas</v>
          </cell>
          <cell r="T454" t="str">
            <v>Marable Portfolio</v>
          </cell>
        </row>
        <row r="455">
          <cell r="A455" t="str">
            <v>PMERCOT</v>
          </cell>
          <cell r="B455">
            <v>-8044</v>
          </cell>
          <cell r="D455">
            <v>-8044</v>
          </cell>
          <cell r="E455">
            <v>0</v>
          </cell>
          <cell r="F455">
            <v>0</v>
          </cell>
          <cell r="L455">
            <v>-8044</v>
          </cell>
          <cell r="M455" t="str">
            <v>former</v>
          </cell>
          <cell r="N455" t="str">
            <v>PMERCOT</v>
          </cell>
          <cell r="O455" t="str">
            <v>ERCOT</v>
          </cell>
          <cell r="P455" t="str">
            <v>ERCOT</v>
          </cell>
          <cell r="Q455" t="str">
            <v>Power</v>
          </cell>
          <cell r="R455" t="str">
            <v>Texas Trading</v>
          </cell>
          <cell r="S455" t="str">
            <v>Texas</v>
          </cell>
          <cell r="T455" t="str">
            <v>Marable Portfolio</v>
          </cell>
        </row>
        <row r="456">
          <cell r="A456" t="str">
            <v>SMPJMDOP</v>
          </cell>
          <cell r="B456">
            <v>-438252</v>
          </cell>
          <cell r="D456">
            <v>-438252</v>
          </cell>
          <cell r="E456">
            <v>-4</v>
          </cell>
          <cell r="F456">
            <v>0</v>
          </cell>
          <cell r="L456">
            <v>-438256</v>
          </cell>
          <cell r="M456" t="str">
            <v>Power Vol</v>
          </cell>
          <cell r="N456" t="str">
            <v>SMPJMDOP</v>
          </cell>
          <cell r="O456" t="str">
            <v>PJM</v>
          </cell>
          <cell r="P456" t="str">
            <v>PJM</v>
          </cell>
          <cell r="Q456" t="str">
            <v>Power</v>
          </cell>
          <cell r="R456" t="str">
            <v>PJM Power Vol</v>
          </cell>
          <cell r="S456" t="str">
            <v>PJM</v>
          </cell>
          <cell r="T456" t="str">
            <v>PJM Power Vol Portfolio</v>
          </cell>
        </row>
        <row r="457">
          <cell r="A457" t="str">
            <v>SMPJMMOP</v>
          </cell>
          <cell r="B457">
            <v>687868</v>
          </cell>
          <cell r="D457">
            <v>687868</v>
          </cell>
          <cell r="E457">
            <v>0</v>
          </cell>
          <cell r="F457">
            <v>0</v>
          </cell>
          <cell r="L457">
            <v>687868</v>
          </cell>
          <cell r="M457" t="str">
            <v>Power Vol</v>
          </cell>
          <cell r="N457" t="str">
            <v>SMPJMMOP</v>
          </cell>
          <cell r="O457" t="str">
            <v>PJM</v>
          </cell>
          <cell r="P457" t="str">
            <v>PJM</v>
          </cell>
          <cell r="Q457" t="str">
            <v>Power</v>
          </cell>
          <cell r="R457" t="str">
            <v>PJM Power Vol</v>
          </cell>
          <cell r="S457" t="str">
            <v>PJM</v>
          </cell>
          <cell r="T457" t="str">
            <v>PJM Power Vol Portfolio</v>
          </cell>
        </row>
        <row r="458">
          <cell r="A458" t="str">
            <v>SMED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L458">
            <v>0</v>
          </cell>
          <cell r="M458" t="str">
            <v>Power Vol</v>
          </cell>
          <cell r="N458" t="str">
            <v>SMED</v>
          </cell>
          <cell r="O458" t="str">
            <v>PJM</v>
          </cell>
          <cell r="P458" t="str">
            <v>PJM</v>
          </cell>
          <cell r="Q458" t="str">
            <v>Power</v>
          </cell>
          <cell r="R458" t="str">
            <v>PJM Power Vol</v>
          </cell>
          <cell r="S458" t="str">
            <v>PJM</v>
          </cell>
          <cell r="T458" t="str">
            <v>PJM Power Vol Portfolio</v>
          </cell>
        </row>
        <row r="459">
          <cell r="A459" t="str">
            <v>SMPNLXFR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L459">
            <v>0</v>
          </cell>
          <cell r="M459" t="str">
            <v>Power Vol</v>
          </cell>
          <cell r="N459" t="str">
            <v>SMPNLXFR</v>
          </cell>
          <cell r="O459" t="str">
            <v>NY</v>
          </cell>
          <cell r="P459" t="str">
            <v>NY</v>
          </cell>
          <cell r="Q459" t="str">
            <v>Power</v>
          </cell>
          <cell r="R459" t="str">
            <v>PJM Power Vol</v>
          </cell>
          <cell r="S459" t="str">
            <v>PJM</v>
          </cell>
          <cell r="T459" t="str">
            <v>PJM Power Vol Portfolio</v>
          </cell>
        </row>
        <row r="460">
          <cell r="A460" t="str">
            <v>DLPJM</v>
          </cell>
          <cell r="B460">
            <v>375685</v>
          </cell>
          <cell r="D460">
            <v>375685</v>
          </cell>
          <cell r="E460">
            <v>0</v>
          </cell>
          <cell r="F460">
            <v>0</v>
          </cell>
          <cell r="L460">
            <v>375685</v>
          </cell>
          <cell r="M460" t="str">
            <v>Power Vol</v>
          </cell>
          <cell r="N460" t="str">
            <v>DLPJM</v>
          </cell>
          <cell r="O460" t="str">
            <v>PJM</v>
          </cell>
          <cell r="P460" t="str">
            <v>PJM</v>
          </cell>
          <cell r="Q460" t="str">
            <v>Power</v>
          </cell>
          <cell r="R460" t="str">
            <v>PJM Power Vol</v>
          </cell>
          <cell r="S460" t="str">
            <v>PJM</v>
          </cell>
          <cell r="T460" t="str">
            <v>PJM Power Vol Portfolio</v>
          </cell>
        </row>
        <row r="461">
          <cell r="A461" t="str">
            <v>MBPJM</v>
          </cell>
          <cell r="B461">
            <v>202255</v>
          </cell>
          <cell r="D461">
            <v>202255</v>
          </cell>
          <cell r="E461">
            <v>0</v>
          </cell>
          <cell r="F461">
            <v>0</v>
          </cell>
          <cell r="L461">
            <v>202255</v>
          </cell>
          <cell r="M461" t="str">
            <v>Power Vol</v>
          </cell>
          <cell r="N461" t="str">
            <v>MBPJM</v>
          </cell>
          <cell r="Q461" t="str">
            <v>Power</v>
          </cell>
          <cell r="R461" t="str">
            <v>PJM Power Vol</v>
          </cell>
          <cell r="S461" t="str">
            <v>PJM</v>
          </cell>
          <cell r="T461" t="str">
            <v>PJM Power Vol Portfolio</v>
          </cell>
        </row>
        <row r="462">
          <cell r="A462" t="str">
            <v>JAPJM</v>
          </cell>
          <cell r="B462">
            <v>-27385</v>
          </cell>
          <cell r="D462">
            <v>-27385</v>
          </cell>
          <cell r="E462">
            <v>0</v>
          </cell>
          <cell r="F462">
            <v>0</v>
          </cell>
          <cell r="L462">
            <v>-27385</v>
          </cell>
          <cell r="M462" t="str">
            <v>Power Vol</v>
          </cell>
          <cell r="N462" t="str">
            <v>JAPJM</v>
          </cell>
          <cell r="Q462" t="str">
            <v>Power</v>
          </cell>
          <cell r="R462" t="str">
            <v>PJM Power Vol</v>
          </cell>
          <cell r="S462" t="str">
            <v>PJM</v>
          </cell>
          <cell r="T462" t="str">
            <v>PJM Power Vol Portfolio</v>
          </cell>
        </row>
        <row r="463">
          <cell r="A463" t="str">
            <v>MBMOPT</v>
          </cell>
          <cell r="B463">
            <v>-233960</v>
          </cell>
          <cell r="D463">
            <v>-233960</v>
          </cell>
          <cell r="E463">
            <v>0</v>
          </cell>
          <cell r="F463">
            <v>0</v>
          </cell>
          <cell r="L463">
            <v>-233960</v>
          </cell>
          <cell r="M463" t="str">
            <v>Power Vol</v>
          </cell>
          <cell r="N463" t="str">
            <v>MBMOPT</v>
          </cell>
          <cell r="O463" t="str">
            <v>ECAR</v>
          </cell>
          <cell r="P463" t="str">
            <v>ECAR</v>
          </cell>
          <cell r="Q463" t="str">
            <v>Power</v>
          </cell>
          <cell r="R463" t="str">
            <v>MidCon Power Vol</v>
          </cell>
          <cell r="S463" t="str">
            <v>MidCon</v>
          </cell>
          <cell r="T463" t="str">
            <v>MidCon Power Vol Portfolio</v>
          </cell>
        </row>
        <row r="464">
          <cell r="A464" t="str">
            <v>SMECAR</v>
          </cell>
          <cell r="B464">
            <v>557211</v>
          </cell>
          <cell r="D464">
            <v>557211</v>
          </cell>
          <cell r="E464">
            <v>-3240</v>
          </cell>
          <cell r="F464">
            <v>0</v>
          </cell>
          <cell r="L464">
            <v>553971</v>
          </cell>
          <cell r="M464" t="str">
            <v>Power Vol</v>
          </cell>
          <cell r="N464" t="str">
            <v>SMECAR</v>
          </cell>
          <cell r="Q464" t="str">
            <v>Power</v>
          </cell>
          <cell r="R464" t="str">
            <v>MidCon Power Vol</v>
          </cell>
          <cell r="S464" t="str">
            <v>MidCon</v>
          </cell>
          <cell r="T464" t="str">
            <v>MidCon Power Vol Portfolio</v>
          </cell>
        </row>
        <row r="465">
          <cell r="A465" t="str">
            <v>SMENT</v>
          </cell>
          <cell r="B465">
            <v>332947</v>
          </cell>
          <cell r="D465">
            <v>332947</v>
          </cell>
          <cell r="E465">
            <v>0</v>
          </cell>
          <cell r="F465">
            <v>0</v>
          </cell>
          <cell r="L465">
            <v>332947</v>
          </cell>
          <cell r="M465" t="str">
            <v>Power Vol</v>
          </cell>
          <cell r="N465" t="str">
            <v>SMENT</v>
          </cell>
          <cell r="Q465" t="str">
            <v>Power</v>
          </cell>
          <cell r="R465" t="str">
            <v>MidCon Power Vol</v>
          </cell>
          <cell r="S465" t="str">
            <v>MidCon</v>
          </cell>
          <cell r="T465" t="str">
            <v>MidCon Power Vol Portfolio</v>
          </cell>
        </row>
        <row r="466">
          <cell r="A466" t="str">
            <v>JADOPT</v>
          </cell>
          <cell r="B466">
            <v>-9702</v>
          </cell>
          <cell r="D466">
            <v>-9702</v>
          </cell>
          <cell r="E466">
            <v>-3076</v>
          </cell>
          <cell r="F466">
            <v>0</v>
          </cell>
          <cell r="K466">
            <v>0</v>
          </cell>
          <cell r="L466">
            <v>-12778</v>
          </cell>
          <cell r="M466" t="str">
            <v>Power Vol</v>
          </cell>
          <cell r="N466" t="str">
            <v>JADOPT</v>
          </cell>
          <cell r="O466" t="str">
            <v>Nepool</v>
          </cell>
          <cell r="P466" t="str">
            <v>Nepool</v>
          </cell>
          <cell r="Q466" t="str">
            <v>Power</v>
          </cell>
          <cell r="R466" t="str">
            <v>Nepool Power Vol</v>
          </cell>
          <cell r="S466" t="str">
            <v>Nepool</v>
          </cell>
          <cell r="T466" t="str">
            <v>NEPOOL Power Vol Portfolio</v>
          </cell>
        </row>
        <row r="467">
          <cell r="A467" t="str">
            <v>JAMOPT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L467">
            <v>0</v>
          </cell>
          <cell r="M467" t="str">
            <v>Power Vol</v>
          </cell>
          <cell r="N467" t="str">
            <v>JAMOPT</v>
          </cell>
          <cell r="O467" t="str">
            <v>PJM</v>
          </cell>
          <cell r="P467" t="str">
            <v>PJM</v>
          </cell>
          <cell r="Q467" t="str">
            <v>Power</v>
          </cell>
          <cell r="R467" t="str">
            <v>Nepool Power Vol</v>
          </cell>
          <cell r="S467" t="str">
            <v>Nepool</v>
          </cell>
          <cell r="T467" t="str">
            <v>NEPOOL Power Vol Portfolio</v>
          </cell>
        </row>
        <row r="468">
          <cell r="A468" t="str">
            <v>SMNEPOOL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L468">
            <v>0</v>
          </cell>
          <cell r="M468" t="str">
            <v>Power Vol</v>
          </cell>
          <cell r="N468" t="str">
            <v>SMNEPOOL</v>
          </cell>
          <cell r="Q468" t="str">
            <v>Power</v>
          </cell>
          <cell r="R468" t="str">
            <v>Nepool Power Vol</v>
          </cell>
          <cell r="S468" t="str">
            <v>Nepool</v>
          </cell>
          <cell r="T468" t="str">
            <v>NEPOOL Power Vol Portfolio</v>
          </cell>
        </row>
        <row r="469">
          <cell r="A469" t="str">
            <v>SMNYPP</v>
          </cell>
          <cell r="B469">
            <v>-42</v>
          </cell>
          <cell r="D469">
            <v>-42</v>
          </cell>
          <cell r="E469">
            <v>0</v>
          </cell>
          <cell r="F469">
            <v>0</v>
          </cell>
          <cell r="L469">
            <v>-42</v>
          </cell>
          <cell r="M469" t="str">
            <v>Power Vol</v>
          </cell>
          <cell r="N469" t="str">
            <v>SMNYPP</v>
          </cell>
          <cell r="Q469" t="str">
            <v>Power</v>
          </cell>
          <cell r="R469" t="str">
            <v>NY Power Vols</v>
          </cell>
          <cell r="S469" t="str">
            <v xml:space="preserve">NY </v>
          </cell>
          <cell r="T469" t="str">
            <v>NYPP Power Vol Portfolio</v>
          </cell>
        </row>
        <row r="470">
          <cell r="A470" t="str">
            <v>JANYPP</v>
          </cell>
          <cell r="B470">
            <v>142992</v>
          </cell>
          <cell r="D470">
            <v>142992</v>
          </cell>
          <cell r="E470">
            <v>0</v>
          </cell>
          <cell r="F470">
            <v>0</v>
          </cell>
          <cell r="L470">
            <v>142992</v>
          </cell>
          <cell r="M470" t="str">
            <v>Power Vol</v>
          </cell>
          <cell r="N470" t="str">
            <v>JANYPP</v>
          </cell>
          <cell r="Q470" t="str">
            <v>Power</v>
          </cell>
          <cell r="R470" t="str">
            <v>NY Power Vols</v>
          </cell>
          <cell r="S470" t="str">
            <v xml:space="preserve">NY </v>
          </cell>
          <cell r="T470" t="str">
            <v>NYPP Power Vol Portfolio</v>
          </cell>
        </row>
        <row r="471">
          <cell r="A471" t="str">
            <v>SMERCOT</v>
          </cell>
          <cell r="B471">
            <v>-16</v>
          </cell>
          <cell r="D471">
            <v>-16</v>
          </cell>
          <cell r="E471">
            <v>0</v>
          </cell>
          <cell r="F471">
            <v>0</v>
          </cell>
          <cell r="L471">
            <v>-16</v>
          </cell>
          <cell r="M471" t="str">
            <v>Power Vol</v>
          </cell>
          <cell r="N471" t="str">
            <v>SMERCOT</v>
          </cell>
          <cell r="Q471" t="str">
            <v>Power</v>
          </cell>
          <cell r="R471" t="str">
            <v>Ercot Power Vol</v>
          </cell>
          <cell r="S471" t="str">
            <v>Texas</v>
          </cell>
          <cell r="T471" t="str">
            <v>ERCOT Power Vol Portfolio</v>
          </cell>
        </row>
        <row r="472">
          <cell r="A472" t="str">
            <v>PRGULF</v>
          </cell>
          <cell r="B472">
            <v>-94</v>
          </cell>
          <cell r="D472">
            <v>-94</v>
          </cell>
          <cell r="E472">
            <v>0</v>
          </cell>
          <cell r="F472">
            <v>0</v>
          </cell>
          <cell r="L472">
            <v>-94</v>
          </cell>
          <cell r="M472" t="str">
            <v>PR</v>
          </cell>
          <cell r="N472" t="str">
            <v>PRGULF</v>
          </cell>
          <cell r="O472" t="str">
            <v>NG/FO/WTI</v>
          </cell>
          <cell r="P472" t="str">
            <v>nat gas</v>
          </cell>
          <cell r="Q472" t="str">
            <v>Fuel</v>
          </cell>
          <cell r="R472" t="str">
            <v>Gas Trading</v>
          </cell>
          <cell r="S472" t="str">
            <v>NG</v>
          </cell>
          <cell r="T472" t="str">
            <v>Provenzano Portfolio</v>
          </cell>
        </row>
        <row r="473">
          <cell r="A473" t="str">
            <v>PREAST</v>
          </cell>
          <cell r="B473">
            <v>-37929</v>
          </cell>
          <cell r="D473">
            <v>-37929</v>
          </cell>
          <cell r="E473">
            <v>-110.88</v>
          </cell>
          <cell r="F473">
            <v>0</v>
          </cell>
          <cell r="L473">
            <v>-38039.879999999997</v>
          </cell>
          <cell r="M473" t="str">
            <v>PR</v>
          </cell>
          <cell r="N473" t="str">
            <v>PREAST</v>
          </cell>
          <cell r="O473" t="str">
            <v>NG/FO/WTI</v>
          </cell>
          <cell r="P473" t="str">
            <v>nat gas</v>
          </cell>
          <cell r="Q473" t="str">
            <v>Fuel</v>
          </cell>
          <cell r="R473" t="str">
            <v>Gas Trading</v>
          </cell>
          <cell r="S473" t="str">
            <v>NG</v>
          </cell>
          <cell r="T473" t="str">
            <v>Provenzano Portfolio</v>
          </cell>
        </row>
        <row r="474">
          <cell r="A474" t="str">
            <v>PRMKTNG</v>
          </cell>
          <cell r="B474">
            <v>23211</v>
          </cell>
          <cell r="D474">
            <v>23211</v>
          </cell>
          <cell r="E474">
            <v>0</v>
          </cell>
          <cell r="F474">
            <v>0</v>
          </cell>
          <cell r="L474">
            <v>23211</v>
          </cell>
          <cell r="M474" t="str">
            <v>PR</v>
          </cell>
          <cell r="N474" t="str">
            <v>PRMKTNG</v>
          </cell>
          <cell r="Q474" t="str">
            <v>Fuel</v>
          </cell>
          <cell r="R474" t="str">
            <v>Gas Trading</v>
          </cell>
          <cell r="S474" t="str">
            <v>NG</v>
          </cell>
          <cell r="T474" t="str">
            <v>Provenzano Portfolio</v>
          </cell>
        </row>
        <row r="475">
          <cell r="A475" t="str">
            <v>RZPROMPT</v>
          </cell>
          <cell r="B475">
            <v>0</v>
          </cell>
          <cell r="D475">
            <v>0</v>
          </cell>
          <cell r="E475">
            <v>0</v>
          </cell>
          <cell r="F475">
            <v>0</v>
          </cell>
          <cell r="L475">
            <v>0</v>
          </cell>
          <cell r="M475" t="str">
            <v>Rameen Zahed</v>
          </cell>
          <cell r="N475" t="str">
            <v>RZPROMPT</v>
          </cell>
          <cell r="Q475" t="str">
            <v>Power</v>
          </cell>
          <cell r="R475" t="str">
            <v>West Trading</v>
          </cell>
          <cell r="S475" t="str">
            <v>West</v>
          </cell>
          <cell r="T475" t="str">
            <v>Zahed Portfolio</v>
          </cell>
        </row>
        <row r="476">
          <cell r="A476" t="str">
            <v>BMWSCC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L476">
            <v>0</v>
          </cell>
          <cell r="M476" t="str">
            <v>BM</v>
          </cell>
          <cell r="N476" t="str">
            <v>BMWSCC</v>
          </cell>
          <cell r="Q476" t="str">
            <v>Power</v>
          </cell>
          <cell r="R476" t="str">
            <v>West Trading</v>
          </cell>
          <cell r="S476" t="str">
            <v>West</v>
          </cell>
          <cell r="T476" t="str">
            <v>McAllister Portfolio</v>
          </cell>
        </row>
        <row r="477">
          <cell r="A477" t="str">
            <v>SKNYPP</v>
          </cell>
          <cell r="B477">
            <v>580675</v>
          </cell>
          <cell r="D477">
            <v>580675</v>
          </cell>
          <cell r="E477">
            <v>-354</v>
          </cell>
          <cell r="F477">
            <v>0</v>
          </cell>
          <cell r="L477">
            <v>580321</v>
          </cell>
          <cell r="M477" t="str">
            <v>SK</v>
          </cell>
          <cell r="N477" t="str">
            <v>SKNYPP</v>
          </cell>
          <cell r="O477" t="str">
            <v>Nepool</v>
          </cell>
          <cell r="P477" t="str">
            <v>Nepool</v>
          </cell>
          <cell r="Q477" t="str">
            <v>Power</v>
          </cell>
          <cell r="R477" t="str">
            <v>NY Trading</v>
          </cell>
          <cell r="S477" t="str">
            <v xml:space="preserve">NY </v>
          </cell>
          <cell r="T477" t="str">
            <v>Kleege Portfolio</v>
          </cell>
        </row>
        <row r="478">
          <cell r="A478" t="str">
            <v>SPSPREAD</v>
          </cell>
          <cell r="B478">
            <v>-635</v>
          </cell>
          <cell r="D478">
            <v>-635</v>
          </cell>
          <cell r="E478">
            <v>0</v>
          </cell>
          <cell r="F478">
            <v>0</v>
          </cell>
          <cell r="L478">
            <v>-635</v>
          </cell>
          <cell r="M478" t="str">
            <v>Spread</v>
          </cell>
          <cell r="N478" t="str">
            <v>SPSPREAD</v>
          </cell>
          <cell r="O478" t="str">
            <v>PJM</v>
          </cell>
          <cell r="P478" t="str">
            <v>PJM</v>
          </cell>
          <cell r="Q478" t="str">
            <v>Spread</v>
          </cell>
          <cell r="R478" t="str">
            <v>Spread Portfolio</v>
          </cell>
          <cell r="S478" t="str">
            <v>Spread</v>
          </cell>
          <cell r="T478" t="str">
            <v>Mgt Spread Portfolio</v>
          </cell>
        </row>
        <row r="479">
          <cell r="A479" t="str">
            <v>ZAVPJM</v>
          </cell>
          <cell r="B479">
            <v>-16931</v>
          </cell>
          <cell r="D479">
            <v>-16931</v>
          </cell>
          <cell r="E479">
            <v>12320</v>
          </cell>
          <cell r="F479">
            <v>0</v>
          </cell>
          <cell r="L479">
            <v>-4611</v>
          </cell>
          <cell r="M479" t="str">
            <v>Spread</v>
          </cell>
          <cell r="N479" t="str">
            <v>ZAVPJM</v>
          </cell>
          <cell r="O479" t="str">
            <v>DL REGIONAL SPREAD</v>
          </cell>
          <cell r="P479" t="str">
            <v>DL REGIONAL SPREAD</v>
          </cell>
          <cell r="Q479" t="str">
            <v>Spread</v>
          </cell>
          <cell r="R479" t="str">
            <v>Spread Portfolio</v>
          </cell>
          <cell r="S479" t="str">
            <v>Spread</v>
          </cell>
          <cell r="T479" t="str">
            <v>Mgt Spread Portfolio</v>
          </cell>
        </row>
        <row r="480">
          <cell r="A480" t="str">
            <v>BROFPKWX</v>
          </cell>
          <cell r="B480">
            <v>-1555</v>
          </cell>
          <cell r="D480">
            <v>-1555</v>
          </cell>
          <cell r="E480">
            <v>-4</v>
          </cell>
          <cell r="F480">
            <v>0</v>
          </cell>
          <cell r="L480">
            <v>-1559</v>
          </cell>
          <cell r="M480" t="str">
            <v>Spread</v>
          </cell>
          <cell r="N480" t="str">
            <v>BROFPKWX</v>
          </cell>
          <cell r="Q480" t="str">
            <v>Spread</v>
          </cell>
          <cell r="R480" t="str">
            <v>Spread Portfolio</v>
          </cell>
          <cell r="S480" t="str">
            <v>Spread</v>
          </cell>
          <cell r="T480" t="str">
            <v>Britt Spread Portfolio</v>
          </cell>
        </row>
        <row r="481">
          <cell r="A481" t="str">
            <v>BRWTHR</v>
          </cell>
          <cell r="B481">
            <v>5</v>
          </cell>
          <cell r="C481">
            <v>-5</v>
          </cell>
          <cell r="D481">
            <v>0</v>
          </cell>
          <cell r="E481">
            <v>0</v>
          </cell>
          <cell r="F481">
            <v>0</v>
          </cell>
          <cell r="K481">
            <v>0</v>
          </cell>
          <cell r="L481">
            <v>0</v>
          </cell>
          <cell r="M481" t="str">
            <v>Spread</v>
          </cell>
          <cell r="N481" t="str">
            <v>BRWTHR</v>
          </cell>
          <cell r="Q481" t="str">
            <v>Spread</v>
          </cell>
          <cell r="R481" t="str">
            <v>Spread Portfolio</v>
          </cell>
          <cell r="S481" t="str">
            <v>Spread</v>
          </cell>
          <cell r="T481" t="str">
            <v>Britt Spread Portfolio</v>
          </cell>
        </row>
        <row r="482">
          <cell r="A482" t="str">
            <v>BR4ED</v>
          </cell>
          <cell r="B482">
            <v>17225</v>
          </cell>
          <cell r="D482">
            <v>17225</v>
          </cell>
          <cell r="E482">
            <v>0</v>
          </cell>
          <cell r="F482">
            <v>0</v>
          </cell>
          <cell r="L482">
            <v>17225</v>
          </cell>
          <cell r="M482" t="str">
            <v>Spread</v>
          </cell>
          <cell r="N482" t="str">
            <v>BR4ED</v>
          </cell>
          <cell r="Q482" t="str">
            <v>Spread</v>
          </cell>
          <cell r="R482" t="str">
            <v>Spread Portfolio</v>
          </cell>
          <cell r="S482" t="str">
            <v>Spread</v>
          </cell>
          <cell r="T482" t="str">
            <v>Britt Spread Portfolio</v>
          </cell>
        </row>
        <row r="483">
          <cell r="A483" t="str">
            <v>CASHSPRD</v>
          </cell>
          <cell r="B483">
            <v>-31243</v>
          </cell>
          <cell r="D483">
            <v>-31243</v>
          </cell>
          <cell r="E483">
            <v>-44</v>
          </cell>
          <cell r="F483">
            <v>0</v>
          </cell>
          <cell r="L483">
            <v>-31287</v>
          </cell>
          <cell r="M483" t="str">
            <v>Spread</v>
          </cell>
          <cell r="N483" t="str">
            <v>CASHSPREAD</v>
          </cell>
          <cell r="Q483" t="str">
            <v>Power</v>
          </cell>
          <cell r="R483" t="str">
            <v>Spread Portfolio</v>
          </cell>
          <cell r="S483" t="str">
            <v>Spread</v>
          </cell>
          <cell r="T483" t="str">
            <v>CASHSPRD</v>
          </cell>
        </row>
        <row r="484">
          <cell r="A484" t="str">
            <v>STCASH</v>
          </cell>
          <cell r="B484">
            <v>-19330</v>
          </cell>
          <cell r="D484">
            <v>-19330</v>
          </cell>
          <cell r="E484">
            <v>-676</v>
          </cell>
          <cell r="F484">
            <v>0</v>
          </cell>
          <cell r="L484">
            <v>-20006</v>
          </cell>
          <cell r="M484" t="str">
            <v>Steve Taylor</v>
          </cell>
          <cell r="N484" t="str">
            <v>STCASH</v>
          </cell>
          <cell r="Q484" t="str">
            <v>Power</v>
          </cell>
          <cell r="R484" t="str">
            <v>Other</v>
          </cell>
          <cell r="S484" t="str">
            <v>CPS Mgmt</v>
          </cell>
          <cell r="T484" t="str">
            <v>STCASH</v>
          </cell>
        </row>
        <row r="485">
          <cell r="A485" t="str">
            <v>TDNG</v>
          </cell>
          <cell r="B485">
            <v>269650</v>
          </cell>
          <cell r="D485">
            <v>269650</v>
          </cell>
          <cell r="E485">
            <v>-231.4</v>
          </cell>
          <cell r="F485">
            <v>0</v>
          </cell>
          <cell r="L485">
            <v>269418.59999999998</v>
          </cell>
          <cell r="M485" t="str">
            <v>TD</v>
          </cell>
          <cell r="N485" t="str">
            <v>TDNG</v>
          </cell>
          <cell r="O485" t="str">
            <v>ERCOT</v>
          </cell>
          <cell r="P485" t="str">
            <v>ERCOT</v>
          </cell>
          <cell r="Q485" t="str">
            <v>Fuel</v>
          </cell>
          <cell r="R485" t="str">
            <v>Gas Trading</v>
          </cell>
          <cell r="S485" t="str">
            <v>NG</v>
          </cell>
          <cell r="T485" t="str">
            <v>Dineen Portfolio</v>
          </cell>
        </row>
        <row r="486">
          <cell r="A486" t="str">
            <v>TDED</v>
          </cell>
          <cell r="B486">
            <v>-4232</v>
          </cell>
          <cell r="D486">
            <v>-4232</v>
          </cell>
          <cell r="E486">
            <v>0</v>
          </cell>
          <cell r="F486">
            <v>0</v>
          </cell>
          <cell r="L486">
            <v>-4232</v>
          </cell>
          <cell r="M486" t="str">
            <v>TD</v>
          </cell>
          <cell r="N486" t="str">
            <v>TDED</v>
          </cell>
          <cell r="O486" t="str">
            <v>ERCOT</v>
          </cell>
          <cell r="P486" t="str">
            <v>ERCOT</v>
          </cell>
          <cell r="Q486" t="str">
            <v>Fuel</v>
          </cell>
          <cell r="R486" t="str">
            <v>Gas Trading</v>
          </cell>
          <cell r="S486" t="str">
            <v>NG</v>
          </cell>
          <cell r="T486" t="str">
            <v>Dineen Portfolio</v>
          </cell>
        </row>
        <row r="487">
          <cell r="A487" t="str">
            <v>TDPNLXFR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L487">
            <v>0</v>
          </cell>
          <cell r="M487" t="str">
            <v>TD</v>
          </cell>
          <cell r="N487" t="str">
            <v>TDPNLXFR</v>
          </cell>
          <cell r="O487" t="str">
            <v>Other</v>
          </cell>
          <cell r="P487" t="str">
            <v>Other</v>
          </cell>
          <cell r="Q487" t="str">
            <v>Fuel</v>
          </cell>
          <cell r="R487" t="str">
            <v>Gas Trading</v>
          </cell>
          <cell r="S487" t="str">
            <v>NG</v>
          </cell>
          <cell r="T487" t="str">
            <v>Dineen Portfolio</v>
          </cell>
        </row>
        <row r="488">
          <cell r="A488" t="str">
            <v>SPERCOT</v>
          </cell>
          <cell r="B488">
            <v>-7862303</v>
          </cell>
          <cell r="D488">
            <v>-7862303</v>
          </cell>
          <cell r="E488">
            <v>-6096</v>
          </cell>
          <cell r="F488">
            <v>0</v>
          </cell>
          <cell r="J488">
            <v>7477173</v>
          </cell>
          <cell r="L488">
            <v>-391226</v>
          </cell>
          <cell r="M488" t="str">
            <v>Texas</v>
          </cell>
          <cell r="N488" t="str">
            <v>SPERCOT</v>
          </cell>
          <cell r="O488" t="str">
            <v>ERCOT</v>
          </cell>
          <cell r="P488" t="str">
            <v>ERCOT</v>
          </cell>
          <cell r="Q488" t="str">
            <v>Power</v>
          </cell>
          <cell r="R488" t="str">
            <v>Texas Structured</v>
          </cell>
          <cell r="S488" t="str">
            <v>Texas</v>
          </cell>
          <cell r="T488" t="str">
            <v>Texas Structured Portfolio</v>
          </cell>
        </row>
        <row r="489">
          <cell r="A489" t="str">
            <v>SPISAH</v>
          </cell>
          <cell r="B489">
            <v>2706</v>
          </cell>
          <cell r="D489">
            <v>2706</v>
          </cell>
          <cell r="E489">
            <v>0</v>
          </cell>
          <cell r="F489">
            <v>0</v>
          </cell>
          <cell r="I489">
            <v>22673</v>
          </cell>
          <cell r="K489">
            <v>0</v>
          </cell>
          <cell r="L489">
            <v>25379</v>
          </cell>
          <cell r="M489" t="str">
            <v>Texas</v>
          </cell>
          <cell r="N489" t="str">
            <v>SPISAH</v>
          </cell>
          <cell r="O489" t="str">
            <v>ERCOT</v>
          </cell>
          <cell r="P489" t="str">
            <v>ERCOT</v>
          </cell>
          <cell r="Q489" t="str">
            <v>Power</v>
          </cell>
          <cell r="R489" t="str">
            <v>Texas Structured</v>
          </cell>
          <cell r="S489" t="str">
            <v>Texas</v>
          </cell>
          <cell r="T489" t="str">
            <v>Texas Structured Portfolio</v>
          </cell>
        </row>
        <row r="490">
          <cell r="A490" t="str">
            <v>SPPANDA</v>
          </cell>
          <cell r="B490">
            <v>40856</v>
          </cell>
          <cell r="D490">
            <v>40856</v>
          </cell>
          <cell r="E490">
            <v>0</v>
          </cell>
          <cell r="F490">
            <v>0</v>
          </cell>
          <cell r="J490">
            <v>22590</v>
          </cell>
          <cell r="L490">
            <v>63446</v>
          </cell>
          <cell r="M490" t="str">
            <v>Texas</v>
          </cell>
          <cell r="N490" t="str">
            <v>SPPANDA</v>
          </cell>
          <cell r="O490" t="str">
            <v>ERCOT</v>
          </cell>
          <cell r="P490" t="str">
            <v>ERCOT</v>
          </cell>
          <cell r="Q490" t="str">
            <v>Power</v>
          </cell>
          <cell r="R490" t="str">
            <v>Texas Structured</v>
          </cell>
          <cell r="S490" t="str">
            <v>Texas</v>
          </cell>
          <cell r="T490" t="str">
            <v>Texas Structured Portfolio</v>
          </cell>
        </row>
        <row r="491">
          <cell r="A491" t="str">
            <v>SPRAY</v>
          </cell>
          <cell r="B491">
            <v>37367</v>
          </cell>
          <cell r="D491">
            <v>37367</v>
          </cell>
          <cell r="E491">
            <v>0</v>
          </cell>
          <cell r="F491">
            <v>0</v>
          </cell>
          <cell r="L491">
            <v>37367</v>
          </cell>
          <cell r="M491" t="str">
            <v>Texas</v>
          </cell>
          <cell r="N491" t="str">
            <v>SPRAY</v>
          </cell>
          <cell r="O491" t="str">
            <v>ERCOT</v>
          </cell>
          <cell r="P491" t="str">
            <v>ERCOT</v>
          </cell>
          <cell r="Q491" t="str">
            <v>Power</v>
          </cell>
          <cell r="R491" t="str">
            <v>Texas Structured</v>
          </cell>
          <cell r="S491" t="str">
            <v>Texas</v>
          </cell>
          <cell r="T491" t="str">
            <v>Texas Structured Portfolio</v>
          </cell>
        </row>
        <row r="492">
          <cell r="A492" t="str">
            <v>TXNYMEX</v>
          </cell>
          <cell r="B492">
            <v>-3187076</v>
          </cell>
          <cell r="D492">
            <v>-3187076</v>
          </cell>
          <cell r="E492">
            <v>-1828.2</v>
          </cell>
          <cell r="F492">
            <v>0</v>
          </cell>
          <cell r="J492">
            <v>3841809</v>
          </cell>
          <cell r="L492">
            <v>652904.80000000005</v>
          </cell>
          <cell r="M492" t="str">
            <v>Texas</v>
          </cell>
          <cell r="N492" t="str">
            <v>TXNYMEX</v>
          </cell>
          <cell r="O492" t="str">
            <v>ERCOT</v>
          </cell>
          <cell r="P492" t="str">
            <v>NG/FO/WTI</v>
          </cell>
          <cell r="Q492" t="str">
            <v>Power</v>
          </cell>
          <cell r="R492" t="str">
            <v>Texas Structured</v>
          </cell>
          <cell r="S492" t="str">
            <v>Texas</v>
          </cell>
          <cell r="T492" t="str">
            <v>Texas Structured Portfolio</v>
          </cell>
        </row>
        <row r="493">
          <cell r="A493" t="str">
            <v>SPTXMTLY</v>
          </cell>
          <cell r="B493">
            <v>0</v>
          </cell>
          <cell r="D493">
            <v>0</v>
          </cell>
          <cell r="E493">
            <v>0</v>
          </cell>
          <cell r="F493">
            <v>0</v>
          </cell>
          <cell r="L493">
            <v>0</v>
          </cell>
          <cell r="M493" t="str">
            <v>Texas</v>
          </cell>
          <cell r="N493" t="str">
            <v>SPTXMTLY</v>
          </cell>
          <cell r="O493" t="str">
            <v>ERCOT</v>
          </cell>
          <cell r="P493" t="str">
            <v>ERCOT</v>
          </cell>
          <cell r="Q493" t="str">
            <v>Power</v>
          </cell>
          <cell r="R493" t="str">
            <v>Texas Structured</v>
          </cell>
          <cell r="S493" t="str">
            <v>Texas</v>
          </cell>
          <cell r="T493" t="str">
            <v>Texas Structured Portfolio</v>
          </cell>
        </row>
        <row r="494">
          <cell r="A494" t="str">
            <v>SPTXOU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L494">
            <v>0</v>
          </cell>
          <cell r="M494" t="str">
            <v>Texas</v>
          </cell>
          <cell r="N494" t="str">
            <v>SPTXOUT</v>
          </cell>
          <cell r="O494" t="str">
            <v>ERCOT</v>
          </cell>
          <cell r="P494" t="str">
            <v>ERCOT</v>
          </cell>
          <cell r="Q494" t="str">
            <v>Power</v>
          </cell>
          <cell r="R494" t="str">
            <v>Texas Structured</v>
          </cell>
          <cell r="S494" t="str">
            <v>Texas</v>
          </cell>
          <cell r="T494" t="str">
            <v>Texas Structured Portfolio</v>
          </cell>
        </row>
        <row r="495">
          <cell r="A495" t="str">
            <v>TEXASED</v>
          </cell>
          <cell r="B495">
            <v>-11095</v>
          </cell>
          <cell r="D495">
            <v>-11095</v>
          </cell>
          <cell r="E495">
            <v>0</v>
          </cell>
          <cell r="F495">
            <v>0</v>
          </cell>
          <cell r="L495">
            <v>-11095</v>
          </cell>
          <cell r="M495" t="str">
            <v>Texas</v>
          </cell>
          <cell r="N495" t="str">
            <v>TEXASED</v>
          </cell>
          <cell r="O495" t="str">
            <v>ERCOT</v>
          </cell>
          <cell r="P495" t="str">
            <v>ERCOT</v>
          </cell>
          <cell r="Q495" t="str">
            <v>Power</v>
          </cell>
          <cell r="R495" t="str">
            <v>Texas Structured</v>
          </cell>
          <cell r="S495" t="str">
            <v>Texas</v>
          </cell>
          <cell r="T495" t="str">
            <v>Texas Structured Portfolio</v>
          </cell>
        </row>
        <row r="496">
          <cell r="A496" t="str">
            <v>AQUILAC1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H496">
            <v>-101000</v>
          </cell>
          <cell r="L496">
            <v>-101000</v>
          </cell>
          <cell r="M496" t="str">
            <v>Texas</v>
          </cell>
          <cell r="N496" t="str">
            <v>AQUILAC1</v>
          </cell>
          <cell r="O496" t="str">
            <v>ERCOT</v>
          </cell>
          <cell r="P496" t="str">
            <v>ERCOT</v>
          </cell>
          <cell r="Q496" t="str">
            <v>Power</v>
          </cell>
          <cell r="R496" t="str">
            <v>Texas Structured</v>
          </cell>
          <cell r="S496" t="str">
            <v>Texas</v>
          </cell>
          <cell r="T496" t="str">
            <v>Texas Structured Portfolio</v>
          </cell>
        </row>
        <row r="497">
          <cell r="A497" t="str">
            <v>AQUILAC2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L497">
            <v>0</v>
          </cell>
          <cell r="M497" t="str">
            <v>Texas</v>
          </cell>
          <cell r="N497" t="str">
            <v>AQUILAC2</v>
          </cell>
          <cell r="O497" t="str">
            <v>ERCOT</v>
          </cell>
          <cell r="P497" t="str">
            <v>ERCOT</v>
          </cell>
          <cell r="Q497" t="str">
            <v>Power</v>
          </cell>
          <cell r="R497" t="str">
            <v>Texas Structured</v>
          </cell>
          <cell r="S497" t="str">
            <v>Texas</v>
          </cell>
          <cell r="T497" t="str">
            <v>Texas Structured Portfolio</v>
          </cell>
        </row>
        <row r="498">
          <cell r="A498" t="str">
            <v>AQUILAC3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L498">
            <v>0</v>
          </cell>
          <cell r="M498" t="str">
            <v>Texas</v>
          </cell>
          <cell r="N498" t="str">
            <v>AQUILAC3</v>
          </cell>
          <cell r="O498" t="str">
            <v>ERCOT</v>
          </cell>
          <cell r="P498" t="str">
            <v>ERCOT</v>
          </cell>
          <cell r="Q498" t="str">
            <v>Power</v>
          </cell>
          <cell r="R498" t="str">
            <v>Texas Structured</v>
          </cell>
          <cell r="S498" t="str">
            <v>Texas</v>
          </cell>
          <cell r="T498" t="str">
            <v>Texas Structured Portfolio</v>
          </cell>
        </row>
        <row r="499">
          <cell r="A499" t="str">
            <v>CLRLAKE</v>
          </cell>
          <cell r="B499">
            <v>2511980</v>
          </cell>
          <cell r="C499">
            <v>-2511980</v>
          </cell>
          <cell r="D499">
            <v>0</v>
          </cell>
          <cell r="E499">
            <v>0</v>
          </cell>
          <cell r="F499">
            <v>0</v>
          </cell>
          <cell r="H499">
            <v>-338000</v>
          </cell>
          <cell r="L499">
            <v>-338000</v>
          </cell>
          <cell r="M499" t="str">
            <v>Texas</v>
          </cell>
          <cell r="N499" t="str">
            <v>CLRLAKE</v>
          </cell>
          <cell r="O499" t="str">
            <v>ERCOT</v>
          </cell>
          <cell r="P499" t="str">
            <v>ERCOT</v>
          </cell>
          <cell r="Q499" t="str">
            <v>Power</v>
          </cell>
          <cell r="R499" t="str">
            <v>Texas Structured</v>
          </cell>
          <cell r="S499" t="str">
            <v>Texas</v>
          </cell>
          <cell r="T499" t="str">
            <v>Texas Structured Portfolio</v>
          </cell>
        </row>
        <row r="500">
          <cell r="A500" t="str">
            <v>ENRONUBU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L500">
            <v>0</v>
          </cell>
          <cell r="M500" t="str">
            <v>Texas</v>
          </cell>
          <cell r="N500" t="str">
            <v>ENRONUBU</v>
          </cell>
          <cell r="O500" t="str">
            <v>ERCOT</v>
          </cell>
          <cell r="P500" t="str">
            <v>ERCOT</v>
          </cell>
          <cell r="Q500" t="str">
            <v>Power</v>
          </cell>
          <cell r="R500" t="str">
            <v>Texas Structured</v>
          </cell>
          <cell r="S500" t="str">
            <v>Texas</v>
          </cell>
          <cell r="T500" t="str">
            <v>Texas Structured Portfolio</v>
          </cell>
        </row>
        <row r="501">
          <cell r="A501" t="str">
            <v>LAMAR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L501">
            <v>0</v>
          </cell>
          <cell r="M501" t="str">
            <v>Texas</v>
          </cell>
          <cell r="N501" t="str">
            <v>LAMAR</v>
          </cell>
          <cell r="O501" t="str">
            <v>ERCOT</v>
          </cell>
          <cell r="P501" t="str">
            <v>ERCOT</v>
          </cell>
          <cell r="Q501" t="str">
            <v>Power</v>
          </cell>
          <cell r="R501" t="str">
            <v>Texas Structured</v>
          </cell>
          <cell r="S501" t="str">
            <v>Texas</v>
          </cell>
          <cell r="T501" t="str">
            <v>Texas Structured Portfolio</v>
          </cell>
        </row>
        <row r="502">
          <cell r="A502" t="str">
            <v>SWEENY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L502">
            <v>0</v>
          </cell>
          <cell r="M502" t="str">
            <v>Texas</v>
          </cell>
          <cell r="N502" t="str">
            <v>SWEENY</v>
          </cell>
          <cell r="O502" t="str">
            <v>ERCOT</v>
          </cell>
          <cell r="P502" t="str">
            <v>ERCOT</v>
          </cell>
          <cell r="Q502" t="str">
            <v>Power</v>
          </cell>
          <cell r="R502" t="str">
            <v>Texas Structured</v>
          </cell>
          <cell r="S502" t="str">
            <v>Texas</v>
          </cell>
          <cell r="T502" t="str">
            <v>Texas Structured Portfolio</v>
          </cell>
        </row>
        <row r="503">
          <cell r="A503" t="str">
            <v>TNMPLOAD</v>
          </cell>
          <cell r="B503">
            <v>-4976967</v>
          </cell>
          <cell r="C503">
            <v>4976967</v>
          </cell>
          <cell r="D503">
            <v>0</v>
          </cell>
          <cell r="E503">
            <v>0</v>
          </cell>
          <cell r="F503">
            <v>0</v>
          </cell>
          <cell r="H503">
            <v>243000</v>
          </cell>
          <cell r="L503">
            <v>243000</v>
          </cell>
          <cell r="M503" t="str">
            <v>Texas</v>
          </cell>
          <cell r="N503" t="str">
            <v>TNMPLOAD</v>
          </cell>
          <cell r="O503" t="str">
            <v>ERCOT</v>
          </cell>
          <cell r="P503" t="str">
            <v>ERCOT</v>
          </cell>
          <cell r="Q503" t="str">
            <v>Power</v>
          </cell>
          <cell r="R503" t="str">
            <v>Texas Structured</v>
          </cell>
          <cell r="S503" t="str">
            <v>Texas</v>
          </cell>
          <cell r="T503" t="str">
            <v>Texas Structured Portfolio</v>
          </cell>
        </row>
        <row r="504">
          <cell r="A504" t="str">
            <v>GLOLOAD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L504">
            <v>0</v>
          </cell>
          <cell r="M504" t="str">
            <v>Texas</v>
          </cell>
          <cell r="N504" t="str">
            <v>GLOLOAD</v>
          </cell>
          <cell r="O504" t="str">
            <v>ERCOT</v>
          </cell>
          <cell r="P504" t="str">
            <v>ERCOT</v>
          </cell>
          <cell r="Q504" t="str">
            <v>Power</v>
          </cell>
          <cell r="R504" t="str">
            <v>Texas Structured</v>
          </cell>
          <cell r="S504" t="str">
            <v>Texas</v>
          </cell>
          <cell r="T504" t="str">
            <v>Texas Structured Portfolio</v>
          </cell>
        </row>
        <row r="505">
          <cell r="A505" t="str">
            <v>GLOLOAD2</v>
          </cell>
          <cell r="B505">
            <v>-89157</v>
          </cell>
          <cell r="D505">
            <v>-89157</v>
          </cell>
          <cell r="E505">
            <v>0</v>
          </cell>
          <cell r="F505">
            <v>0</v>
          </cell>
          <cell r="K505">
            <v>89157</v>
          </cell>
          <cell r="L505">
            <v>0</v>
          </cell>
          <cell r="M505" t="str">
            <v>Texas</v>
          </cell>
          <cell r="N505" t="str">
            <v>GLOLOAD2</v>
          </cell>
          <cell r="O505" t="str">
            <v>ERCOT</v>
          </cell>
          <cell r="P505" t="str">
            <v>ERCOT</v>
          </cell>
          <cell r="Q505" t="str">
            <v>Power</v>
          </cell>
          <cell r="R505" t="str">
            <v>Texas Structured</v>
          </cell>
          <cell r="S505" t="str">
            <v>Texas</v>
          </cell>
          <cell r="T505" t="str">
            <v>Texas Structured Portfolio</v>
          </cell>
        </row>
        <row r="506">
          <cell r="A506" t="str">
            <v>TEXAS2ED</v>
          </cell>
          <cell r="B506">
            <v>31882</v>
          </cell>
          <cell r="D506">
            <v>31882</v>
          </cell>
          <cell r="E506">
            <v>0</v>
          </cell>
          <cell r="F506">
            <v>0</v>
          </cell>
          <cell r="L506">
            <v>31882</v>
          </cell>
          <cell r="M506" t="str">
            <v>Texas</v>
          </cell>
          <cell r="N506" t="str">
            <v>TEXAS2ED</v>
          </cell>
          <cell r="Q506" t="str">
            <v>Power</v>
          </cell>
          <cell r="R506" t="str">
            <v>Texas Structured</v>
          </cell>
          <cell r="S506" t="str">
            <v>Texas</v>
          </cell>
          <cell r="T506" t="str">
            <v>Texas Structured Portfolio</v>
          </cell>
        </row>
        <row r="507">
          <cell r="A507" t="str">
            <v>TXAUCT</v>
          </cell>
          <cell r="B507">
            <v>146530</v>
          </cell>
          <cell r="C507">
            <v>-146530</v>
          </cell>
          <cell r="D507">
            <v>0</v>
          </cell>
          <cell r="E507">
            <v>0</v>
          </cell>
          <cell r="F507">
            <v>0</v>
          </cell>
          <cell r="H507">
            <v>-68000</v>
          </cell>
          <cell r="L507">
            <v>-68000</v>
          </cell>
          <cell r="M507" t="str">
            <v>Texas</v>
          </cell>
          <cell r="N507" t="str">
            <v>TXAUCT</v>
          </cell>
          <cell r="Q507" t="str">
            <v>Power</v>
          </cell>
          <cell r="R507" t="str">
            <v>Texas Structured</v>
          </cell>
          <cell r="S507" t="str">
            <v>Texas</v>
          </cell>
          <cell r="T507" t="str">
            <v>Texas Structured Portfolio</v>
          </cell>
        </row>
        <row r="508">
          <cell r="A508" t="str">
            <v>LCRALOAD</v>
          </cell>
          <cell r="B508">
            <v>-618271</v>
          </cell>
          <cell r="C508">
            <v>618271</v>
          </cell>
          <cell r="D508">
            <v>0</v>
          </cell>
          <cell r="E508">
            <v>0</v>
          </cell>
          <cell r="F508">
            <v>0</v>
          </cell>
          <cell r="H508">
            <v>49000</v>
          </cell>
          <cell r="L508">
            <v>49000</v>
          </cell>
          <cell r="M508" t="str">
            <v>Texas</v>
          </cell>
          <cell r="N508" t="str">
            <v>LCRALOAD</v>
          </cell>
          <cell r="Q508" t="str">
            <v>Power</v>
          </cell>
          <cell r="R508" t="str">
            <v>Texas Structured</v>
          </cell>
          <cell r="S508" t="str">
            <v>Texas</v>
          </cell>
          <cell r="T508" t="str">
            <v>Texas Structured Portfolio</v>
          </cell>
        </row>
        <row r="509">
          <cell r="A509" t="str">
            <v>FCLOAD</v>
          </cell>
          <cell r="B509">
            <v>-1861338</v>
          </cell>
          <cell r="C509">
            <v>1861338</v>
          </cell>
          <cell r="D509">
            <v>0</v>
          </cell>
          <cell r="E509">
            <v>0</v>
          </cell>
          <cell r="F509">
            <v>0</v>
          </cell>
          <cell r="H509">
            <v>375000</v>
          </cell>
          <cell r="L509">
            <v>375000</v>
          </cell>
          <cell r="M509" t="str">
            <v>Texas</v>
          </cell>
          <cell r="N509" t="str">
            <v>FCLOAD</v>
          </cell>
          <cell r="Q509" t="str">
            <v>Power</v>
          </cell>
          <cell r="R509" t="str">
            <v>Texas Structured</v>
          </cell>
          <cell r="S509" t="str">
            <v>Texas</v>
          </cell>
          <cell r="T509" t="str">
            <v>Texas Structured Portfolio</v>
          </cell>
        </row>
        <row r="510">
          <cell r="A510" t="str">
            <v>PWOPRHDG</v>
          </cell>
          <cell r="B510">
            <v>10789609</v>
          </cell>
          <cell r="C510">
            <v>-10789609</v>
          </cell>
          <cell r="D510">
            <v>0</v>
          </cell>
          <cell r="E510">
            <v>-2756</v>
          </cell>
          <cell r="F510">
            <v>0</v>
          </cell>
          <cell r="H510">
            <v>-919064</v>
          </cell>
          <cell r="L510">
            <v>-921820</v>
          </cell>
          <cell r="M510" t="str">
            <v>Texas</v>
          </cell>
          <cell r="N510" t="str">
            <v>PWOPRHDG</v>
          </cell>
          <cell r="Q510" t="str">
            <v>Power</v>
          </cell>
          <cell r="R510" t="str">
            <v>Texas Structured</v>
          </cell>
          <cell r="S510" t="str">
            <v>Texas</v>
          </cell>
          <cell r="T510" t="str">
            <v>Texas Structured Portfolio</v>
          </cell>
        </row>
        <row r="511">
          <cell r="A511" t="str">
            <v>LAMARPPA</v>
          </cell>
          <cell r="B511">
            <v>2355027</v>
          </cell>
          <cell r="C511">
            <v>-2355027</v>
          </cell>
          <cell r="D511">
            <v>0</v>
          </cell>
          <cell r="E511">
            <v>0</v>
          </cell>
          <cell r="F511">
            <v>0</v>
          </cell>
          <cell r="H511">
            <v>-390000</v>
          </cell>
          <cell r="L511">
            <v>-390000</v>
          </cell>
          <cell r="M511" t="str">
            <v>Texas</v>
          </cell>
          <cell r="N511" t="str">
            <v>LAMARPPA</v>
          </cell>
          <cell r="O511" t="str">
            <v>ERCOT</v>
          </cell>
          <cell r="P511" t="str">
            <v>ERCOT</v>
          </cell>
          <cell r="Q511" t="str">
            <v>Power</v>
          </cell>
          <cell r="R511" t="str">
            <v>Texas Structured</v>
          </cell>
          <cell r="S511" t="str">
            <v>Texas</v>
          </cell>
          <cell r="T511" t="str">
            <v>Texas Structured Portfolio</v>
          </cell>
        </row>
        <row r="512">
          <cell r="A512" t="str">
            <v>TEXAS3ED</v>
          </cell>
          <cell r="B512">
            <v>-10333</v>
          </cell>
          <cell r="D512">
            <v>-10333</v>
          </cell>
          <cell r="E512">
            <v>0</v>
          </cell>
          <cell r="F512">
            <v>0</v>
          </cell>
          <cell r="L512">
            <v>-10333</v>
          </cell>
          <cell r="M512" t="str">
            <v>Texas</v>
          </cell>
          <cell r="N512" t="str">
            <v>TEXAS3ED</v>
          </cell>
          <cell r="Q512" t="str">
            <v>Power</v>
          </cell>
          <cell r="R512" t="str">
            <v>Texas Structured</v>
          </cell>
          <cell r="S512" t="str">
            <v>Texas</v>
          </cell>
          <cell r="T512" t="str">
            <v>Texas Structured Portfolio</v>
          </cell>
        </row>
        <row r="513">
          <cell r="A513" t="str">
            <v>VDCASH</v>
          </cell>
          <cell r="B513">
            <v>7199</v>
          </cell>
          <cell r="D513">
            <v>7199</v>
          </cell>
          <cell r="E513">
            <v>-52</v>
          </cell>
          <cell r="F513">
            <v>0</v>
          </cell>
          <cell r="L513">
            <v>7147</v>
          </cell>
          <cell r="M513" t="str">
            <v>Vaughn Davies</v>
          </cell>
          <cell r="N513" t="str">
            <v>VDCASH</v>
          </cell>
          <cell r="Q513" t="str">
            <v>Power</v>
          </cell>
          <cell r="R513" t="str">
            <v>Other</v>
          </cell>
          <cell r="S513" t="str">
            <v>CPS Mgmt</v>
          </cell>
          <cell r="T513" t="str">
            <v>VDCASH</v>
          </cell>
        </row>
        <row r="514">
          <cell r="A514" t="str">
            <v>EPPV</v>
          </cell>
          <cell r="B514">
            <v>-103653</v>
          </cell>
          <cell r="D514">
            <v>-103653</v>
          </cell>
          <cell r="E514">
            <v>0</v>
          </cell>
          <cell r="F514">
            <v>0</v>
          </cell>
          <cell r="L514">
            <v>-103653</v>
          </cell>
          <cell r="M514" t="str">
            <v>West</v>
          </cell>
          <cell r="N514" t="str">
            <v>EPPV</v>
          </cell>
          <cell r="O514" t="str">
            <v>PV</v>
          </cell>
          <cell r="P514" t="str">
            <v>PV</v>
          </cell>
          <cell r="Q514" t="str">
            <v>Power</v>
          </cell>
          <cell r="R514" t="str">
            <v>West Structured</v>
          </cell>
          <cell r="S514" t="str">
            <v>West</v>
          </cell>
          <cell r="T514" t="str">
            <v>West Structured Portfolio</v>
          </cell>
        </row>
        <row r="515">
          <cell r="A515" t="str">
            <v>SPWEST</v>
          </cell>
          <cell r="B515">
            <v>103105</v>
          </cell>
          <cell r="D515">
            <v>103105</v>
          </cell>
          <cell r="E515">
            <v>0</v>
          </cell>
          <cell r="F515">
            <v>0</v>
          </cell>
          <cell r="L515">
            <v>103105</v>
          </cell>
          <cell r="M515" t="str">
            <v>West</v>
          </cell>
          <cell r="N515" t="str">
            <v>SPWEST</v>
          </cell>
          <cell r="O515" t="str">
            <v>PV</v>
          </cell>
          <cell r="P515" t="str">
            <v>PV</v>
          </cell>
          <cell r="Q515" t="str">
            <v>Power</v>
          </cell>
          <cell r="R515" t="str">
            <v>West Structured</v>
          </cell>
          <cell r="S515" t="str">
            <v>West</v>
          </cell>
          <cell r="T515" t="str">
            <v>West Structured Portfolio</v>
          </cell>
        </row>
        <row r="516">
          <cell r="A516" t="str">
            <v>WHDESOUT</v>
          </cell>
          <cell r="B516">
            <v>-111689</v>
          </cell>
          <cell r="D516">
            <v>-111689</v>
          </cell>
          <cell r="E516">
            <v>0</v>
          </cell>
          <cell r="F516">
            <v>0</v>
          </cell>
          <cell r="L516">
            <v>-111689</v>
          </cell>
          <cell r="M516" t="str">
            <v>West</v>
          </cell>
          <cell r="N516" t="str">
            <v>WHDESOUT</v>
          </cell>
          <cell r="O516" t="str">
            <v>PV</v>
          </cell>
          <cell r="P516" t="str">
            <v>PV</v>
          </cell>
          <cell r="Q516" t="str">
            <v>Power</v>
          </cell>
          <cell r="R516" t="str">
            <v>West Structured</v>
          </cell>
          <cell r="S516" t="str">
            <v>West</v>
          </cell>
          <cell r="T516" t="str">
            <v>West Structured Portfolio</v>
          </cell>
        </row>
        <row r="517">
          <cell r="A517" t="str">
            <v>WHDESREV</v>
          </cell>
          <cell r="B517">
            <v>0</v>
          </cell>
          <cell r="D517">
            <v>0</v>
          </cell>
          <cell r="E517">
            <v>0</v>
          </cell>
          <cell r="F517">
            <v>0</v>
          </cell>
          <cell r="L517">
            <v>0</v>
          </cell>
          <cell r="M517" t="str">
            <v>West</v>
          </cell>
          <cell r="N517" t="str">
            <v>WHDESREV</v>
          </cell>
          <cell r="O517" t="str">
            <v>PV</v>
          </cell>
          <cell r="P517" t="str">
            <v>PV</v>
          </cell>
          <cell r="Q517" t="str">
            <v>Power</v>
          </cell>
          <cell r="R517" t="str">
            <v>West Structured</v>
          </cell>
          <cell r="S517" t="str">
            <v>West</v>
          </cell>
          <cell r="T517" t="str">
            <v>West Structured Portfolio</v>
          </cell>
        </row>
        <row r="518">
          <cell r="A518" t="str">
            <v>WHDESER</v>
          </cell>
          <cell r="B518">
            <v>317929</v>
          </cell>
          <cell r="D518">
            <v>317929</v>
          </cell>
          <cell r="E518">
            <v>0</v>
          </cell>
          <cell r="F518">
            <v>0</v>
          </cell>
          <cell r="L518">
            <v>317929</v>
          </cell>
          <cell r="M518" t="str">
            <v>West</v>
          </cell>
          <cell r="N518" t="str">
            <v>WHDESER</v>
          </cell>
          <cell r="O518" t="str">
            <v>PV</v>
          </cell>
          <cell r="P518" t="str">
            <v>PV</v>
          </cell>
          <cell r="Q518" t="str">
            <v>Power</v>
          </cell>
          <cell r="R518" t="str">
            <v>West Structured</v>
          </cell>
          <cell r="S518" t="str">
            <v>West</v>
          </cell>
          <cell r="T518" t="str">
            <v>West Structured Portfolio</v>
          </cell>
        </row>
        <row r="519">
          <cell r="A519" t="str">
            <v>EPSPOTMO</v>
          </cell>
          <cell r="B519">
            <v>0</v>
          </cell>
          <cell r="D519">
            <v>0</v>
          </cell>
          <cell r="E519">
            <v>0</v>
          </cell>
          <cell r="F519">
            <v>0</v>
          </cell>
          <cell r="L519">
            <v>0</v>
          </cell>
          <cell r="M519" t="str">
            <v>West</v>
          </cell>
          <cell r="N519" t="str">
            <v>EPSPOTMO</v>
          </cell>
          <cell r="O519" t="str">
            <v>PV</v>
          </cell>
          <cell r="P519" t="str">
            <v>PV</v>
          </cell>
          <cell r="Q519" t="str">
            <v>Power</v>
          </cell>
          <cell r="R519" t="str">
            <v>West Structured</v>
          </cell>
          <cell r="S519" t="str">
            <v>West</v>
          </cell>
          <cell r="T519" t="str">
            <v>West Structured Portfolio</v>
          </cell>
        </row>
        <row r="520">
          <cell r="A520" t="str">
            <v>WSED</v>
          </cell>
          <cell r="B520">
            <v>-40931</v>
          </cell>
          <cell r="D520">
            <v>-40931</v>
          </cell>
          <cell r="E520">
            <v>0</v>
          </cell>
          <cell r="F520">
            <v>0</v>
          </cell>
          <cell r="L520">
            <v>-40931</v>
          </cell>
          <cell r="M520" t="str">
            <v>West</v>
          </cell>
          <cell r="N520" t="str">
            <v>WSED</v>
          </cell>
          <cell r="O520" t="str">
            <v>PV</v>
          </cell>
          <cell r="P520" t="str">
            <v>PV</v>
          </cell>
          <cell r="Q520" t="str">
            <v>Power</v>
          </cell>
          <cell r="R520" t="str">
            <v>West Structured</v>
          </cell>
          <cell r="S520" t="str">
            <v>West</v>
          </cell>
          <cell r="T520" t="str">
            <v>West Structured Portfolio</v>
          </cell>
        </row>
        <row r="521">
          <cell r="A521" t="str">
            <v>EPHD</v>
          </cell>
          <cell r="B521">
            <v>99870</v>
          </cell>
          <cell r="D521">
            <v>99870</v>
          </cell>
          <cell r="E521">
            <v>0</v>
          </cell>
          <cell r="F521">
            <v>0</v>
          </cell>
          <cell r="L521">
            <v>99870</v>
          </cell>
          <cell r="M521" t="str">
            <v>West</v>
          </cell>
          <cell r="N521" t="str">
            <v>EPHD</v>
          </cell>
          <cell r="O521" t="str">
            <v>PV</v>
          </cell>
          <cell r="P521" t="str">
            <v>PV</v>
          </cell>
          <cell r="Q521" t="str">
            <v>Power</v>
          </cell>
          <cell r="R521" t="str">
            <v>West Structured</v>
          </cell>
          <cell r="S521" t="str">
            <v>West</v>
          </cell>
          <cell r="T521" t="str">
            <v>West Structured Portfolio</v>
          </cell>
        </row>
        <row r="522">
          <cell r="A522" t="str">
            <v>WSPNLXFR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L522">
            <v>0</v>
          </cell>
          <cell r="M522" t="str">
            <v>West</v>
          </cell>
          <cell r="N522" t="str">
            <v>WSPNLXFR</v>
          </cell>
          <cell r="O522" t="str">
            <v>PV</v>
          </cell>
          <cell r="P522" t="str">
            <v>PV</v>
          </cell>
          <cell r="Q522" t="str">
            <v>Power</v>
          </cell>
          <cell r="R522" t="str">
            <v>West Structured</v>
          </cell>
          <cell r="S522" t="str">
            <v>West</v>
          </cell>
          <cell r="T522" t="str">
            <v>West Structured Portfolio</v>
          </cell>
        </row>
        <row r="523">
          <cell r="A523" t="str">
            <v>WS2ED</v>
          </cell>
          <cell r="B523">
            <v>2524</v>
          </cell>
          <cell r="D523">
            <v>2524</v>
          </cell>
          <cell r="E523">
            <v>0</v>
          </cell>
          <cell r="F523">
            <v>0</v>
          </cell>
          <cell r="L523">
            <v>2524</v>
          </cell>
          <cell r="M523" t="str">
            <v>West</v>
          </cell>
          <cell r="N523" t="str">
            <v>WS2ED</v>
          </cell>
          <cell r="Q523" t="str">
            <v>Power</v>
          </cell>
          <cell r="R523" t="str">
            <v>West Structured</v>
          </cell>
          <cell r="S523" t="str">
            <v>West</v>
          </cell>
          <cell r="T523" t="str">
            <v>West Structured Portfolio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TM positions 04-25-03"/>
      <sheetName val="MTM positions 04-18-03"/>
      <sheetName val="Change"/>
      <sheetName val="CPS Contollable EBIT"/>
    </sheetNames>
    <sheetDataSet>
      <sheetData sheetId="0" refreshError="1"/>
      <sheetData sheetId="1" refreshError="1"/>
      <sheetData sheetId="2" refreshError="1"/>
      <sheetData sheetId="3" refreshError="1">
        <row r="7">
          <cell r="J7" t="str">
            <v>Apr</v>
          </cell>
        </row>
        <row r="8">
          <cell r="J8">
            <v>-31399.004140098488</v>
          </cell>
        </row>
        <row r="9">
          <cell r="J9">
            <v>34736.786121174788</v>
          </cell>
        </row>
        <row r="10">
          <cell r="J10">
            <v>0</v>
          </cell>
        </row>
        <row r="11">
          <cell r="J11">
            <v>0</v>
          </cell>
        </row>
        <row r="12">
          <cell r="J12">
            <v>0</v>
          </cell>
        </row>
        <row r="13">
          <cell r="J13">
            <v>0</v>
          </cell>
        </row>
        <row r="14">
          <cell r="J14">
            <v>23464.147833811658</v>
          </cell>
        </row>
        <row r="15">
          <cell r="J15">
            <v>0</v>
          </cell>
        </row>
        <row r="16">
          <cell r="J16">
            <v>38730.8349842389</v>
          </cell>
        </row>
        <row r="17">
          <cell r="J17">
            <v>27519.723989237395</v>
          </cell>
        </row>
        <row r="18">
          <cell r="J18">
            <v>89714.706807287948</v>
          </cell>
        </row>
        <row r="19">
          <cell r="J19">
            <v>15148.854004784747</v>
          </cell>
        </row>
        <row r="20">
          <cell r="J20">
            <v>0</v>
          </cell>
        </row>
        <row r="21">
          <cell r="J21">
            <v>-17575.554610277301</v>
          </cell>
        </row>
        <row r="22">
          <cell r="J22">
            <v>-2426.7006054925532</v>
          </cell>
        </row>
        <row r="23">
          <cell r="J23">
            <v>-14211.738815489298</v>
          </cell>
        </row>
        <row r="24">
          <cell r="J24">
            <v>7766.2169465943271</v>
          </cell>
        </row>
        <row r="25">
          <cell r="J25">
            <v>-7435.1584130795345</v>
          </cell>
        </row>
        <row r="26">
          <cell r="J26">
            <v>-13880.680281974506</v>
          </cell>
        </row>
        <row r="27">
          <cell r="J27">
            <v>76745.107900897186</v>
          </cell>
        </row>
        <row r="28">
          <cell r="J28">
            <v>-2.5669395863234712</v>
          </cell>
        </row>
        <row r="29">
          <cell r="J29">
            <v>70.451762827530359</v>
          </cell>
        </row>
        <row r="30">
          <cell r="J30">
            <v>0</v>
          </cell>
        </row>
        <row r="31">
          <cell r="J31">
            <v>0</v>
          </cell>
        </row>
        <row r="32">
          <cell r="J32">
            <v>8.7423052092063518</v>
          </cell>
        </row>
        <row r="33">
          <cell r="J33">
            <v>0</v>
          </cell>
        </row>
      </sheetData>
      <sheetData sheetId="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Summary Revised"/>
      <sheetName val="YTD Summary"/>
      <sheetName val="YTD Portfolio Mgt"/>
      <sheetName val="YTD Mid-Market"/>
      <sheetName val="YTD GHP and Other"/>
      <sheetName val="YTD Summary Load"/>
      <sheetName val="Origination Tracker"/>
      <sheetName val="YTD Summary Inter. Coal"/>
      <sheetName val="International Coal Tracker"/>
      <sheetName val="Gas Trans &amp; Storag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I1" t="str">
            <v>Cal06</v>
          </cell>
          <cell r="AJ1" t="str">
            <v>Cal07</v>
          </cell>
          <cell r="AK1" t="str">
            <v>Cal08</v>
          </cell>
          <cell r="AL1" t="str">
            <v>Cal09</v>
          </cell>
          <cell r="AM1" t="str">
            <v>Cal10</v>
          </cell>
          <cell r="AN1" t="str">
            <v>Cal11</v>
          </cell>
          <cell r="AO1" t="str">
            <v>Cal12</v>
          </cell>
          <cell r="AP1" t="str">
            <v>Cal13</v>
          </cell>
          <cell r="AQ1" t="str">
            <v>Cal14</v>
          </cell>
        </row>
        <row r="2">
          <cell r="AI2">
            <v>-56.525799999995044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</row>
        <row r="3">
          <cell r="AI3">
            <v>8877.2942110979711</v>
          </cell>
          <cell r="AJ3">
            <v>12061.330930193039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</row>
        <row r="4">
          <cell r="AI4">
            <v>4391.4248970755243</v>
          </cell>
          <cell r="AJ4">
            <v>4211.9184974505015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</row>
        <row r="5">
          <cell r="AI5">
            <v>290.415364512407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</row>
        <row r="6">
          <cell r="AI6">
            <v>1582.9625800000069</v>
          </cell>
          <cell r="AJ6">
            <v>3808.0342800000053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</row>
        <row r="7">
          <cell r="AI7">
            <v>1913.1115649999979</v>
          </cell>
          <cell r="AJ7">
            <v>4044.5312900000145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</row>
        <row r="8">
          <cell r="AI8">
            <v>2708.9711503610151</v>
          </cell>
          <cell r="AJ8">
            <v>6076.4620473602663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</row>
        <row r="9">
          <cell r="AI9">
            <v>1328.5708445616099</v>
          </cell>
          <cell r="AJ9">
            <v>1930.0985206195392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</row>
        <row r="10">
          <cell r="AI10">
            <v>-1276.0127199998869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</row>
        <row r="11">
          <cell r="AI11">
            <v>5008.1218809544462</v>
          </cell>
          <cell r="AJ11">
            <v>11760.140550854416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</row>
        <row r="12">
          <cell r="AI12">
            <v>-2017.9280200001331</v>
          </cell>
          <cell r="AJ12">
            <v>16727.901969999872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</row>
        <row r="13">
          <cell r="AI13">
            <v>-10722.706464646006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</row>
        <row r="14"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</row>
        <row r="15"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</row>
        <row r="16"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</row>
        <row r="17"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</row>
        <row r="18"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</row>
        <row r="19"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</row>
        <row r="20">
          <cell r="AI20">
            <v>167783.33333333343</v>
          </cell>
          <cell r="AJ20">
            <v>144766.66666666651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</row>
        <row r="21"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</row>
        <row r="22"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</row>
        <row r="23"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</row>
        <row r="24"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</row>
        <row r="25"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</row>
        <row r="26"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</row>
        <row r="27"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</row>
        <row r="28"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</row>
        <row r="29"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</row>
        <row r="30"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</row>
        <row r="31"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</row>
        <row r="32">
          <cell r="AI32">
            <v>1470.0158155845188</v>
          </cell>
          <cell r="AJ32">
            <v>2020.0860338777582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</row>
        <row r="33">
          <cell r="AI33">
            <v>1040.2119800000669</v>
          </cell>
          <cell r="AJ33">
            <v>4222.7262000000692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</row>
        <row r="34">
          <cell r="AI34">
            <v>-609.60769999999013</v>
          </cell>
          <cell r="AJ34">
            <v>1822.6530000000269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</row>
        <row r="35">
          <cell r="AI35">
            <v>935.068950575798</v>
          </cell>
          <cell r="AJ35">
            <v>2310.4844742633049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</row>
        <row r="36">
          <cell r="AI36">
            <v>3143.3214766680171</v>
          </cell>
          <cell r="AJ36">
            <v>1035.0998429498609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37">
          <cell r="AI37">
            <v>4315.1400000000003</v>
          </cell>
          <cell r="AJ37">
            <v>12615.83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</row>
        <row r="38">
          <cell r="AI38">
            <v>47.829999999999814</v>
          </cell>
          <cell r="AJ38">
            <v>3121.88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</row>
        <row r="39"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</row>
        <row r="40">
          <cell r="AI40">
            <v>2211.54</v>
          </cell>
          <cell r="AJ40">
            <v>2126.4699999999998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</row>
        <row r="41">
          <cell r="AI41">
            <v>1497</v>
          </cell>
          <cell r="AJ41">
            <v>3025.54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</row>
        <row r="42">
          <cell r="AI42">
            <v>0</v>
          </cell>
          <cell r="AJ42">
            <v>0</v>
          </cell>
          <cell r="AK42">
            <v>4667765.6835925644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</row>
        <row r="43"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</row>
        <row r="44">
          <cell r="AI44">
            <v>708.23</v>
          </cell>
          <cell r="AJ44">
            <v>3699.67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</row>
        <row r="45">
          <cell r="AI45">
            <v>6146.55</v>
          </cell>
          <cell r="AJ45">
            <v>30169.98</v>
          </cell>
          <cell r="AK45">
            <v>173381.9880085639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</row>
        <row r="46">
          <cell r="AI46">
            <v>1028.19</v>
          </cell>
          <cell r="AJ46">
            <v>2966.44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</row>
        <row r="47">
          <cell r="AI47">
            <v>16502171.795120364</v>
          </cell>
          <cell r="AJ47">
            <v>13945195.980486082</v>
          </cell>
          <cell r="AK47">
            <v>-6865024.4608695637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</row>
        <row r="48"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</row>
        <row r="49"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</row>
        <row r="50">
          <cell r="AI50">
            <v>-66156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</row>
        <row r="51">
          <cell r="AI51">
            <v>139039.09999999881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</row>
        <row r="52">
          <cell r="AI52">
            <v>0</v>
          </cell>
          <cell r="AJ52">
            <v>2252709.2781899837</v>
          </cell>
          <cell r="AK52">
            <v>4667765.6835925644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</row>
        <row r="53"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  <row r="54"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</row>
        <row r="55">
          <cell r="AI55">
            <v>548547.05063711107</v>
          </cell>
          <cell r="AJ55">
            <v>1025847.9490776791</v>
          </cell>
          <cell r="AK55">
            <v>173381.9880085639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</row>
        <row r="56"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  <row r="57"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</row>
        <row r="58"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</row>
        <row r="59"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</row>
        <row r="60"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</row>
        <row r="61"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</row>
        <row r="62">
          <cell r="AI62">
            <v>479234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</row>
        <row r="63"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</row>
        <row r="64"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</row>
        <row r="65"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</row>
        <row r="66">
          <cell r="AI66">
            <v>521681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</row>
        <row r="67"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</row>
        <row r="68"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</row>
        <row r="70"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</row>
        <row r="72"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</row>
        <row r="73">
          <cell r="AI73">
            <v>-152134.26075187244</v>
          </cell>
          <cell r="AJ73">
            <v>-386089.7897973014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96"/>
      <sheetName val="JE 120 Jan-Nov Facesheet"/>
    </sheetNames>
    <sheetDataSet>
      <sheetData sheetId="0"/>
      <sheetData sheetId="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&amp;m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 Cost Centers"/>
      <sheetName val="Cost Center List"/>
      <sheetName val="MS O&amp;M Contractors"/>
      <sheetName val="Pivot Table MS"/>
      <sheetName val="Construction O&amp;M"/>
      <sheetName val="Sheet1"/>
      <sheetName val="combined"/>
      <sheetName val="2000 contract over 50k"/>
      <sheetName val="Pivot Table (2)"/>
      <sheetName val="Pivot Table"/>
      <sheetName val="Sheet2"/>
      <sheetName val="2000 ms contractor"/>
      <sheetName val="2000 Combined"/>
      <sheetName val="Electric 2000"/>
      <sheetName val="Gas Deliver 2000"/>
      <sheetName val="Delshr 2000"/>
      <sheetName val="pivot ms over 50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mog"/>
      <sheetName val="Summary"/>
      <sheetName val="Accretion"/>
      <sheetName val="Project Calculations"/>
      <sheetName val="fin stmts ccg pres v2"/>
      <sheetName val="fin stmts ccg pres"/>
      <sheetName val="Financial Statements ccg"/>
      <sheetName val="NPI Calc PUD &amp; PROB"/>
      <sheetName val="Acctng - full cycle"/>
      <sheetName val="Hedges"/>
      <sheetName val="Unlevered Distribution Calc"/>
      <sheetName val="Levered Distribution Calc"/>
      <sheetName val="Acctng - sale"/>
      <sheetName val="historical basis"/>
      <sheetName val="Curves"/>
      <sheetName val="DATA formulas (not used)"/>
      <sheetName val="DATA referenced"/>
      <sheetName val="Annual Data Format"/>
      <sheetName val="NPI Calc PDP &amp; PDNP"/>
      <sheetName val="MacrsMatrix"/>
      <sheetName val="Monthly Data Format"/>
    </sheetNames>
    <sheetDataSet>
      <sheetData sheetId="0" refreshError="1">
        <row r="6">
          <cell r="C6">
            <v>38473</v>
          </cell>
        </row>
        <row r="12">
          <cell r="C12">
            <v>40237</v>
          </cell>
        </row>
        <row r="15">
          <cell r="C15">
            <v>42369</v>
          </cell>
          <cell r="F15">
            <v>42460</v>
          </cell>
        </row>
        <row r="17">
          <cell r="C17">
            <v>0.99099999999999999</v>
          </cell>
        </row>
        <row r="21">
          <cell r="C21">
            <v>1</v>
          </cell>
          <cell r="F21">
            <v>1</v>
          </cell>
        </row>
        <row r="22">
          <cell r="F22">
            <v>0.5</v>
          </cell>
        </row>
        <row r="25">
          <cell r="C25">
            <v>4.5999999999999999E-2</v>
          </cell>
        </row>
        <row r="28">
          <cell r="C28">
            <v>0</v>
          </cell>
          <cell r="J28">
            <v>0.97</v>
          </cell>
        </row>
        <row r="29">
          <cell r="C29">
            <v>1</v>
          </cell>
        </row>
        <row r="30">
          <cell r="C30">
            <v>0</v>
          </cell>
          <cell r="F30">
            <v>1</v>
          </cell>
        </row>
        <row r="31">
          <cell r="F31">
            <v>1</v>
          </cell>
        </row>
        <row r="32">
          <cell r="F32">
            <v>1</v>
          </cell>
        </row>
        <row r="33">
          <cell r="F33">
            <v>1</v>
          </cell>
        </row>
        <row r="34">
          <cell r="C34">
            <v>100</v>
          </cell>
          <cell r="J34">
            <v>0</v>
          </cell>
        </row>
        <row r="36">
          <cell r="C36">
            <v>-0.04</v>
          </cell>
        </row>
        <row r="38">
          <cell r="J38">
            <v>100</v>
          </cell>
        </row>
        <row r="39">
          <cell r="J39">
            <v>100</v>
          </cell>
        </row>
        <row r="40">
          <cell r="J40">
            <v>0</v>
          </cell>
        </row>
        <row r="41">
          <cell r="C41">
            <v>0</v>
          </cell>
          <cell r="J41">
            <v>100</v>
          </cell>
        </row>
        <row r="42">
          <cell r="C42">
            <v>6</v>
          </cell>
        </row>
        <row r="44">
          <cell r="J44">
            <v>1</v>
          </cell>
        </row>
        <row r="45">
          <cell r="J45">
            <v>1</v>
          </cell>
        </row>
        <row r="46">
          <cell r="J46">
            <v>1</v>
          </cell>
        </row>
        <row r="47">
          <cell r="J47">
            <v>1E-4</v>
          </cell>
        </row>
        <row r="49">
          <cell r="C49">
            <v>1</v>
          </cell>
        </row>
        <row r="50">
          <cell r="J50">
            <v>1</v>
          </cell>
        </row>
        <row r="51">
          <cell r="J51">
            <v>1</v>
          </cell>
        </row>
        <row r="52">
          <cell r="J52">
            <v>1</v>
          </cell>
        </row>
        <row r="53">
          <cell r="J53">
            <v>1E-4</v>
          </cell>
        </row>
        <row r="56">
          <cell r="C56">
            <v>1</v>
          </cell>
          <cell r="J56">
            <v>1</v>
          </cell>
        </row>
        <row r="57">
          <cell r="J57">
            <v>1</v>
          </cell>
        </row>
        <row r="58">
          <cell r="J58">
            <v>1</v>
          </cell>
        </row>
        <row r="59">
          <cell r="J59">
            <v>1E-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s"/>
      <sheetName val="Trader P&amp;L by Name"/>
      <sheetName val="Jan 31"/>
      <sheetName val="Jan 30"/>
      <sheetName val="Jan 29"/>
      <sheetName val="Jan28"/>
      <sheetName val="Jan27"/>
      <sheetName val="Jan 24"/>
      <sheetName val="Jan 23"/>
      <sheetName val="Jan 22"/>
      <sheetName val="Jan 21"/>
      <sheetName val="Jan 20"/>
      <sheetName val="Jan 17"/>
      <sheetName val="Jan 16"/>
      <sheetName val="Jan 15"/>
      <sheetName val="Jan 14"/>
      <sheetName val="Jan 13"/>
      <sheetName val="Jan 10"/>
      <sheetName val="Jan 9"/>
      <sheetName val="Jan 8"/>
      <sheetName val="Jan 7"/>
      <sheetName val="Jan1-6"/>
      <sheetName val="EITF Adj"/>
      <sheetName val="Nepool MV"/>
      <sheetName val="Nepool ANI"/>
      <sheetName val="MTM by Region - Pivot"/>
      <sheetName val="Total P&amp;L MTM"/>
      <sheetName val="Accrual By Region--Pivot"/>
      <sheetName val="Total P&amp;L Accrual"/>
      <sheetName val="CPS P&amp;L Impact at CEG Level"/>
      <sheetName val="MV"/>
      <sheetName val="Exp &amp; Adj"/>
      <sheetName val="New Books"/>
      <sheetName val="New Pvt-TR,Str"/>
      <sheetName val="New Regional Summary"/>
      <sheetName val="New Regional Pivot"/>
      <sheetName val="Oracle"/>
      <sheetName val="BGE Accrual"/>
      <sheetName val="Texas, Other, NY, Nepool Accru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9">
          <cell r="A9" t="str">
            <v>Book</v>
          </cell>
          <cell r="B9">
            <v>37635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  <cell r="L9" t="str">
            <v>Month To Date P&amp;L</v>
          </cell>
        </row>
        <row r="10">
          <cell r="A10" t="str">
            <v>APCASH</v>
          </cell>
          <cell r="B10">
            <v>-805</v>
          </cell>
          <cell r="C10">
            <v>-296</v>
          </cell>
          <cell r="D10">
            <v>0</v>
          </cell>
          <cell r="K10">
            <v>-1101</v>
          </cell>
          <cell r="L10">
            <v>-25224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  <cell r="L11">
            <v>16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  <cell r="L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  <cell r="L13">
            <v>0</v>
          </cell>
        </row>
        <row r="14">
          <cell r="A14" t="str">
            <v>DHCASH</v>
          </cell>
          <cell r="B14">
            <v>2272</v>
          </cell>
          <cell r="C14">
            <v>-36</v>
          </cell>
          <cell r="D14">
            <v>0</v>
          </cell>
          <cell r="K14">
            <v>2236</v>
          </cell>
          <cell r="L14">
            <v>9574</v>
          </cell>
        </row>
        <row r="15">
          <cell r="A15" t="str">
            <v>GFCASH</v>
          </cell>
          <cell r="B15">
            <v>-5282</v>
          </cell>
          <cell r="C15">
            <v>-56</v>
          </cell>
          <cell r="D15">
            <v>0</v>
          </cell>
          <cell r="K15">
            <v>-5338</v>
          </cell>
          <cell r="L15">
            <v>132540</v>
          </cell>
        </row>
        <row r="16">
          <cell r="A16" t="str">
            <v>HFCASH</v>
          </cell>
          <cell r="B16">
            <v>-33167</v>
          </cell>
          <cell r="C16">
            <v>-1488</v>
          </cell>
          <cell r="D16">
            <v>0</v>
          </cell>
          <cell r="K16">
            <v>-34655</v>
          </cell>
          <cell r="L16">
            <v>378060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  <cell r="L17">
            <v>272</v>
          </cell>
        </row>
        <row r="18">
          <cell r="A18" t="str">
            <v>MCCASH</v>
          </cell>
          <cell r="B18">
            <v>-23022</v>
          </cell>
          <cell r="C18">
            <v>-284</v>
          </cell>
          <cell r="D18">
            <v>0</v>
          </cell>
          <cell r="K18">
            <v>-23306</v>
          </cell>
          <cell r="L18">
            <v>45187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  <cell r="L19">
            <v>0</v>
          </cell>
        </row>
        <row r="20">
          <cell r="A20" t="str">
            <v>PHYCND</v>
          </cell>
          <cell r="B20">
            <v>462</v>
          </cell>
          <cell r="C20">
            <v>0</v>
          </cell>
          <cell r="D20">
            <v>0</v>
          </cell>
          <cell r="K20">
            <v>462</v>
          </cell>
          <cell r="L20">
            <v>12799</v>
          </cell>
        </row>
        <row r="21">
          <cell r="A21" t="str">
            <v>STCASH</v>
          </cell>
          <cell r="B21">
            <v>4192</v>
          </cell>
          <cell r="C21">
            <v>-1316</v>
          </cell>
          <cell r="D21">
            <v>0</v>
          </cell>
          <cell r="K21">
            <v>2876</v>
          </cell>
          <cell r="L21">
            <v>238930</v>
          </cell>
        </row>
        <row r="22">
          <cell r="A22" t="str">
            <v>VDCASH</v>
          </cell>
          <cell r="B22">
            <v>12496</v>
          </cell>
          <cell r="C22">
            <v>16</v>
          </cell>
          <cell r="D22">
            <v>0</v>
          </cell>
          <cell r="K22">
            <v>12512</v>
          </cell>
          <cell r="L22">
            <v>33600</v>
          </cell>
        </row>
        <row r="23">
          <cell r="A23" t="str">
            <v>VDCND</v>
          </cell>
          <cell r="B23">
            <v>3372</v>
          </cell>
          <cell r="C23">
            <v>0</v>
          </cell>
          <cell r="D23">
            <v>0</v>
          </cell>
          <cell r="K23">
            <v>3372</v>
          </cell>
          <cell r="L23">
            <v>43411</v>
          </cell>
        </row>
        <row r="24">
          <cell r="A24" t="str">
            <v>CASHSPRD</v>
          </cell>
          <cell r="B24">
            <v>1</v>
          </cell>
          <cell r="C24">
            <v>0</v>
          </cell>
          <cell r="D24">
            <v>0</v>
          </cell>
          <cell r="K24">
            <v>1</v>
          </cell>
          <cell r="L24">
            <v>0</v>
          </cell>
        </row>
        <row r="25">
          <cell r="A25" t="str">
            <v>SPSPREAD</v>
          </cell>
          <cell r="B25">
            <v>-5</v>
          </cell>
          <cell r="C25">
            <v>0</v>
          </cell>
          <cell r="D25">
            <v>0</v>
          </cell>
          <cell r="K25">
            <v>-5</v>
          </cell>
          <cell r="L25">
            <v>17</v>
          </cell>
        </row>
        <row r="26">
          <cell r="A26" t="str">
            <v>RR24</v>
          </cell>
          <cell r="B26">
            <v>-144569</v>
          </cell>
          <cell r="C26">
            <v>-8</v>
          </cell>
          <cell r="D26">
            <v>0</v>
          </cell>
          <cell r="F26">
            <v>138125</v>
          </cell>
          <cell r="K26">
            <v>-6452</v>
          </cell>
          <cell r="L26">
            <v>-1383.7000000000116</v>
          </cell>
        </row>
        <row r="27">
          <cell r="A27" t="str">
            <v>RR24CAN</v>
          </cell>
          <cell r="B27">
            <v>7983</v>
          </cell>
          <cell r="C27">
            <v>0</v>
          </cell>
          <cell r="D27">
            <v>0</v>
          </cell>
          <cell r="K27">
            <v>7983</v>
          </cell>
          <cell r="L27">
            <v>237098</v>
          </cell>
        </row>
        <row r="28">
          <cell r="A28" t="str">
            <v>West24</v>
          </cell>
          <cell r="B28">
            <v>1180</v>
          </cell>
          <cell r="C28">
            <v>0</v>
          </cell>
          <cell r="D28">
            <v>0</v>
          </cell>
          <cell r="K28">
            <v>1180</v>
          </cell>
          <cell r="L28">
            <v>10576</v>
          </cell>
        </row>
        <row r="29">
          <cell r="A29" t="str">
            <v>West24HR</v>
          </cell>
          <cell r="B29">
            <v>0</v>
          </cell>
          <cell r="C29">
            <v>0</v>
          </cell>
          <cell r="D29">
            <v>0</v>
          </cell>
          <cell r="K29">
            <v>0</v>
          </cell>
          <cell r="L29">
            <v>0</v>
          </cell>
        </row>
        <row r="30">
          <cell r="A30" t="str">
            <v>MC24HR</v>
          </cell>
          <cell r="C30">
            <v>0</v>
          </cell>
          <cell r="D30">
            <v>0</v>
          </cell>
          <cell r="K30">
            <v>0</v>
          </cell>
          <cell r="L30">
            <v>0</v>
          </cell>
        </row>
        <row r="31">
          <cell r="A31" t="str">
            <v>MGTCASH</v>
          </cell>
          <cell r="B31">
            <v>-3</v>
          </cell>
          <cell r="C31">
            <v>0</v>
          </cell>
          <cell r="D31">
            <v>0</v>
          </cell>
          <cell r="K31">
            <v>-3</v>
          </cell>
          <cell r="L31">
            <v>-10314</v>
          </cell>
        </row>
        <row r="32">
          <cell r="A32" t="str">
            <v>MGTVOL</v>
          </cell>
          <cell r="B32">
            <v>0</v>
          </cell>
          <cell r="C32">
            <v>0</v>
          </cell>
          <cell r="D32">
            <v>0</v>
          </cell>
          <cell r="K32">
            <v>0</v>
          </cell>
          <cell r="L32">
            <v>0</v>
          </cell>
        </row>
        <row r="33">
          <cell r="A33" t="str">
            <v>DLNEPOOL</v>
          </cell>
          <cell r="B33">
            <v>-5358</v>
          </cell>
          <cell r="C33">
            <v>0</v>
          </cell>
          <cell r="D33">
            <v>0</v>
          </cell>
          <cell r="K33">
            <v>-5358</v>
          </cell>
          <cell r="L33">
            <v>-9708</v>
          </cell>
        </row>
        <row r="34">
          <cell r="A34" t="str">
            <v>DLNYPP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  <cell r="L34">
            <v>0</v>
          </cell>
        </row>
        <row r="35">
          <cell r="A35" t="str">
            <v>ZAVPJM</v>
          </cell>
          <cell r="B35">
            <v>-3210</v>
          </cell>
          <cell r="C35">
            <v>0</v>
          </cell>
          <cell r="D35">
            <v>0</v>
          </cell>
          <cell r="K35">
            <v>-3210</v>
          </cell>
          <cell r="L35">
            <v>5663</v>
          </cell>
        </row>
        <row r="36">
          <cell r="A36" t="str">
            <v>BR4ED</v>
          </cell>
          <cell r="B36">
            <v>2739</v>
          </cell>
          <cell r="C36">
            <v>0</v>
          </cell>
          <cell r="D36">
            <v>0</v>
          </cell>
          <cell r="K36">
            <v>2739</v>
          </cell>
          <cell r="L36">
            <v>-5282</v>
          </cell>
        </row>
        <row r="37">
          <cell r="A37" t="str">
            <v>BA2ED</v>
          </cell>
          <cell r="B37">
            <v>0</v>
          </cell>
          <cell r="C37">
            <v>0</v>
          </cell>
          <cell r="D37">
            <v>0</v>
          </cell>
          <cell r="K37">
            <v>0</v>
          </cell>
          <cell r="L37">
            <v>0</v>
          </cell>
        </row>
        <row r="38">
          <cell r="A38" t="str">
            <v>MOCKAPET</v>
          </cell>
          <cell r="B38">
            <v>17990</v>
          </cell>
          <cell r="C38">
            <v>42.25</v>
          </cell>
          <cell r="D38">
            <v>0</v>
          </cell>
          <cell r="K38">
            <v>18032.25</v>
          </cell>
          <cell r="L38">
            <v>-4435.75</v>
          </cell>
        </row>
        <row r="39">
          <cell r="A39" t="str">
            <v>BERDY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  <cell r="L39">
            <v>266.75</v>
          </cell>
        </row>
        <row r="40">
          <cell r="A40" t="str">
            <v>BH2ED</v>
          </cell>
          <cell r="B40">
            <v>0</v>
          </cell>
          <cell r="C40">
            <v>0</v>
          </cell>
          <cell r="D40">
            <v>0</v>
          </cell>
          <cell r="K40">
            <v>0</v>
          </cell>
          <cell r="L40">
            <v>0</v>
          </cell>
        </row>
        <row r="41">
          <cell r="A41" t="str">
            <v>BM1ED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  <cell r="L41">
            <v>0</v>
          </cell>
        </row>
        <row r="42">
          <cell r="A42" t="str">
            <v>GF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  <cell r="L42">
            <v>0</v>
          </cell>
        </row>
        <row r="43">
          <cell r="A43" t="str">
            <v>JK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  <cell r="L43">
            <v>0</v>
          </cell>
        </row>
        <row r="44">
          <cell r="A44" t="str">
            <v>NS3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  <cell r="L44">
            <v>0</v>
          </cell>
        </row>
        <row r="45">
          <cell r="A45" t="str">
            <v>NS5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  <cell r="L45">
            <v>0</v>
          </cell>
        </row>
        <row r="46">
          <cell r="A46" t="str">
            <v>SK1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  <cell r="L46">
            <v>0</v>
          </cell>
        </row>
        <row r="47">
          <cell r="A47" t="str">
            <v>BHPJM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  <cell r="L47">
            <v>0</v>
          </cell>
        </row>
        <row r="48">
          <cell r="A48" t="str">
            <v>BHECAR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  <cell r="L48">
            <v>0</v>
          </cell>
        </row>
        <row r="49">
          <cell r="A49" t="str">
            <v>CPECAR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  <cell r="L49">
            <v>0</v>
          </cell>
        </row>
        <row r="50">
          <cell r="A50" t="str">
            <v>BROFPKWX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  <cell r="L50">
            <v>0</v>
          </cell>
        </row>
        <row r="51">
          <cell r="A51" t="str">
            <v>JCMV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  <cell r="L51">
            <v>0</v>
          </cell>
        </row>
        <row r="52">
          <cell r="A52" t="str">
            <v>JCPNLXFR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  <cell r="L52">
            <v>0</v>
          </cell>
        </row>
        <row r="53">
          <cell r="A53" t="str">
            <v>BRWTHR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  <cell r="L53">
            <v>0</v>
          </cell>
        </row>
        <row r="54">
          <cell r="A54" t="str">
            <v>CSMAPP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  <cell r="L54">
            <v>0</v>
          </cell>
        </row>
        <row r="55">
          <cell r="A55" t="str">
            <v>ECT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  <cell r="L55">
            <v>0</v>
          </cell>
        </row>
        <row r="56">
          <cell r="A56" t="str">
            <v>BACIN</v>
          </cell>
          <cell r="B56">
            <v>1</v>
          </cell>
          <cell r="C56">
            <v>0</v>
          </cell>
          <cell r="D56">
            <v>0</v>
          </cell>
          <cell r="K56">
            <v>1</v>
          </cell>
          <cell r="L56">
            <v>-3</v>
          </cell>
        </row>
        <row r="57">
          <cell r="A57" t="str">
            <v>BMMIDCON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  <cell r="L57">
            <v>0</v>
          </cell>
        </row>
        <row r="58">
          <cell r="A58" t="str">
            <v>BR1PNL</v>
          </cell>
          <cell r="B58">
            <v>0</v>
          </cell>
          <cell r="C58">
            <v>0</v>
          </cell>
          <cell r="D58">
            <v>0</v>
          </cell>
          <cell r="K58">
            <v>0</v>
          </cell>
          <cell r="L58">
            <v>0</v>
          </cell>
        </row>
        <row r="59">
          <cell r="A59" t="str">
            <v>ECARCIN</v>
          </cell>
          <cell r="B59">
            <v>31308</v>
          </cell>
          <cell r="C59">
            <v>-4700</v>
          </cell>
          <cell r="D59">
            <v>0</v>
          </cell>
          <cell r="K59">
            <v>26608</v>
          </cell>
          <cell r="L59">
            <v>-923503</v>
          </cell>
        </row>
        <row r="60">
          <cell r="A60" t="str">
            <v>LCMIDCON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  <cell r="L60">
            <v>0</v>
          </cell>
        </row>
        <row r="61">
          <cell r="A61" t="str">
            <v>MAINCE</v>
          </cell>
          <cell r="B61">
            <v>99519</v>
          </cell>
          <cell r="C61">
            <v>-20</v>
          </cell>
          <cell r="D61">
            <v>0</v>
          </cell>
          <cell r="K61">
            <v>99499</v>
          </cell>
          <cell r="L61">
            <v>846085</v>
          </cell>
        </row>
        <row r="62">
          <cell r="A62" t="str">
            <v>MIDCONED</v>
          </cell>
          <cell r="B62">
            <v>5023</v>
          </cell>
          <cell r="C62">
            <v>0</v>
          </cell>
          <cell r="D62">
            <v>0</v>
          </cell>
          <cell r="K62">
            <v>5023</v>
          </cell>
          <cell r="L62">
            <v>12653</v>
          </cell>
        </row>
        <row r="63">
          <cell r="A63" t="str">
            <v>SERCSOCO</v>
          </cell>
          <cell r="B63">
            <v>-7</v>
          </cell>
          <cell r="C63">
            <v>0</v>
          </cell>
          <cell r="D63">
            <v>0</v>
          </cell>
          <cell r="K63">
            <v>-7</v>
          </cell>
          <cell r="L63">
            <v>9</v>
          </cell>
        </row>
        <row r="64">
          <cell r="A64" t="str">
            <v>SERCTVA</v>
          </cell>
          <cell r="B64">
            <v>-507</v>
          </cell>
          <cell r="C64">
            <v>0</v>
          </cell>
          <cell r="D64">
            <v>0</v>
          </cell>
          <cell r="K64">
            <v>-507</v>
          </cell>
          <cell r="L64">
            <v>1102</v>
          </cell>
        </row>
        <row r="65">
          <cell r="A65" t="str">
            <v>SPCOMED</v>
          </cell>
          <cell r="B65">
            <v>20</v>
          </cell>
          <cell r="C65">
            <v>0</v>
          </cell>
          <cell r="D65">
            <v>0</v>
          </cell>
          <cell r="K65">
            <v>20</v>
          </cell>
          <cell r="L65">
            <v>-25</v>
          </cell>
        </row>
        <row r="66">
          <cell r="A66" t="str">
            <v>SPECAR</v>
          </cell>
          <cell r="B66">
            <v>-202</v>
          </cell>
          <cell r="C66">
            <v>0</v>
          </cell>
          <cell r="D66">
            <v>0</v>
          </cell>
          <cell r="K66">
            <v>-202</v>
          </cell>
          <cell r="L66">
            <v>627</v>
          </cell>
        </row>
        <row r="67">
          <cell r="A67" t="str">
            <v>SPPENT</v>
          </cell>
          <cell r="B67">
            <v>92</v>
          </cell>
          <cell r="C67">
            <v>0</v>
          </cell>
          <cell r="D67">
            <v>0</v>
          </cell>
          <cell r="K67">
            <v>92</v>
          </cell>
          <cell r="L67">
            <v>471</v>
          </cell>
        </row>
        <row r="68">
          <cell r="A68" t="str">
            <v>STMIDCON</v>
          </cell>
          <cell r="B68">
            <v>0</v>
          </cell>
          <cell r="C68">
            <v>0</v>
          </cell>
          <cell r="D68">
            <v>0</v>
          </cell>
          <cell r="K68">
            <v>0</v>
          </cell>
          <cell r="L68">
            <v>0</v>
          </cell>
        </row>
        <row r="69">
          <cell r="A69" t="str">
            <v>CSED</v>
          </cell>
          <cell r="B69">
            <v>0</v>
          </cell>
          <cell r="C69">
            <v>0</v>
          </cell>
          <cell r="D69">
            <v>0</v>
          </cell>
          <cell r="K69">
            <v>0</v>
          </cell>
          <cell r="L69">
            <v>0</v>
          </cell>
        </row>
        <row r="70">
          <cell r="A70" t="str">
            <v>MPTRECAR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  <cell r="L70">
            <v>0</v>
          </cell>
        </row>
        <row r="71">
          <cell r="A71" t="str">
            <v>SP24ORLG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  <cell r="L71">
            <v>0</v>
          </cell>
        </row>
        <row r="72">
          <cell r="A72" t="str">
            <v>SP24ORSH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  <cell r="L72">
            <v>0</v>
          </cell>
        </row>
        <row r="73">
          <cell r="A73" t="str">
            <v>CILCOFLT</v>
          </cell>
          <cell r="B73">
            <v>-2286</v>
          </cell>
          <cell r="C73">
            <v>0</v>
          </cell>
          <cell r="D73">
            <v>0</v>
          </cell>
          <cell r="K73">
            <v>-2286</v>
          </cell>
          <cell r="L73">
            <v>261859</v>
          </cell>
        </row>
        <row r="74">
          <cell r="A74" t="str">
            <v>MIDCSED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  <cell r="L74">
            <v>0</v>
          </cell>
        </row>
        <row r="75">
          <cell r="A75" t="str">
            <v>NEVFLT</v>
          </cell>
          <cell r="B75">
            <v>-8885</v>
          </cell>
          <cell r="C75">
            <v>0</v>
          </cell>
          <cell r="D75">
            <v>0</v>
          </cell>
          <cell r="K75">
            <v>-8885</v>
          </cell>
          <cell r="L75">
            <v>602547</v>
          </cell>
        </row>
        <row r="76">
          <cell r="A76" t="str">
            <v>SPCOOP</v>
          </cell>
          <cell r="B76">
            <v>0</v>
          </cell>
          <cell r="C76">
            <v>0</v>
          </cell>
          <cell r="D76">
            <v>0</v>
          </cell>
          <cell r="I76">
            <v>0</v>
          </cell>
          <cell r="K76">
            <v>0</v>
          </cell>
          <cell r="L76">
            <v>516</v>
          </cell>
        </row>
        <row r="77">
          <cell r="A77" t="str">
            <v>SPLGE</v>
          </cell>
          <cell r="B77">
            <v>-122</v>
          </cell>
          <cell r="C77">
            <v>0</v>
          </cell>
          <cell r="D77">
            <v>0</v>
          </cell>
          <cell r="K77">
            <v>-122</v>
          </cell>
          <cell r="L77">
            <v>156</v>
          </cell>
        </row>
        <row r="78">
          <cell r="A78" t="str">
            <v>PM2ED</v>
          </cell>
          <cell r="B78">
            <v>0</v>
          </cell>
          <cell r="C78">
            <v>0</v>
          </cell>
          <cell r="D78">
            <v>0</v>
          </cell>
          <cell r="K78">
            <v>0</v>
          </cell>
          <cell r="L78">
            <v>0</v>
          </cell>
        </row>
        <row r="79">
          <cell r="A79" t="str">
            <v>MIDCON24</v>
          </cell>
          <cell r="B79">
            <v>0</v>
          </cell>
          <cell r="C79">
            <v>0</v>
          </cell>
          <cell r="D79">
            <v>0</v>
          </cell>
          <cell r="K79">
            <v>0</v>
          </cell>
          <cell r="L79">
            <v>0</v>
          </cell>
        </row>
        <row r="80">
          <cell r="A80" t="str">
            <v>PRMIDCON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  <cell r="L80">
            <v>0</v>
          </cell>
        </row>
        <row r="81">
          <cell r="A81" t="str">
            <v>BRMIDOPT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  <cell r="L81">
            <v>0</v>
          </cell>
        </row>
        <row r="82">
          <cell r="A82" t="str">
            <v>MBMOPT</v>
          </cell>
          <cell r="B82">
            <v>89641</v>
          </cell>
          <cell r="C82">
            <v>-1708</v>
          </cell>
          <cell r="D82">
            <v>0</v>
          </cell>
          <cell r="K82">
            <v>87933</v>
          </cell>
          <cell r="L82">
            <v>2682706</v>
          </cell>
        </row>
        <row r="83">
          <cell r="A83" t="str">
            <v>MIDCNOPT</v>
          </cell>
          <cell r="B83">
            <v>98</v>
          </cell>
          <cell r="C83">
            <v>0</v>
          </cell>
          <cell r="D83">
            <v>0</v>
          </cell>
          <cell r="K83">
            <v>98</v>
          </cell>
          <cell r="L83">
            <v>-247</v>
          </cell>
        </row>
        <row r="84">
          <cell r="A84" t="str">
            <v>SMECAR</v>
          </cell>
          <cell r="B84">
            <v>120802</v>
          </cell>
          <cell r="C84">
            <v>0</v>
          </cell>
          <cell r="D84">
            <v>0</v>
          </cell>
          <cell r="K84">
            <v>120802</v>
          </cell>
          <cell r="L84">
            <v>-2967244</v>
          </cell>
        </row>
        <row r="85">
          <cell r="A85" t="str">
            <v>SM2ED</v>
          </cell>
          <cell r="B85">
            <v>0</v>
          </cell>
          <cell r="C85">
            <v>0</v>
          </cell>
          <cell r="D85">
            <v>0</v>
          </cell>
          <cell r="K85">
            <v>0</v>
          </cell>
          <cell r="L85">
            <v>0</v>
          </cell>
        </row>
        <row r="86">
          <cell r="A86" t="str">
            <v>ECARCASH</v>
          </cell>
          <cell r="B86">
            <v>430</v>
          </cell>
          <cell r="C86">
            <v>-14</v>
          </cell>
          <cell r="D86">
            <v>0</v>
          </cell>
          <cell r="K86">
            <v>416</v>
          </cell>
          <cell r="L86">
            <v>-59536</v>
          </cell>
        </row>
        <row r="87">
          <cell r="A87" t="str">
            <v>MUNEPOOL</v>
          </cell>
          <cell r="B87">
            <v>5217</v>
          </cell>
          <cell r="C87">
            <v>-598</v>
          </cell>
          <cell r="D87">
            <v>0</v>
          </cell>
          <cell r="K87">
            <v>4619</v>
          </cell>
          <cell r="L87">
            <v>-318462</v>
          </cell>
        </row>
        <row r="88">
          <cell r="A88" t="str">
            <v>MGNEPOOL</v>
          </cell>
          <cell r="B88">
            <v>-6485479</v>
          </cell>
          <cell r="C88">
            <v>0</v>
          </cell>
          <cell r="D88">
            <v>0</v>
          </cell>
          <cell r="H88">
            <v>6480133</v>
          </cell>
          <cell r="K88">
            <v>-5346</v>
          </cell>
          <cell r="L88">
            <v>-8536</v>
          </cell>
        </row>
        <row r="89">
          <cell r="A89" t="str">
            <v>CP2ED</v>
          </cell>
          <cell r="B89">
            <v>0</v>
          </cell>
          <cell r="C89">
            <v>0</v>
          </cell>
          <cell r="D89">
            <v>0</v>
          </cell>
          <cell r="K89">
            <v>0</v>
          </cell>
          <cell r="L89">
            <v>0</v>
          </cell>
        </row>
        <row r="90">
          <cell r="A90" t="str">
            <v>CPPNLXFR</v>
          </cell>
          <cell r="B90">
            <v>0</v>
          </cell>
          <cell r="C90">
            <v>0</v>
          </cell>
          <cell r="D90">
            <v>0</v>
          </cell>
          <cell r="K90">
            <v>0</v>
          </cell>
          <cell r="L90">
            <v>0</v>
          </cell>
        </row>
        <row r="91">
          <cell r="A91" t="str">
            <v>PLNEPOOL</v>
          </cell>
          <cell r="B91">
            <v>3475108</v>
          </cell>
          <cell r="C91">
            <v>0</v>
          </cell>
          <cell r="D91">
            <v>0</v>
          </cell>
          <cell r="H91">
            <v>-3456071</v>
          </cell>
          <cell r="K91">
            <v>19037</v>
          </cell>
          <cell r="L91">
            <v>570192</v>
          </cell>
        </row>
        <row r="92">
          <cell r="A92" t="str">
            <v>PLNG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  <cell r="L92">
            <v>0</v>
          </cell>
        </row>
        <row r="93">
          <cell r="A93" t="str">
            <v>PLNYPP</v>
          </cell>
          <cell r="B93">
            <v>0</v>
          </cell>
          <cell r="C93">
            <v>0</v>
          </cell>
          <cell r="D93">
            <v>0</v>
          </cell>
          <cell r="K93">
            <v>0</v>
          </cell>
          <cell r="L93">
            <v>0</v>
          </cell>
        </row>
        <row r="94">
          <cell r="A94" t="str">
            <v>CMNEPOOL</v>
          </cell>
          <cell r="B94">
            <v>85</v>
          </cell>
          <cell r="C94">
            <v>0</v>
          </cell>
          <cell r="D94">
            <v>0</v>
          </cell>
          <cell r="K94">
            <v>85</v>
          </cell>
          <cell r="L94">
            <v>-256</v>
          </cell>
        </row>
        <row r="95">
          <cell r="A95" t="str">
            <v>PLMIDC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  <cell r="L95">
            <v>0</v>
          </cell>
        </row>
        <row r="96">
          <cell r="A96" t="str">
            <v>MGED</v>
          </cell>
          <cell r="B96">
            <v>0</v>
          </cell>
          <cell r="C96">
            <v>0</v>
          </cell>
          <cell r="D96">
            <v>0</v>
          </cell>
          <cell r="K96">
            <v>0</v>
          </cell>
          <cell r="L96">
            <v>0</v>
          </cell>
        </row>
        <row r="97">
          <cell r="A97" t="str">
            <v>MU1ED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  <cell r="L97">
            <v>0</v>
          </cell>
        </row>
        <row r="98">
          <cell r="A98" t="str">
            <v>NEPLMED</v>
          </cell>
          <cell r="B98">
            <v>-2327</v>
          </cell>
          <cell r="C98">
            <v>0</v>
          </cell>
          <cell r="D98">
            <v>0</v>
          </cell>
          <cell r="K98">
            <v>-2327</v>
          </cell>
          <cell r="L98">
            <v>13037</v>
          </cell>
        </row>
        <row r="99">
          <cell r="A99" t="str">
            <v>NEVNEPL</v>
          </cell>
          <cell r="B99">
            <v>427</v>
          </cell>
          <cell r="C99">
            <v>0</v>
          </cell>
          <cell r="D99">
            <v>0</v>
          </cell>
          <cell r="K99">
            <v>427</v>
          </cell>
          <cell r="L99">
            <v>7641</v>
          </cell>
        </row>
        <row r="100">
          <cell r="A100" t="str">
            <v>JADOPT</v>
          </cell>
          <cell r="B100">
            <v>16516</v>
          </cell>
          <cell r="C100">
            <v>-1052</v>
          </cell>
          <cell r="D100">
            <v>0</v>
          </cell>
          <cell r="K100">
            <v>15464</v>
          </cell>
          <cell r="L100">
            <v>595172</v>
          </cell>
        </row>
        <row r="101">
          <cell r="A101" t="str">
            <v>JAMOPT</v>
          </cell>
          <cell r="B101">
            <v>0</v>
          </cell>
          <cell r="C101">
            <v>0</v>
          </cell>
          <cell r="D101">
            <v>0</v>
          </cell>
          <cell r="K101">
            <v>0</v>
          </cell>
          <cell r="L101">
            <v>0</v>
          </cell>
        </row>
        <row r="102">
          <cell r="A102" t="str">
            <v>SMNEPOOL</v>
          </cell>
          <cell r="B102">
            <v>63263</v>
          </cell>
          <cell r="C102">
            <v>0</v>
          </cell>
          <cell r="D102">
            <v>0</v>
          </cell>
          <cell r="K102">
            <v>63263</v>
          </cell>
          <cell r="L102">
            <v>381395</v>
          </cell>
        </row>
        <row r="103">
          <cell r="A103" t="str">
            <v>JAED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  <cell r="L103">
            <v>0</v>
          </cell>
        </row>
        <row r="104">
          <cell r="A104" t="str">
            <v>JAPNLXFR</v>
          </cell>
          <cell r="B104">
            <v>0</v>
          </cell>
          <cell r="C104">
            <v>0</v>
          </cell>
          <cell r="D104">
            <v>0</v>
          </cell>
          <cell r="K104">
            <v>0</v>
          </cell>
          <cell r="L104">
            <v>0</v>
          </cell>
        </row>
        <row r="105">
          <cell r="A105" t="str">
            <v>SM3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  <cell r="L105">
            <v>0</v>
          </cell>
        </row>
        <row r="106">
          <cell r="A106" t="str">
            <v>BHNYPP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  <cell r="L106">
            <v>0</v>
          </cell>
        </row>
        <row r="107">
          <cell r="A107" t="str">
            <v>CPNYPP</v>
          </cell>
          <cell r="B107">
            <v>15</v>
          </cell>
          <cell r="C107">
            <v>0</v>
          </cell>
          <cell r="D107">
            <v>0</v>
          </cell>
          <cell r="K107">
            <v>15</v>
          </cell>
          <cell r="L107">
            <v>-18</v>
          </cell>
        </row>
        <row r="108">
          <cell r="A108" t="str">
            <v>NYHDG</v>
          </cell>
          <cell r="B108">
            <v>-77630</v>
          </cell>
          <cell r="C108">
            <v>-3795.75</v>
          </cell>
          <cell r="D108">
            <v>0</v>
          </cell>
          <cell r="K108">
            <v>-81425.75</v>
          </cell>
          <cell r="L108">
            <v>4066000.67</v>
          </cell>
        </row>
        <row r="109">
          <cell r="A109" t="str">
            <v>NYNGHDG</v>
          </cell>
          <cell r="B109">
            <v>-172420</v>
          </cell>
          <cell r="C109">
            <v>0</v>
          </cell>
          <cell r="D109">
            <v>0</v>
          </cell>
          <cell r="K109">
            <v>-172420</v>
          </cell>
          <cell r="L109">
            <v>661845.5</v>
          </cell>
        </row>
        <row r="110">
          <cell r="A110" t="str">
            <v>NYPP2ED</v>
          </cell>
          <cell r="B110">
            <v>-40282</v>
          </cell>
          <cell r="C110">
            <v>0</v>
          </cell>
          <cell r="D110">
            <v>0</v>
          </cell>
          <cell r="K110">
            <v>-40282</v>
          </cell>
          <cell r="L110">
            <v>118117</v>
          </cell>
        </row>
        <row r="111">
          <cell r="A111" t="str">
            <v>NYVOLHDG</v>
          </cell>
          <cell r="B111">
            <v>-9386</v>
          </cell>
          <cell r="C111">
            <v>0</v>
          </cell>
          <cell r="D111">
            <v>0</v>
          </cell>
          <cell r="K111">
            <v>-9386</v>
          </cell>
          <cell r="L111">
            <v>10727</v>
          </cell>
        </row>
        <row r="112">
          <cell r="A112" t="str">
            <v>BAED</v>
          </cell>
          <cell r="B112">
            <v>0</v>
          </cell>
          <cell r="C112">
            <v>0</v>
          </cell>
          <cell r="D112">
            <v>0</v>
          </cell>
          <cell r="K112">
            <v>0</v>
          </cell>
          <cell r="L112">
            <v>0</v>
          </cell>
        </row>
        <row r="113">
          <cell r="A113" t="str">
            <v>BANEPOOL</v>
          </cell>
          <cell r="B113">
            <v>0</v>
          </cell>
          <cell r="C113">
            <v>0</v>
          </cell>
          <cell r="D113">
            <v>0</v>
          </cell>
          <cell r="K113">
            <v>0</v>
          </cell>
          <cell r="L113">
            <v>0</v>
          </cell>
        </row>
        <row r="114">
          <cell r="A114" t="str">
            <v>BANG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  <cell r="L114">
            <v>0</v>
          </cell>
        </row>
        <row r="115">
          <cell r="A115" t="str">
            <v>BANYPP</v>
          </cell>
          <cell r="B115">
            <v>26</v>
          </cell>
          <cell r="C115">
            <v>0</v>
          </cell>
          <cell r="D115">
            <v>0</v>
          </cell>
          <cell r="K115">
            <v>26</v>
          </cell>
          <cell r="L115">
            <v>-41</v>
          </cell>
        </row>
        <row r="116">
          <cell r="A116" t="str">
            <v>BAPJM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  <cell r="L116">
            <v>0</v>
          </cell>
        </row>
        <row r="117">
          <cell r="A117" t="str">
            <v>BAPNLXFR</v>
          </cell>
          <cell r="B117">
            <v>0</v>
          </cell>
          <cell r="C117">
            <v>0</v>
          </cell>
          <cell r="D117">
            <v>0</v>
          </cell>
          <cell r="K117">
            <v>0</v>
          </cell>
          <cell r="L117">
            <v>0</v>
          </cell>
        </row>
        <row r="118">
          <cell r="A118" t="str">
            <v>MCHQ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  <cell r="L118">
            <v>0</v>
          </cell>
        </row>
        <row r="119">
          <cell r="A119" t="str">
            <v>JKHDG</v>
          </cell>
          <cell r="B119">
            <v>26</v>
          </cell>
          <cell r="C119">
            <v>0</v>
          </cell>
          <cell r="D119">
            <v>0</v>
          </cell>
          <cell r="K119">
            <v>26</v>
          </cell>
          <cell r="L119">
            <v>-38</v>
          </cell>
        </row>
        <row r="120">
          <cell r="A120" t="str">
            <v>JKVOL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  <cell r="L120">
            <v>0</v>
          </cell>
        </row>
        <row r="121">
          <cell r="A121" t="str">
            <v>SKNYPP</v>
          </cell>
          <cell r="B121">
            <v>0</v>
          </cell>
          <cell r="C121">
            <v>0</v>
          </cell>
          <cell r="D121">
            <v>0</v>
          </cell>
          <cell r="K121">
            <v>0</v>
          </cell>
          <cell r="L121">
            <v>-8</v>
          </cell>
        </row>
        <row r="122">
          <cell r="A122" t="str">
            <v>CFNYPP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  <cell r="L122">
            <v>0</v>
          </cell>
        </row>
        <row r="123">
          <cell r="A123" t="str">
            <v>BABORALX</v>
          </cell>
          <cell r="B123">
            <v>0</v>
          </cell>
          <cell r="C123">
            <v>0</v>
          </cell>
          <cell r="D123">
            <v>0</v>
          </cell>
          <cell r="K123">
            <v>0</v>
          </cell>
          <cell r="L123">
            <v>24085</v>
          </cell>
        </row>
        <row r="124">
          <cell r="A124" t="str">
            <v>BANYDART</v>
          </cell>
          <cell r="B124">
            <v>61604</v>
          </cell>
          <cell r="K124">
            <v>61604</v>
          </cell>
          <cell r="L124">
            <v>-283982</v>
          </cell>
        </row>
        <row r="125">
          <cell r="A125" t="str">
            <v>NEVNYPP</v>
          </cell>
          <cell r="B125">
            <v>0</v>
          </cell>
          <cell r="C125">
            <v>0</v>
          </cell>
          <cell r="D125">
            <v>0</v>
          </cell>
          <cell r="K125">
            <v>0</v>
          </cell>
          <cell r="L125">
            <v>0</v>
          </cell>
        </row>
        <row r="126">
          <cell r="A126" t="str">
            <v>NYCAD</v>
          </cell>
          <cell r="B126">
            <v>99</v>
          </cell>
          <cell r="C126">
            <v>0</v>
          </cell>
          <cell r="D126">
            <v>0</v>
          </cell>
          <cell r="K126">
            <v>99</v>
          </cell>
          <cell r="L126">
            <v>2723</v>
          </cell>
        </row>
        <row r="127">
          <cell r="A127" t="str">
            <v>NYHQ</v>
          </cell>
          <cell r="B127">
            <v>4</v>
          </cell>
          <cell r="C127">
            <v>0</v>
          </cell>
          <cell r="D127">
            <v>0</v>
          </cell>
          <cell r="K127">
            <v>4</v>
          </cell>
          <cell r="L127">
            <v>-14914</v>
          </cell>
        </row>
        <row r="128">
          <cell r="A128" t="str">
            <v>NYPNLXFR</v>
          </cell>
          <cell r="B128">
            <v>0</v>
          </cell>
          <cell r="C128">
            <v>0</v>
          </cell>
          <cell r="D128">
            <v>0</v>
          </cell>
          <cell r="K128">
            <v>0</v>
          </cell>
          <cell r="L128">
            <v>0</v>
          </cell>
        </row>
        <row r="129">
          <cell r="A129" t="str">
            <v>RRNYPP</v>
          </cell>
          <cell r="B129">
            <v>0</v>
          </cell>
          <cell r="C129">
            <v>0</v>
          </cell>
          <cell r="D129">
            <v>0</v>
          </cell>
          <cell r="K129">
            <v>0</v>
          </cell>
          <cell r="L129">
            <v>0</v>
          </cell>
        </row>
        <row r="130">
          <cell r="A130" t="str">
            <v>SMPJMPHY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  <cell r="L130">
            <v>0</v>
          </cell>
        </row>
        <row r="131">
          <cell r="A131" t="str">
            <v>NYPPMED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  <cell r="L131">
            <v>0</v>
          </cell>
        </row>
        <row r="132">
          <cell r="A132" t="str">
            <v>JANYPP</v>
          </cell>
          <cell r="B132">
            <v>-16604</v>
          </cell>
          <cell r="C132">
            <v>0</v>
          </cell>
          <cell r="D132">
            <v>0</v>
          </cell>
          <cell r="K132">
            <v>-16604</v>
          </cell>
          <cell r="L132">
            <v>554721</v>
          </cell>
        </row>
        <row r="133">
          <cell r="A133" t="str">
            <v>SMNYPP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  <cell r="L133">
            <v>0</v>
          </cell>
        </row>
        <row r="134">
          <cell r="A134" t="str">
            <v>JA2ED</v>
          </cell>
          <cell r="B134">
            <v>0</v>
          </cell>
          <cell r="C134">
            <v>0</v>
          </cell>
          <cell r="D134">
            <v>0</v>
          </cell>
          <cell r="K134">
            <v>0</v>
          </cell>
          <cell r="L134">
            <v>0</v>
          </cell>
        </row>
        <row r="135">
          <cell r="A135" t="str">
            <v>SM4ED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  <cell r="L135">
            <v>0</v>
          </cell>
        </row>
        <row r="136">
          <cell r="A136" t="str">
            <v>NYCASH</v>
          </cell>
          <cell r="B136">
            <v>-161156</v>
          </cell>
          <cell r="C136">
            <v>-108</v>
          </cell>
          <cell r="D136">
            <v>0</v>
          </cell>
          <cell r="K136">
            <v>-161264</v>
          </cell>
          <cell r="L136">
            <v>424286</v>
          </cell>
        </row>
        <row r="137">
          <cell r="A137" t="str">
            <v>PJM2ED</v>
          </cell>
          <cell r="B137">
            <v>4490</v>
          </cell>
          <cell r="C137">
            <v>0</v>
          </cell>
          <cell r="D137">
            <v>0</v>
          </cell>
          <cell r="K137">
            <v>4490</v>
          </cell>
          <cell r="L137">
            <v>-30446</v>
          </cell>
        </row>
        <row r="138">
          <cell r="A138" t="str">
            <v>BRPJM</v>
          </cell>
          <cell r="B138">
            <v>0</v>
          </cell>
          <cell r="C138">
            <v>0</v>
          </cell>
          <cell r="D138">
            <v>0</v>
          </cell>
          <cell r="K138">
            <v>0</v>
          </cell>
          <cell r="L138">
            <v>8</v>
          </cell>
        </row>
        <row r="139">
          <cell r="A139" t="str">
            <v>MCAMEREN</v>
          </cell>
          <cell r="B139">
            <v>0</v>
          </cell>
          <cell r="C139">
            <v>0</v>
          </cell>
          <cell r="D139">
            <v>0</v>
          </cell>
          <cell r="K139">
            <v>0</v>
          </cell>
          <cell r="L139">
            <v>0</v>
          </cell>
        </row>
        <row r="140">
          <cell r="A140" t="str">
            <v>MCECAR</v>
          </cell>
          <cell r="B140">
            <v>0</v>
          </cell>
          <cell r="C140">
            <v>0</v>
          </cell>
          <cell r="D140">
            <v>0</v>
          </cell>
          <cell r="K140">
            <v>0</v>
          </cell>
          <cell r="L140">
            <v>0</v>
          </cell>
        </row>
        <row r="141">
          <cell r="A141" t="str">
            <v>MCED</v>
          </cell>
          <cell r="B141">
            <v>-36</v>
          </cell>
          <cell r="C141">
            <v>0</v>
          </cell>
          <cell r="D141">
            <v>0</v>
          </cell>
          <cell r="K141">
            <v>-36</v>
          </cell>
          <cell r="L141">
            <v>-13199</v>
          </cell>
        </row>
        <row r="142">
          <cell r="A142" t="str">
            <v>MCENTRG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  <cell r="L142">
            <v>0</v>
          </cell>
        </row>
        <row r="143">
          <cell r="A143" t="str">
            <v>MCNEPOOL</v>
          </cell>
          <cell r="B143">
            <v>0</v>
          </cell>
          <cell r="C143">
            <v>0</v>
          </cell>
          <cell r="D143">
            <v>0</v>
          </cell>
          <cell r="K143">
            <v>0</v>
          </cell>
          <cell r="L143">
            <v>8</v>
          </cell>
        </row>
        <row r="144">
          <cell r="A144" t="str">
            <v>MCNYPP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  <cell r="L144">
            <v>0</v>
          </cell>
        </row>
        <row r="145">
          <cell r="A145" t="str">
            <v>MCPNLXFR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  <cell r="L145">
            <v>0</v>
          </cell>
        </row>
        <row r="146">
          <cell r="A146" t="str">
            <v>MCSERC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  <cell r="L146">
            <v>0</v>
          </cell>
        </row>
        <row r="147">
          <cell r="A147" t="str">
            <v>MCSPECPJ</v>
          </cell>
          <cell r="B147">
            <v>7</v>
          </cell>
          <cell r="K147">
            <v>7</v>
          </cell>
          <cell r="L147">
            <v>-16</v>
          </cell>
        </row>
        <row r="148">
          <cell r="A148" t="str">
            <v>MCSPREAD</v>
          </cell>
          <cell r="B148">
            <v>13</v>
          </cell>
          <cell r="C148">
            <v>0</v>
          </cell>
          <cell r="D148">
            <v>0</v>
          </cell>
          <cell r="K148">
            <v>13</v>
          </cell>
          <cell r="L148">
            <v>-14</v>
          </cell>
        </row>
        <row r="149">
          <cell r="A149" t="str">
            <v>ECARCAD</v>
          </cell>
          <cell r="B149">
            <v>-394</v>
          </cell>
          <cell r="C149">
            <v>0</v>
          </cell>
          <cell r="D149">
            <v>0</v>
          </cell>
          <cell r="K149">
            <v>-394</v>
          </cell>
          <cell r="L149">
            <v>-10798</v>
          </cell>
        </row>
        <row r="150">
          <cell r="A150" t="str">
            <v>GFECAR</v>
          </cell>
          <cell r="B150">
            <v>0</v>
          </cell>
          <cell r="C150">
            <v>0</v>
          </cell>
          <cell r="D150">
            <v>0</v>
          </cell>
          <cell r="K150">
            <v>0</v>
          </cell>
          <cell r="L150">
            <v>0</v>
          </cell>
        </row>
        <row r="151">
          <cell r="A151" t="str">
            <v>GFFOSSIL</v>
          </cell>
          <cell r="B151">
            <v>0</v>
          </cell>
          <cell r="C151">
            <v>0</v>
          </cell>
          <cell r="D151">
            <v>0</v>
          </cell>
          <cell r="K151">
            <v>0</v>
          </cell>
          <cell r="L151">
            <v>0</v>
          </cell>
        </row>
        <row r="152">
          <cell r="A152" t="str">
            <v>GFNEPOOL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  <cell r="L152">
            <v>0</v>
          </cell>
        </row>
        <row r="153">
          <cell r="A153" t="str">
            <v>GFNYPP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  <cell r="L153">
            <v>0</v>
          </cell>
        </row>
        <row r="154">
          <cell r="A154" t="str">
            <v>GFPJM</v>
          </cell>
          <cell r="B154">
            <v>1</v>
          </cell>
          <cell r="C154">
            <v>0</v>
          </cell>
          <cell r="D154">
            <v>0</v>
          </cell>
          <cell r="K154">
            <v>1</v>
          </cell>
          <cell r="L154">
            <v>-6</v>
          </cell>
        </row>
        <row r="155">
          <cell r="A155" t="str">
            <v>PJMOIL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  <cell r="L155">
            <v>0</v>
          </cell>
        </row>
        <row r="156">
          <cell r="A156" t="str">
            <v>PJMPWR</v>
          </cell>
          <cell r="B156">
            <v>12446</v>
          </cell>
          <cell r="C156">
            <v>0</v>
          </cell>
          <cell r="D156">
            <v>0</v>
          </cell>
          <cell r="K156">
            <v>12446</v>
          </cell>
          <cell r="L156">
            <v>452894</v>
          </cell>
        </row>
        <row r="157">
          <cell r="A157" t="str">
            <v>DLED</v>
          </cell>
          <cell r="B157">
            <v>-13745</v>
          </cell>
          <cell r="C157">
            <v>0</v>
          </cell>
          <cell r="D157">
            <v>0</v>
          </cell>
          <cell r="K157">
            <v>-13745</v>
          </cell>
          <cell r="L157">
            <v>35122</v>
          </cell>
        </row>
        <row r="158">
          <cell r="A158" t="str">
            <v>RRPJM</v>
          </cell>
          <cell r="B158">
            <v>17301</v>
          </cell>
          <cell r="C158">
            <v>-5752</v>
          </cell>
          <cell r="D158">
            <v>0</v>
          </cell>
          <cell r="K158">
            <v>11549</v>
          </cell>
          <cell r="L158">
            <v>-1109852</v>
          </cell>
        </row>
        <row r="159">
          <cell r="A159" t="str">
            <v>NEVPJM</v>
          </cell>
          <cell r="B159">
            <v>0</v>
          </cell>
          <cell r="C159">
            <v>0</v>
          </cell>
          <cell r="D159">
            <v>0</v>
          </cell>
          <cell r="K159">
            <v>0</v>
          </cell>
          <cell r="L159">
            <v>3</v>
          </cell>
        </row>
        <row r="160">
          <cell r="A160" t="str">
            <v>PJM1PNL</v>
          </cell>
          <cell r="B160">
            <v>0</v>
          </cell>
          <cell r="C160">
            <v>0</v>
          </cell>
          <cell r="D160">
            <v>0</v>
          </cell>
          <cell r="K160">
            <v>0</v>
          </cell>
          <cell r="L160">
            <v>0</v>
          </cell>
        </row>
        <row r="161">
          <cell r="A161" t="str">
            <v>PLXFPJMM</v>
          </cell>
          <cell r="B161">
            <v>0</v>
          </cell>
          <cell r="C161">
            <v>0</v>
          </cell>
          <cell r="D161">
            <v>0</v>
          </cell>
          <cell r="K161">
            <v>0</v>
          </cell>
          <cell r="L161">
            <v>0</v>
          </cell>
        </row>
        <row r="162">
          <cell r="A162" t="str">
            <v>PJMHDG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  <cell r="L162">
            <v>0</v>
          </cell>
        </row>
        <row r="163">
          <cell r="A163" t="str">
            <v>BR2ED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  <cell r="L163">
            <v>0</v>
          </cell>
        </row>
        <row r="164">
          <cell r="A164" t="str">
            <v>BB1ED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  <cell r="L164">
            <v>0</v>
          </cell>
        </row>
        <row r="165">
          <cell r="A165" t="str">
            <v>DLPNLXFR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  <cell r="L165">
            <v>0</v>
          </cell>
        </row>
        <row r="166">
          <cell r="A166" t="str">
            <v>DLPJM</v>
          </cell>
          <cell r="B166">
            <v>71364</v>
          </cell>
          <cell r="C166">
            <v>0</v>
          </cell>
          <cell r="D166">
            <v>0</v>
          </cell>
          <cell r="K166">
            <v>71364</v>
          </cell>
          <cell r="L166">
            <v>583090</v>
          </cell>
        </row>
        <row r="167">
          <cell r="A167" t="str">
            <v>JAPJM</v>
          </cell>
          <cell r="B167">
            <v>-800</v>
          </cell>
          <cell r="C167">
            <v>0</v>
          </cell>
          <cell r="D167">
            <v>0</v>
          </cell>
          <cell r="K167">
            <v>-800</v>
          </cell>
          <cell r="L167">
            <v>151549</v>
          </cell>
        </row>
        <row r="168">
          <cell r="A168" t="str">
            <v>MBPJM</v>
          </cell>
          <cell r="B168">
            <v>-3173</v>
          </cell>
          <cell r="C168">
            <v>0</v>
          </cell>
          <cell r="D168">
            <v>0</v>
          </cell>
          <cell r="K168">
            <v>-3173</v>
          </cell>
          <cell r="L168">
            <v>212133</v>
          </cell>
        </row>
        <row r="169">
          <cell r="A169" t="str">
            <v>SMPJMDOP</v>
          </cell>
          <cell r="B169">
            <v>-32626</v>
          </cell>
          <cell r="C169">
            <v>-1334</v>
          </cell>
          <cell r="D169">
            <v>0</v>
          </cell>
          <cell r="K169">
            <v>-33960</v>
          </cell>
          <cell r="L169">
            <v>-160875</v>
          </cell>
        </row>
        <row r="170">
          <cell r="A170" t="str">
            <v>SMPJMFIN</v>
          </cell>
          <cell r="B170">
            <v>-1981</v>
          </cell>
          <cell r="C170">
            <v>0</v>
          </cell>
          <cell r="D170">
            <v>0</v>
          </cell>
          <cell r="K170">
            <v>-1981</v>
          </cell>
          <cell r="L170">
            <v>523183</v>
          </cell>
        </row>
        <row r="171">
          <cell r="A171" t="str">
            <v>SMPJMMOP</v>
          </cell>
          <cell r="B171">
            <v>-139379</v>
          </cell>
          <cell r="C171">
            <v>-1524</v>
          </cell>
          <cell r="D171">
            <v>0</v>
          </cell>
          <cell r="K171">
            <v>-140903</v>
          </cell>
          <cell r="L171">
            <v>-1062799</v>
          </cell>
        </row>
        <row r="172">
          <cell r="A172" t="str">
            <v>SMPNLXFR</v>
          </cell>
          <cell r="B172">
            <v>0</v>
          </cell>
          <cell r="C172">
            <v>0</v>
          </cell>
          <cell r="D172">
            <v>0</v>
          </cell>
          <cell r="K172">
            <v>0</v>
          </cell>
          <cell r="L172">
            <v>0</v>
          </cell>
        </row>
        <row r="173">
          <cell r="A173" t="str">
            <v>PJMCASH</v>
          </cell>
          <cell r="B173">
            <v>0</v>
          </cell>
          <cell r="C173">
            <v>0</v>
          </cell>
          <cell r="D173">
            <v>0</v>
          </cell>
          <cell r="K173">
            <v>0</v>
          </cell>
          <cell r="L173">
            <v>0</v>
          </cell>
        </row>
        <row r="174">
          <cell r="A174" t="str">
            <v>SOCASH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  <cell r="L174">
            <v>0</v>
          </cell>
        </row>
        <row r="175">
          <cell r="A175" t="str">
            <v>SOED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  <cell r="L175">
            <v>0</v>
          </cell>
        </row>
        <row r="176">
          <cell r="A176" t="str">
            <v>PMENTRG</v>
          </cell>
          <cell r="B176">
            <v>-256</v>
          </cell>
          <cell r="C176">
            <v>0</v>
          </cell>
          <cell r="D176">
            <v>0</v>
          </cell>
          <cell r="K176">
            <v>-256</v>
          </cell>
          <cell r="L176">
            <v>546</v>
          </cell>
        </row>
        <row r="177">
          <cell r="A177" t="str">
            <v>SPENTRG</v>
          </cell>
          <cell r="B177">
            <v>11080</v>
          </cell>
          <cell r="C177">
            <v>-315</v>
          </cell>
          <cell r="D177">
            <v>0</v>
          </cell>
          <cell r="K177">
            <v>10765</v>
          </cell>
          <cell r="L177">
            <v>14648</v>
          </cell>
        </row>
        <row r="178">
          <cell r="A178" t="str">
            <v>SMENT</v>
          </cell>
          <cell r="B178">
            <v>-79393</v>
          </cell>
          <cell r="C178">
            <v>0</v>
          </cell>
          <cell r="D178">
            <v>0</v>
          </cell>
          <cell r="K178">
            <v>-79393</v>
          </cell>
          <cell r="L178">
            <v>-14852</v>
          </cell>
        </row>
        <row r="179">
          <cell r="A179" t="str">
            <v>HRENT</v>
          </cell>
          <cell r="B179">
            <v>136957</v>
          </cell>
          <cell r="C179">
            <v>0</v>
          </cell>
          <cell r="D179">
            <v>0</v>
          </cell>
          <cell r="K179">
            <v>136957</v>
          </cell>
          <cell r="L179">
            <v>63734</v>
          </cell>
        </row>
        <row r="180">
          <cell r="A180" t="str">
            <v>SPERCOT</v>
          </cell>
          <cell r="B180">
            <v>-11113</v>
          </cell>
          <cell r="C180">
            <v>-634</v>
          </cell>
          <cell r="D180">
            <v>0</v>
          </cell>
          <cell r="K180">
            <v>-11747</v>
          </cell>
          <cell r="L180">
            <v>207569</v>
          </cell>
        </row>
        <row r="181">
          <cell r="A181" t="str">
            <v>TEXAS2ED</v>
          </cell>
          <cell r="B181">
            <v>-2321</v>
          </cell>
          <cell r="C181">
            <v>0</v>
          </cell>
          <cell r="D181">
            <v>0</v>
          </cell>
          <cell r="K181">
            <v>-2321</v>
          </cell>
          <cell r="L181">
            <v>2217</v>
          </cell>
        </row>
        <row r="182">
          <cell r="A182" t="str">
            <v>SPISAH</v>
          </cell>
          <cell r="B182">
            <v>-1</v>
          </cell>
          <cell r="C182">
            <v>0</v>
          </cell>
          <cell r="D182">
            <v>0</v>
          </cell>
          <cell r="I182">
            <v>0</v>
          </cell>
          <cell r="K182">
            <v>-1</v>
          </cell>
          <cell r="L182">
            <v>-230</v>
          </cell>
        </row>
        <row r="183">
          <cell r="A183" t="str">
            <v>SPRAY</v>
          </cell>
          <cell r="B183">
            <v>0</v>
          </cell>
          <cell r="C183">
            <v>0</v>
          </cell>
          <cell r="D183">
            <v>0</v>
          </cell>
          <cell r="K183">
            <v>0</v>
          </cell>
          <cell r="L183">
            <v>0</v>
          </cell>
        </row>
        <row r="184">
          <cell r="A184" t="str">
            <v>SPTXMTLY</v>
          </cell>
          <cell r="B184">
            <v>0</v>
          </cell>
          <cell r="C184">
            <v>0</v>
          </cell>
          <cell r="D184">
            <v>0</v>
          </cell>
          <cell r="K184">
            <v>0</v>
          </cell>
          <cell r="L184">
            <v>0</v>
          </cell>
        </row>
        <row r="185">
          <cell r="A185" t="str">
            <v>SPTXOUT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  <cell r="L185">
            <v>0</v>
          </cell>
        </row>
        <row r="186">
          <cell r="A186" t="str">
            <v>TEXASED</v>
          </cell>
          <cell r="B186">
            <v>3374</v>
          </cell>
          <cell r="C186">
            <v>0</v>
          </cell>
          <cell r="D186">
            <v>0</v>
          </cell>
          <cell r="K186">
            <v>3374</v>
          </cell>
          <cell r="L186">
            <v>-8678</v>
          </cell>
        </row>
        <row r="187">
          <cell r="A187" t="str">
            <v>MHERCO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  <cell r="L187">
            <v>75</v>
          </cell>
        </row>
        <row r="188">
          <cell r="A188" t="str">
            <v>PMERCOT</v>
          </cell>
          <cell r="B188">
            <v>537</v>
          </cell>
          <cell r="C188">
            <v>0</v>
          </cell>
          <cell r="D188">
            <v>0</v>
          </cell>
          <cell r="K188">
            <v>537</v>
          </cell>
          <cell r="L188">
            <v>-1385</v>
          </cell>
        </row>
        <row r="189">
          <cell r="A189" t="str">
            <v>PMNG</v>
          </cell>
          <cell r="B189">
            <v>6</v>
          </cell>
          <cell r="C189">
            <v>0</v>
          </cell>
          <cell r="D189">
            <v>0</v>
          </cell>
          <cell r="K189">
            <v>6</v>
          </cell>
          <cell r="L189">
            <v>-7</v>
          </cell>
        </row>
        <row r="190">
          <cell r="A190" t="str">
            <v>ENRONUBU</v>
          </cell>
          <cell r="B190">
            <v>0</v>
          </cell>
          <cell r="C190">
            <v>0</v>
          </cell>
          <cell r="D190">
            <v>0</v>
          </cell>
          <cell r="K190">
            <v>0</v>
          </cell>
          <cell r="L190">
            <v>0</v>
          </cell>
        </row>
        <row r="191">
          <cell r="A191" t="str">
            <v>LAMAR</v>
          </cell>
          <cell r="B191">
            <v>0</v>
          </cell>
          <cell r="C191">
            <v>0</v>
          </cell>
          <cell r="D191">
            <v>0</v>
          </cell>
          <cell r="K191">
            <v>0</v>
          </cell>
          <cell r="L191">
            <v>0</v>
          </cell>
        </row>
        <row r="192">
          <cell r="A192" t="str">
            <v>SWEENY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  <cell r="L192">
            <v>0</v>
          </cell>
        </row>
        <row r="193">
          <cell r="A193" t="str">
            <v>TEXAS3ED</v>
          </cell>
          <cell r="B193">
            <v>-367</v>
          </cell>
          <cell r="C193">
            <v>0</v>
          </cell>
          <cell r="D193">
            <v>0</v>
          </cell>
          <cell r="K193">
            <v>-367</v>
          </cell>
          <cell r="L193">
            <v>5049</v>
          </cell>
        </row>
        <row r="194">
          <cell r="A194" t="str">
            <v>NEVTEXAS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  <cell r="L194">
            <v>0</v>
          </cell>
        </row>
        <row r="195">
          <cell r="A195" t="str">
            <v>TXGUADPP</v>
          </cell>
          <cell r="B195">
            <v>0</v>
          </cell>
          <cell r="C195">
            <v>0</v>
          </cell>
          <cell r="D195">
            <v>0</v>
          </cell>
          <cell r="K195">
            <v>0</v>
          </cell>
          <cell r="L195">
            <v>0</v>
          </cell>
        </row>
        <row r="196">
          <cell r="A196" t="str">
            <v>TXPANDA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  <cell r="L196">
            <v>0</v>
          </cell>
        </row>
        <row r="197">
          <cell r="A197" t="str">
            <v>SMERCOT</v>
          </cell>
          <cell r="B197">
            <v>-11364</v>
          </cell>
          <cell r="C197">
            <v>0</v>
          </cell>
          <cell r="D197">
            <v>0</v>
          </cell>
          <cell r="K197">
            <v>-11364</v>
          </cell>
          <cell r="L197">
            <v>88786</v>
          </cell>
        </row>
        <row r="198">
          <cell r="A198" t="str">
            <v>HRERCOT</v>
          </cell>
          <cell r="B198">
            <v>3733</v>
          </cell>
          <cell r="C198">
            <v>0</v>
          </cell>
          <cell r="D198">
            <v>0</v>
          </cell>
          <cell r="K198">
            <v>3733</v>
          </cell>
          <cell r="L198">
            <v>50741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  <cell r="K199">
            <v>0</v>
          </cell>
          <cell r="L199">
            <v>0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  <cell r="K200">
            <v>0</v>
          </cell>
          <cell r="L200">
            <v>28144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  <cell r="L201">
            <v>0</v>
          </cell>
        </row>
        <row r="202">
          <cell r="A202" t="str">
            <v>BMWSCC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  <cell r="L202">
            <v>-116.5</v>
          </cell>
        </row>
        <row r="203">
          <cell r="A203" t="str">
            <v>DLWEST</v>
          </cell>
          <cell r="B203">
            <v>1808</v>
          </cell>
          <cell r="C203">
            <v>0</v>
          </cell>
          <cell r="D203">
            <v>0</v>
          </cell>
          <cell r="I203">
            <v>0</v>
          </cell>
          <cell r="K203">
            <v>1808</v>
          </cell>
          <cell r="L203">
            <v>-2711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  <cell r="K204">
            <v>0</v>
          </cell>
          <cell r="L204">
            <v>0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  <cell r="K205">
            <v>0</v>
          </cell>
          <cell r="L205">
            <v>0</v>
          </cell>
        </row>
        <row r="206">
          <cell r="A206" t="str">
            <v>WESTMED</v>
          </cell>
          <cell r="B206">
            <v>-6</v>
          </cell>
          <cell r="C206">
            <v>0</v>
          </cell>
          <cell r="D206">
            <v>0</v>
          </cell>
          <cell r="K206">
            <v>-6</v>
          </cell>
          <cell r="L206">
            <v>2901</v>
          </cell>
        </row>
        <row r="207">
          <cell r="A207" t="str">
            <v>WPRSPEC</v>
          </cell>
          <cell r="B207">
            <v>-38404</v>
          </cell>
          <cell r="C207">
            <v>-86.1</v>
          </cell>
          <cell r="D207">
            <v>0</v>
          </cell>
          <cell r="F207">
            <v>378166</v>
          </cell>
          <cell r="K207">
            <v>339675.9</v>
          </cell>
          <cell r="L207">
            <v>489517.52</v>
          </cell>
        </row>
        <row r="208">
          <cell r="A208" t="str">
            <v>WPRHEAT</v>
          </cell>
          <cell r="B208">
            <v>-55953</v>
          </cell>
          <cell r="C208">
            <v>-280</v>
          </cell>
          <cell r="D208">
            <v>0</v>
          </cell>
          <cell r="K208">
            <v>-56233</v>
          </cell>
          <cell r="L208">
            <v>17285</v>
          </cell>
        </row>
        <row r="209">
          <cell r="A209" t="str">
            <v>WR1ED</v>
          </cell>
          <cell r="B209">
            <v>0</v>
          </cell>
          <cell r="C209">
            <v>0</v>
          </cell>
          <cell r="D209">
            <v>0</v>
          </cell>
          <cell r="K209">
            <v>0</v>
          </cell>
          <cell r="L209">
            <v>0</v>
          </cell>
        </row>
        <row r="210">
          <cell r="A210" t="str">
            <v>AMEWEST</v>
          </cell>
          <cell r="B210">
            <v>-5925</v>
          </cell>
          <cell r="C210">
            <v>0</v>
          </cell>
          <cell r="D210">
            <v>0</v>
          </cell>
          <cell r="K210">
            <v>-5925</v>
          </cell>
          <cell r="L210">
            <v>26115</v>
          </cell>
        </row>
        <row r="211">
          <cell r="A211" t="str">
            <v>EP1PNL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  <cell r="L211">
            <v>0</v>
          </cell>
        </row>
        <row r="212">
          <cell r="A212" t="str">
            <v>EPCOB</v>
          </cell>
          <cell r="B212">
            <v>-11372</v>
          </cell>
          <cell r="C212">
            <v>0</v>
          </cell>
          <cell r="D212">
            <v>0</v>
          </cell>
          <cell r="F212">
            <v>-33209</v>
          </cell>
          <cell r="K212">
            <v>-44581</v>
          </cell>
          <cell r="L212">
            <v>-11248</v>
          </cell>
        </row>
        <row r="213">
          <cell r="A213" t="str">
            <v>EPED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  <cell r="L213">
            <v>0</v>
          </cell>
        </row>
        <row r="214">
          <cell r="A214" t="str">
            <v>EPTRANS</v>
          </cell>
          <cell r="B214">
            <v>0</v>
          </cell>
          <cell r="C214">
            <v>0</v>
          </cell>
          <cell r="D214">
            <v>0</v>
          </cell>
          <cell r="K214">
            <v>0</v>
          </cell>
          <cell r="L214">
            <v>0</v>
          </cell>
        </row>
        <row r="215">
          <cell r="A215" t="str">
            <v>EPWEST</v>
          </cell>
          <cell r="B215">
            <v>-1191</v>
          </cell>
          <cell r="C215">
            <v>0</v>
          </cell>
          <cell r="D215">
            <v>0</v>
          </cell>
          <cell r="K215">
            <v>-1191</v>
          </cell>
          <cell r="L215">
            <v>-271048</v>
          </cell>
        </row>
        <row r="216">
          <cell r="A216" t="str">
            <v>EPXPO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  <cell r="L216">
            <v>0</v>
          </cell>
        </row>
        <row r="217">
          <cell r="A217" t="str">
            <v>MHCOB</v>
          </cell>
          <cell r="B217">
            <v>-1</v>
          </cell>
          <cell r="C217">
            <v>0</v>
          </cell>
          <cell r="D217">
            <v>0</v>
          </cell>
          <cell r="K217">
            <v>-1</v>
          </cell>
          <cell r="L217">
            <v>-20</v>
          </cell>
        </row>
        <row r="218">
          <cell r="A218" t="str">
            <v>MHEMSN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  <cell r="L218">
            <v>0</v>
          </cell>
        </row>
        <row r="219">
          <cell r="A219" t="str">
            <v>MHPJM</v>
          </cell>
          <cell r="B219">
            <v>5</v>
          </cell>
          <cell r="C219">
            <v>0</v>
          </cell>
          <cell r="D219">
            <v>0</v>
          </cell>
          <cell r="K219">
            <v>5</v>
          </cell>
          <cell r="L219">
            <v>-4</v>
          </cell>
        </row>
        <row r="220">
          <cell r="A220" t="str">
            <v>MHPV</v>
          </cell>
          <cell r="B220">
            <v>-1015</v>
          </cell>
          <cell r="C220">
            <v>0</v>
          </cell>
          <cell r="D220">
            <v>0</v>
          </cell>
          <cell r="K220">
            <v>-1015</v>
          </cell>
          <cell r="L220">
            <v>4994.3500000000004</v>
          </cell>
        </row>
        <row r="221">
          <cell r="A221" t="str">
            <v>MHSPWEST</v>
          </cell>
          <cell r="B221">
            <v>0</v>
          </cell>
          <cell r="C221">
            <v>0</v>
          </cell>
          <cell r="D221">
            <v>0</v>
          </cell>
          <cell r="K221">
            <v>0</v>
          </cell>
          <cell r="L221">
            <v>0</v>
          </cell>
        </row>
        <row r="222">
          <cell r="A222" t="str">
            <v>WSED</v>
          </cell>
          <cell r="B222">
            <v>2560</v>
          </cell>
          <cell r="C222">
            <v>0</v>
          </cell>
          <cell r="D222">
            <v>0</v>
          </cell>
          <cell r="K222">
            <v>2560</v>
          </cell>
          <cell r="L222">
            <v>-12314</v>
          </cell>
        </row>
        <row r="223">
          <cell r="A223" t="str">
            <v>WSPNLXFR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  <cell r="L223">
            <v>0</v>
          </cell>
        </row>
        <row r="224">
          <cell r="A224" t="str">
            <v>EPSPOTMO</v>
          </cell>
          <cell r="B224">
            <v>0</v>
          </cell>
          <cell r="C224">
            <v>0</v>
          </cell>
          <cell r="D224">
            <v>0</v>
          </cell>
          <cell r="K224">
            <v>0</v>
          </cell>
          <cell r="L224">
            <v>0</v>
          </cell>
        </row>
        <row r="225">
          <cell r="A225" t="str">
            <v>EPHD</v>
          </cell>
          <cell r="B225">
            <v>-48</v>
          </cell>
          <cell r="C225">
            <v>0</v>
          </cell>
          <cell r="D225">
            <v>0</v>
          </cell>
          <cell r="K225">
            <v>-48</v>
          </cell>
          <cell r="L225">
            <v>61</v>
          </cell>
        </row>
        <row r="226">
          <cell r="A226" t="str">
            <v>EPPV</v>
          </cell>
          <cell r="B226">
            <v>4716</v>
          </cell>
          <cell r="C226">
            <v>0</v>
          </cell>
          <cell r="D226">
            <v>0</v>
          </cell>
          <cell r="F226">
            <v>69315</v>
          </cell>
          <cell r="K226">
            <v>74031</v>
          </cell>
          <cell r="L226">
            <v>-13620.5</v>
          </cell>
        </row>
        <row r="227">
          <cell r="A227" t="str">
            <v>TGFIXED</v>
          </cell>
          <cell r="B227">
            <v>1436</v>
          </cell>
          <cell r="C227">
            <v>-96</v>
          </cell>
          <cell r="D227">
            <v>0</v>
          </cell>
          <cell r="K227">
            <v>1340</v>
          </cell>
          <cell r="L227">
            <v>15858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  <cell r="K228">
            <v>0</v>
          </cell>
          <cell r="L228">
            <v>0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  <cell r="K229">
            <v>0</v>
          </cell>
          <cell r="L229">
            <v>0</v>
          </cell>
        </row>
        <row r="230">
          <cell r="A230" t="str">
            <v>WRCASH</v>
          </cell>
          <cell r="B230">
            <v>13577</v>
          </cell>
          <cell r="C230">
            <v>-364</v>
          </cell>
          <cell r="D230">
            <v>0</v>
          </cell>
          <cell r="F230">
            <v>-393112</v>
          </cell>
          <cell r="K230">
            <v>-379899</v>
          </cell>
          <cell r="L230">
            <v>-8055.5</v>
          </cell>
        </row>
        <row r="231">
          <cell r="A231" t="str">
            <v>TGCASH</v>
          </cell>
          <cell r="B231">
            <v>-126</v>
          </cell>
          <cell r="C231">
            <v>-558</v>
          </cell>
          <cell r="D231">
            <v>0</v>
          </cell>
          <cell r="F231">
            <v>-145422</v>
          </cell>
          <cell r="K231">
            <v>-146106</v>
          </cell>
          <cell r="L231">
            <v>36606</v>
          </cell>
        </row>
        <row r="232">
          <cell r="A232" t="str">
            <v>BMWEST</v>
          </cell>
          <cell r="B232">
            <v>305</v>
          </cell>
          <cell r="C232">
            <v>0</v>
          </cell>
          <cell r="D232">
            <v>0</v>
          </cell>
          <cell r="K232">
            <v>305</v>
          </cell>
          <cell r="L232">
            <v>240.75</v>
          </cell>
        </row>
        <row r="233">
          <cell r="A233" t="str">
            <v>ONTTRD</v>
          </cell>
          <cell r="B233">
            <v>17949</v>
          </cell>
          <cell r="C233">
            <v>0</v>
          </cell>
          <cell r="D233">
            <v>0</v>
          </cell>
          <cell r="I233">
            <v>0</v>
          </cell>
          <cell r="K233">
            <v>17949</v>
          </cell>
          <cell r="L233">
            <v>-252887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  <cell r="K234">
            <v>0</v>
          </cell>
          <cell r="L234">
            <v>0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  <cell r="K235">
            <v>0</v>
          </cell>
          <cell r="L235">
            <v>0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  <cell r="L236">
            <v>0</v>
          </cell>
        </row>
        <row r="237">
          <cell r="A237" t="str">
            <v>BHNOX</v>
          </cell>
          <cell r="B237">
            <v>-22667</v>
          </cell>
          <cell r="C237">
            <v>0</v>
          </cell>
          <cell r="D237">
            <v>0</v>
          </cell>
          <cell r="K237">
            <v>-22667</v>
          </cell>
          <cell r="L237">
            <v>-11125</v>
          </cell>
        </row>
        <row r="238">
          <cell r="A238" t="str">
            <v>RRNOX</v>
          </cell>
          <cell r="B238">
            <v>11</v>
          </cell>
          <cell r="C238">
            <v>0</v>
          </cell>
          <cell r="D238">
            <v>0</v>
          </cell>
          <cell r="K238">
            <v>11</v>
          </cell>
          <cell r="L238">
            <v>127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  <cell r="K239">
            <v>0</v>
          </cell>
          <cell r="L239">
            <v>0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  <cell r="K240">
            <v>0</v>
          </cell>
          <cell r="L240">
            <v>0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  <cell r="L241">
            <v>0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  <cell r="L242">
            <v>0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  <cell r="L243">
            <v>0</v>
          </cell>
        </row>
        <row r="244">
          <cell r="A244" t="str">
            <v>BHSO2</v>
          </cell>
          <cell r="B244">
            <v>377390</v>
          </cell>
          <cell r="C244">
            <v>-1000</v>
          </cell>
          <cell r="D244">
            <v>0</v>
          </cell>
          <cell r="F244">
            <v>-377390</v>
          </cell>
          <cell r="K244">
            <v>-1000</v>
          </cell>
          <cell r="L244">
            <v>335364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  <cell r="L245">
            <v>0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  <cell r="K246">
            <v>0</v>
          </cell>
          <cell r="L246">
            <v>0</v>
          </cell>
        </row>
        <row r="247">
          <cell r="A247" t="str">
            <v>COPEND</v>
          </cell>
          <cell r="B247">
            <v>7944</v>
          </cell>
          <cell r="C247">
            <v>-1200</v>
          </cell>
          <cell r="D247">
            <v>0</v>
          </cell>
          <cell r="K247">
            <v>6744</v>
          </cell>
          <cell r="L247">
            <v>65801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  <cell r="L248">
            <v>145982.9</v>
          </cell>
        </row>
        <row r="249">
          <cell r="A249" t="str">
            <v>HAYBAS</v>
          </cell>
          <cell r="B249">
            <v>0</v>
          </cell>
          <cell r="C249">
            <v>0</v>
          </cell>
          <cell r="D249">
            <v>0</v>
          </cell>
          <cell r="K249">
            <v>0</v>
          </cell>
          <cell r="L249">
            <v>0</v>
          </cell>
        </row>
        <row r="250">
          <cell r="A250" t="str">
            <v>SWBAS</v>
          </cell>
          <cell r="B250">
            <v>22147</v>
          </cell>
          <cell r="C250">
            <v>-305.85000000000002</v>
          </cell>
          <cell r="D250">
            <v>0</v>
          </cell>
          <cell r="K250">
            <v>21841.15</v>
          </cell>
          <cell r="L250">
            <v>-178376</v>
          </cell>
        </row>
        <row r="251">
          <cell r="A251" t="str">
            <v>PALSSTOR</v>
          </cell>
          <cell r="B251">
            <v>-9305</v>
          </cell>
          <cell r="C251">
            <v>-5.36</v>
          </cell>
          <cell r="D251">
            <v>0</v>
          </cell>
          <cell r="K251">
            <v>-9310.36</v>
          </cell>
          <cell r="L251">
            <v>23845.89</v>
          </cell>
        </row>
        <row r="252">
          <cell r="A252" t="str">
            <v>BR3ED</v>
          </cell>
          <cell r="B252">
            <v>506</v>
          </cell>
          <cell r="C252">
            <v>0</v>
          </cell>
          <cell r="D252">
            <v>0</v>
          </cell>
          <cell r="K252">
            <v>506</v>
          </cell>
          <cell r="L252">
            <v>-449</v>
          </cell>
        </row>
        <row r="253">
          <cell r="A253" t="str">
            <v>BHNG</v>
          </cell>
          <cell r="B253">
            <v>827</v>
          </cell>
          <cell r="C253">
            <v>0</v>
          </cell>
          <cell r="D253">
            <v>0</v>
          </cell>
          <cell r="K253">
            <v>827</v>
          </cell>
          <cell r="L253">
            <v>-35981</v>
          </cell>
        </row>
        <row r="254">
          <cell r="A254" t="str">
            <v>CMRBFUEL</v>
          </cell>
          <cell r="B254">
            <v>0</v>
          </cell>
          <cell r="C254">
            <v>0</v>
          </cell>
          <cell r="D254">
            <v>0</v>
          </cell>
          <cell r="K254">
            <v>0</v>
          </cell>
          <cell r="L254">
            <v>0</v>
          </cell>
        </row>
        <row r="255">
          <cell r="A255" t="str">
            <v>CMRBNG</v>
          </cell>
          <cell r="B255">
            <v>0</v>
          </cell>
          <cell r="C255">
            <v>0</v>
          </cell>
          <cell r="D255">
            <v>0</v>
          </cell>
          <cell r="K255">
            <v>0</v>
          </cell>
          <cell r="L255">
            <v>0</v>
          </cell>
        </row>
        <row r="256">
          <cell r="A256" t="str">
            <v>FDOIL</v>
          </cell>
          <cell r="B256">
            <v>1</v>
          </cell>
          <cell r="C256">
            <v>0</v>
          </cell>
          <cell r="D256">
            <v>0</v>
          </cell>
          <cell r="K256">
            <v>1</v>
          </cell>
          <cell r="L256">
            <v>-2</v>
          </cell>
        </row>
        <row r="257">
          <cell r="A257" t="str">
            <v>FDSPRD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  <cell r="L257">
            <v>0</v>
          </cell>
        </row>
        <row r="258">
          <cell r="A258" t="str">
            <v>BRNYMEX</v>
          </cell>
          <cell r="B258">
            <v>-1047</v>
          </cell>
          <cell r="C258">
            <v>0</v>
          </cell>
          <cell r="D258">
            <v>0</v>
          </cell>
          <cell r="K258">
            <v>-1047</v>
          </cell>
          <cell r="L258">
            <v>7800</v>
          </cell>
        </row>
        <row r="259">
          <cell r="A259" t="str">
            <v>ECGASHDG</v>
          </cell>
          <cell r="B259">
            <v>118</v>
          </cell>
          <cell r="C259">
            <v>0</v>
          </cell>
          <cell r="D259">
            <v>0</v>
          </cell>
          <cell r="K259">
            <v>118</v>
          </cell>
          <cell r="L259">
            <v>-352</v>
          </cell>
        </row>
        <row r="260">
          <cell r="A260" t="str">
            <v>TDED</v>
          </cell>
          <cell r="B260">
            <v>0</v>
          </cell>
          <cell r="C260">
            <v>0</v>
          </cell>
          <cell r="D260">
            <v>0</v>
          </cell>
          <cell r="K260">
            <v>0</v>
          </cell>
          <cell r="L260">
            <v>0</v>
          </cell>
        </row>
        <row r="261">
          <cell r="A261" t="str">
            <v>TDNG</v>
          </cell>
          <cell r="B261">
            <v>51992</v>
          </cell>
          <cell r="C261">
            <v>-453.8</v>
          </cell>
          <cell r="D261">
            <v>0</v>
          </cell>
          <cell r="K261">
            <v>51538.2</v>
          </cell>
          <cell r="L261">
            <v>283097.45</v>
          </cell>
        </row>
        <row r="262">
          <cell r="A262" t="str">
            <v>TDPNLXFR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  <cell r="L262">
            <v>0</v>
          </cell>
        </row>
        <row r="263">
          <cell r="A263" t="str">
            <v>JSLIVE</v>
          </cell>
          <cell r="B263">
            <v>-1325</v>
          </cell>
          <cell r="C263">
            <v>0</v>
          </cell>
          <cell r="D263">
            <v>0</v>
          </cell>
          <cell r="K263">
            <v>-1325</v>
          </cell>
          <cell r="L263">
            <v>14229</v>
          </cell>
        </row>
        <row r="264">
          <cell r="A264" t="str">
            <v>KMLIVE</v>
          </cell>
          <cell r="B264">
            <v>124</v>
          </cell>
          <cell r="C264">
            <v>0</v>
          </cell>
          <cell r="D264">
            <v>0</v>
          </cell>
          <cell r="K264">
            <v>124</v>
          </cell>
          <cell r="L264">
            <v>-8611</v>
          </cell>
        </row>
        <row r="265">
          <cell r="A265" t="str">
            <v>DLLIVE</v>
          </cell>
          <cell r="B265">
            <v>-5641</v>
          </cell>
          <cell r="C265">
            <v>0</v>
          </cell>
          <cell r="D265">
            <v>0</v>
          </cell>
          <cell r="K265">
            <v>-5641</v>
          </cell>
          <cell r="L265">
            <v>15277</v>
          </cell>
        </row>
        <row r="266">
          <cell r="A266" t="str">
            <v>DLNGHDG</v>
          </cell>
          <cell r="B266">
            <v>-493496</v>
          </cell>
          <cell r="C266">
            <v>-3180.05</v>
          </cell>
          <cell r="D266">
            <v>0</v>
          </cell>
          <cell r="K266">
            <v>-496676.05</v>
          </cell>
          <cell r="L266">
            <v>-442127.75</v>
          </cell>
        </row>
        <row r="267">
          <cell r="A267" t="str">
            <v>GASED</v>
          </cell>
          <cell r="B267">
            <v>-5374</v>
          </cell>
          <cell r="C267">
            <v>0</v>
          </cell>
          <cell r="D267">
            <v>0</v>
          </cell>
          <cell r="K267">
            <v>-5374</v>
          </cell>
          <cell r="L267">
            <v>-10192</v>
          </cell>
        </row>
        <row r="268">
          <cell r="A268" t="str">
            <v>TXNYMEX</v>
          </cell>
          <cell r="B268">
            <v>4989</v>
          </cell>
          <cell r="C268">
            <v>0</v>
          </cell>
          <cell r="D268">
            <v>0</v>
          </cell>
          <cell r="K268">
            <v>4989</v>
          </cell>
          <cell r="L268">
            <v>-25789</v>
          </cell>
        </row>
        <row r="269">
          <cell r="A269" t="str">
            <v>SPNEHDG</v>
          </cell>
          <cell r="B269">
            <v>-70</v>
          </cell>
          <cell r="C269">
            <v>0</v>
          </cell>
          <cell r="D269">
            <v>0</v>
          </cell>
          <cell r="K269">
            <v>-70</v>
          </cell>
          <cell r="L269">
            <v>88</v>
          </cell>
        </row>
        <row r="270">
          <cell r="A270" t="str">
            <v>STRFNHGB</v>
          </cell>
          <cell r="B270">
            <v>1168</v>
          </cell>
          <cell r="C270">
            <v>0</v>
          </cell>
          <cell r="D270">
            <v>0</v>
          </cell>
          <cell r="K270">
            <v>1168</v>
          </cell>
          <cell r="L270">
            <v>-3622</v>
          </cell>
        </row>
        <row r="271">
          <cell r="A271" t="str">
            <v>MAED</v>
          </cell>
          <cell r="B271">
            <v>0</v>
          </cell>
          <cell r="C271">
            <v>0</v>
          </cell>
          <cell r="D271">
            <v>0</v>
          </cell>
          <cell r="K271">
            <v>0</v>
          </cell>
          <cell r="L271">
            <v>0</v>
          </cell>
        </row>
        <row r="272">
          <cell r="A272" t="str">
            <v>MAWESTF</v>
          </cell>
          <cell r="B272">
            <v>0</v>
          </cell>
          <cell r="C272">
            <v>0</v>
          </cell>
          <cell r="D272">
            <v>0</v>
          </cell>
          <cell r="K272">
            <v>0</v>
          </cell>
          <cell r="L272">
            <v>0</v>
          </cell>
        </row>
        <row r="273">
          <cell r="A273" t="str">
            <v>MAWESTP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  <cell r="L273">
            <v>0</v>
          </cell>
        </row>
        <row r="274">
          <cell r="A274" t="str">
            <v>PRWEST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  <cell r="L274">
            <v>0</v>
          </cell>
        </row>
        <row r="275">
          <cell r="A275" t="str">
            <v>KM1ED</v>
          </cell>
          <cell r="B275">
            <v>8261</v>
          </cell>
          <cell r="C275">
            <v>0</v>
          </cell>
          <cell r="D275">
            <v>0</v>
          </cell>
          <cell r="K275">
            <v>8261</v>
          </cell>
          <cell r="L275">
            <v>-69923</v>
          </cell>
        </row>
        <row r="276">
          <cell r="A276" t="str">
            <v>KMGAS</v>
          </cell>
          <cell r="B276">
            <v>-33351</v>
          </cell>
          <cell r="C276">
            <v>-1309.95</v>
          </cell>
          <cell r="D276">
            <v>0</v>
          </cell>
          <cell r="K276">
            <v>-34660.949999999997</v>
          </cell>
          <cell r="L276">
            <v>-1282605.6399999999</v>
          </cell>
        </row>
        <row r="277">
          <cell r="A277" t="str">
            <v>PREAST</v>
          </cell>
          <cell r="B277">
            <v>-7</v>
          </cell>
          <cell r="C277">
            <v>0</v>
          </cell>
          <cell r="D277">
            <v>0</v>
          </cell>
          <cell r="K277">
            <v>-7</v>
          </cell>
          <cell r="L277">
            <v>15522.3</v>
          </cell>
        </row>
        <row r="278">
          <cell r="A278" t="str">
            <v>PRED</v>
          </cell>
          <cell r="B278">
            <v>0</v>
          </cell>
          <cell r="C278">
            <v>0</v>
          </cell>
          <cell r="D278">
            <v>0</v>
          </cell>
          <cell r="K278">
            <v>0</v>
          </cell>
          <cell r="L278">
            <v>0</v>
          </cell>
        </row>
        <row r="279">
          <cell r="A279" t="str">
            <v>PRGULF</v>
          </cell>
          <cell r="B279">
            <v>0</v>
          </cell>
          <cell r="C279">
            <v>0</v>
          </cell>
          <cell r="D279">
            <v>0</v>
          </cell>
          <cell r="K279">
            <v>0</v>
          </cell>
          <cell r="L279">
            <v>0</v>
          </cell>
        </row>
        <row r="280">
          <cell r="A280" t="str">
            <v>PRMKTNG</v>
          </cell>
          <cell r="B280">
            <v>-222</v>
          </cell>
          <cell r="C280">
            <v>0</v>
          </cell>
          <cell r="D280">
            <v>0</v>
          </cell>
          <cell r="K280">
            <v>-222</v>
          </cell>
          <cell r="L280">
            <v>-56469</v>
          </cell>
        </row>
        <row r="281">
          <cell r="A281" t="str">
            <v>PRPNLXFR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  <cell r="L281">
            <v>0</v>
          </cell>
        </row>
        <row r="282">
          <cell r="A282" t="str">
            <v>GASVOL</v>
          </cell>
          <cell r="B282">
            <v>174122</v>
          </cell>
          <cell r="C282">
            <v>-290</v>
          </cell>
          <cell r="D282">
            <v>0</v>
          </cell>
          <cell r="K282">
            <v>173832</v>
          </cell>
          <cell r="L282">
            <v>-2378771.9500000002</v>
          </cell>
        </row>
        <row r="283">
          <cell r="A283" t="str">
            <v>JS1ED</v>
          </cell>
          <cell r="B283">
            <v>29416</v>
          </cell>
          <cell r="C283">
            <v>0</v>
          </cell>
          <cell r="D283">
            <v>0</v>
          </cell>
          <cell r="K283">
            <v>29416</v>
          </cell>
          <cell r="L283">
            <v>-99292</v>
          </cell>
        </row>
        <row r="284">
          <cell r="A284" t="str">
            <v>JS1PNL</v>
          </cell>
          <cell r="B284">
            <v>0</v>
          </cell>
          <cell r="C284">
            <v>0</v>
          </cell>
          <cell r="D284">
            <v>0</v>
          </cell>
          <cell r="K284">
            <v>0</v>
          </cell>
          <cell r="L284">
            <v>0</v>
          </cell>
        </row>
        <row r="285">
          <cell r="A285" t="str">
            <v>KSKODING</v>
          </cell>
          <cell r="B285">
            <v>0</v>
          </cell>
          <cell r="C285">
            <v>0</v>
          </cell>
          <cell r="D285">
            <v>0</v>
          </cell>
          <cell r="K285">
            <v>0</v>
          </cell>
          <cell r="L285">
            <v>0</v>
          </cell>
        </row>
        <row r="286">
          <cell r="A286" t="str">
            <v>KSSNG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  <cell r="L286">
            <v>0</v>
          </cell>
        </row>
        <row r="287">
          <cell r="A287" t="str">
            <v>SPTXGAS</v>
          </cell>
          <cell r="B287">
            <v>-338838</v>
          </cell>
          <cell r="C287">
            <v>0</v>
          </cell>
          <cell r="D287">
            <v>0</v>
          </cell>
          <cell r="K287">
            <v>-338838</v>
          </cell>
          <cell r="L287">
            <v>1730657</v>
          </cell>
        </row>
        <row r="288">
          <cell r="A288" t="str">
            <v>CASASED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  <cell r="L288">
            <v>0</v>
          </cell>
        </row>
        <row r="289">
          <cell r="A289" t="str">
            <v>CASASNG</v>
          </cell>
          <cell r="B289">
            <v>-24101</v>
          </cell>
          <cell r="C289">
            <v>0</v>
          </cell>
          <cell r="D289">
            <v>0</v>
          </cell>
          <cell r="K289">
            <v>-24101</v>
          </cell>
          <cell r="L289">
            <v>31080.32</v>
          </cell>
        </row>
        <row r="290">
          <cell r="A290" t="str">
            <v>JT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  <cell r="L290">
            <v>0</v>
          </cell>
        </row>
        <row r="291">
          <cell r="A291" t="str">
            <v>JTNG</v>
          </cell>
          <cell r="B291">
            <v>0</v>
          </cell>
          <cell r="C291">
            <v>0</v>
          </cell>
          <cell r="D291">
            <v>0</v>
          </cell>
          <cell r="K291">
            <v>0</v>
          </cell>
          <cell r="L291">
            <v>0</v>
          </cell>
        </row>
        <row r="292">
          <cell r="A292" t="str">
            <v>JTPNLXFR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  <cell r="L292">
            <v>0</v>
          </cell>
        </row>
        <row r="293">
          <cell r="A293" t="str">
            <v>DVPHYSNG</v>
          </cell>
          <cell r="B293">
            <v>-77</v>
          </cell>
          <cell r="C293">
            <v>0</v>
          </cell>
          <cell r="D293">
            <v>0</v>
          </cell>
          <cell r="K293">
            <v>-77</v>
          </cell>
          <cell r="L293">
            <v>-17308</v>
          </cell>
        </row>
        <row r="294">
          <cell r="A294" t="str">
            <v>KM2ED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  <cell r="L294">
            <v>0</v>
          </cell>
        </row>
        <row r="295">
          <cell r="A295" t="str">
            <v>KMOIL</v>
          </cell>
          <cell r="B295">
            <v>0</v>
          </cell>
          <cell r="C295">
            <v>0</v>
          </cell>
          <cell r="D295">
            <v>0</v>
          </cell>
          <cell r="K295">
            <v>0</v>
          </cell>
          <cell r="L295">
            <v>0</v>
          </cell>
        </row>
        <row r="296">
          <cell r="A296" t="str">
            <v>CRUDEVOL</v>
          </cell>
          <cell r="B296">
            <v>94876</v>
          </cell>
          <cell r="C296">
            <v>0</v>
          </cell>
          <cell r="D296">
            <v>0</v>
          </cell>
          <cell r="K296">
            <v>94876</v>
          </cell>
          <cell r="L296">
            <v>105217</v>
          </cell>
        </row>
        <row r="297">
          <cell r="A297" t="str">
            <v>GM1ED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  <cell r="L297">
            <v>0</v>
          </cell>
        </row>
        <row r="298">
          <cell r="A298" t="str">
            <v>GMOIL</v>
          </cell>
          <cell r="B298">
            <v>-9372</v>
          </cell>
          <cell r="C298">
            <v>0</v>
          </cell>
          <cell r="D298">
            <v>0</v>
          </cell>
          <cell r="K298">
            <v>-9372</v>
          </cell>
          <cell r="L298">
            <v>-4728.95</v>
          </cell>
        </row>
        <row r="299">
          <cell r="A299" t="str">
            <v>JS2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  <cell r="L299">
            <v>0</v>
          </cell>
        </row>
        <row r="300">
          <cell r="A300" t="str">
            <v>JSENRON</v>
          </cell>
          <cell r="B300">
            <v>0</v>
          </cell>
          <cell r="C300">
            <v>0</v>
          </cell>
          <cell r="D300">
            <v>0</v>
          </cell>
          <cell r="K300">
            <v>0</v>
          </cell>
          <cell r="L300">
            <v>0</v>
          </cell>
        </row>
        <row r="301">
          <cell r="A301" t="str">
            <v>JSOIL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  <cell r="L301">
            <v>0</v>
          </cell>
        </row>
        <row r="302">
          <cell r="A302" t="str">
            <v>JSVOL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  <cell r="L302">
            <v>0</v>
          </cell>
        </row>
        <row r="303">
          <cell r="A303" t="str">
            <v>BHPACCRP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K303">
            <v>0</v>
          </cell>
          <cell r="L303">
            <v>0</v>
          </cell>
        </row>
        <row r="304">
          <cell r="A304" t="str">
            <v>BHWTHR</v>
          </cell>
          <cell r="B304">
            <v>30305</v>
          </cell>
          <cell r="C304">
            <v>-5000</v>
          </cell>
          <cell r="D304">
            <v>0</v>
          </cell>
          <cell r="E304">
            <v>-30305</v>
          </cell>
          <cell r="I304">
            <v>364063</v>
          </cell>
          <cell r="K304">
            <v>359063</v>
          </cell>
          <cell r="L304">
            <v>1054813</v>
          </cell>
        </row>
        <row r="305">
          <cell r="A305" t="str">
            <v>SMED</v>
          </cell>
          <cell r="B305">
            <v>0</v>
          </cell>
          <cell r="C305">
            <v>0</v>
          </cell>
          <cell r="D305">
            <v>0</v>
          </cell>
          <cell r="K305">
            <v>0</v>
          </cell>
          <cell r="L305">
            <v>0</v>
          </cell>
        </row>
        <row r="306">
          <cell r="A306" t="str">
            <v>BBPNLXFR</v>
          </cell>
          <cell r="B306">
            <v>0</v>
          </cell>
          <cell r="C306">
            <v>0</v>
          </cell>
          <cell r="D306">
            <v>0</v>
          </cell>
          <cell r="K306">
            <v>0</v>
          </cell>
          <cell r="L306">
            <v>0</v>
          </cell>
        </row>
        <row r="307">
          <cell r="A307" t="str">
            <v>Elims - CPI Basis Trades</v>
          </cell>
          <cell r="J307">
            <v>1962</v>
          </cell>
          <cell r="K307">
            <v>1962</v>
          </cell>
          <cell r="L307">
            <v>3317</v>
          </cell>
        </row>
        <row r="308">
          <cell r="A308" t="str">
            <v>Elims - BGE Home Physicals</v>
          </cell>
          <cell r="J308">
            <v>-153277</v>
          </cell>
          <cell r="K308">
            <v>-153277</v>
          </cell>
          <cell r="L308">
            <v>313012</v>
          </cell>
        </row>
        <row r="309">
          <cell r="A309" t="str">
            <v>Elims - BGE Home Options</v>
          </cell>
          <cell r="J309">
            <v>-177644</v>
          </cell>
          <cell r="K309">
            <v>-177644</v>
          </cell>
          <cell r="L309">
            <v>677777</v>
          </cell>
        </row>
        <row r="310">
          <cell r="A310" t="str">
            <v xml:space="preserve">Elims - BGE  </v>
          </cell>
          <cell r="J310">
            <v>3287</v>
          </cell>
          <cell r="K310">
            <v>3287</v>
          </cell>
          <cell r="L310">
            <v>10965</v>
          </cell>
        </row>
        <row r="311">
          <cell r="A311" t="str">
            <v>Elims - First Energy</v>
          </cell>
          <cell r="J311">
            <v>6034</v>
          </cell>
          <cell r="K311">
            <v>6034</v>
          </cell>
          <cell r="L311">
            <v>3627096</v>
          </cell>
        </row>
        <row r="312">
          <cell r="A312" t="str">
            <v>OIL1ED</v>
          </cell>
          <cell r="B312">
            <v>-1112</v>
          </cell>
          <cell r="C312">
            <v>0</v>
          </cell>
          <cell r="D312">
            <v>0</v>
          </cell>
          <cell r="K312">
            <v>-1112</v>
          </cell>
          <cell r="L312">
            <v>147597</v>
          </cell>
        </row>
        <row r="313">
          <cell r="A313" t="str">
            <v>OIL1PNL</v>
          </cell>
          <cell r="B313">
            <v>0</v>
          </cell>
          <cell r="C313">
            <v>0</v>
          </cell>
          <cell r="D313">
            <v>0</v>
          </cell>
          <cell r="K313">
            <v>0</v>
          </cell>
          <cell r="L313">
            <v>0</v>
          </cell>
        </row>
        <row r="314">
          <cell r="A314" t="str">
            <v>PRODVOL</v>
          </cell>
          <cell r="B314">
            <v>243440</v>
          </cell>
          <cell r="C314">
            <v>0</v>
          </cell>
          <cell r="D314">
            <v>0</v>
          </cell>
          <cell r="K314">
            <v>243440</v>
          </cell>
          <cell r="L314">
            <v>1166268</v>
          </cell>
        </row>
        <row r="315">
          <cell r="A315" t="str">
            <v>TDFAHEDG</v>
          </cell>
          <cell r="B315">
            <v>-209751</v>
          </cell>
          <cell r="C315">
            <v>-3000</v>
          </cell>
          <cell r="D315">
            <v>0</v>
          </cell>
          <cell r="K315">
            <v>-212751</v>
          </cell>
          <cell r="L315">
            <v>-1268889</v>
          </cell>
        </row>
        <row r="316">
          <cell r="A316" t="str">
            <v>GVED</v>
          </cell>
          <cell r="B316">
            <v>-63772</v>
          </cell>
          <cell r="C316">
            <v>0</v>
          </cell>
          <cell r="D316">
            <v>0</v>
          </cell>
          <cell r="K316">
            <v>-63772</v>
          </cell>
          <cell r="L316">
            <v>283772</v>
          </cell>
        </row>
        <row r="317">
          <cell r="A317" t="str">
            <v>GVPNLXFR</v>
          </cell>
          <cell r="B317">
            <v>0</v>
          </cell>
          <cell r="C317">
            <v>0</v>
          </cell>
          <cell r="D317">
            <v>0</v>
          </cell>
          <cell r="K317">
            <v>0</v>
          </cell>
          <cell r="L317">
            <v>0</v>
          </cell>
        </row>
        <row r="318">
          <cell r="A318" t="str">
            <v>GVS</v>
          </cell>
          <cell r="B318">
            <v>-347450</v>
          </cell>
          <cell r="C318">
            <v>0</v>
          </cell>
          <cell r="D318">
            <v>0</v>
          </cell>
          <cell r="K318">
            <v>-347450</v>
          </cell>
          <cell r="L318">
            <v>-1236073.73</v>
          </cell>
        </row>
        <row r="319">
          <cell r="A319" t="str">
            <v>NEVGAS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  <cell r="L319">
            <v>-1</v>
          </cell>
        </row>
        <row r="320">
          <cell r="A320" t="str">
            <v>JCED</v>
          </cell>
          <cell r="B320">
            <v>-21756</v>
          </cell>
          <cell r="C320">
            <v>0</v>
          </cell>
          <cell r="D320">
            <v>0</v>
          </cell>
          <cell r="K320">
            <v>-21756</v>
          </cell>
          <cell r="L320">
            <v>654280</v>
          </cell>
        </row>
        <row r="321">
          <cell r="A321" t="str">
            <v>SPDOPT</v>
          </cell>
          <cell r="B321">
            <v>0</v>
          </cell>
          <cell r="C321">
            <v>0</v>
          </cell>
          <cell r="D321">
            <v>0</v>
          </cell>
          <cell r="K321">
            <v>0</v>
          </cell>
          <cell r="L321">
            <v>0</v>
          </cell>
        </row>
        <row r="322">
          <cell r="A322" t="str">
            <v>SPED</v>
          </cell>
          <cell r="B322">
            <v>-814</v>
          </cell>
          <cell r="C322">
            <v>0</v>
          </cell>
          <cell r="D322">
            <v>0</v>
          </cell>
          <cell r="K322">
            <v>-814</v>
          </cell>
          <cell r="L322">
            <v>-15856</v>
          </cell>
        </row>
        <row r="323">
          <cell r="A323" t="str">
            <v>SPSTAT</v>
          </cell>
          <cell r="B323">
            <v>-7</v>
          </cell>
          <cell r="C323">
            <v>0</v>
          </cell>
          <cell r="D323">
            <v>0</v>
          </cell>
          <cell r="K323">
            <v>-7</v>
          </cell>
          <cell r="L323">
            <v>78020.77</v>
          </cell>
        </row>
        <row r="324">
          <cell r="A324" t="str">
            <v>NYED</v>
          </cell>
          <cell r="B324">
            <v>-75147</v>
          </cell>
          <cell r="C324">
            <v>0</v>
          </cell>
          <cell r="D324">
            <v>0</v>
          </cell>
          <cell r="K324">
            <v>-75147</v>
          </cell>
          <cell r="L324">
            <v>277856</v>
          </cell>
        </row>
        <row r="325">
          <cell r="A325" t="str">
            <v>NYORTOLL</v>
          </cell>
          <cell r="B325">
            <v>25182</v>
          </cell>
          <cell r="C325">
            <v>0</v>
          </cell>
          <cell r="D325">
            <v>0</v>
          </cell>
          <cell r="I325">
            <v>0</v>
          </cell>
          <cell r="K325">
            <v>25182</v>
          </cell>
          <cell r="L325">
            <v>545968</v>
          </cell>
        </row>
        <row r="326">
          <cell r="A326" t="str">
            <v>NYFITZP</v>
          </cell>
          <cell r="B326">
            <v>-72882</v>
          </cell>
          <cell r="C326">
            <v>0</v>
          </cell>
          <cell r="D326">
            <v>0</v>
          </cell>
          <cell r="K326">
            <v>-72882</v>
          </cell>
          <cell r="L326">
            <v>3890396</v>
          </cell>
        </row>
        <row r="327">
          <cell r="A327" t="str">
            <v>NYFITZHG</v>
          </cell>
          <cell r="B327">
            <v>180119</v>
          </cell>
          <cell r="C327">
            <v>0</v>
          </cell>
          <cell r="D327">
            <v>0</v>
          </cell>
          <cell r="K327">
            <v>180119</v>
          </cell>
          <cell r="L327">
            <v>-4443700</v>
          </cell>
        </row>
        <row r="328">
          <cell r="A328" t="str">
            <v>RRED</v>
          </cell>
          <cell r="B328">
            <v>337</v>
          </cell>
          <cell r="C328">
            <v>0</v>
          </cell>
          <cell r="D328">
            <v>0</v>
          </cell>
          <cell r="K328">
            <v>337</v>
          </cell>
          <cell r="L328">
            <v>-4379</v>
          </cell>
        </row>
        <row r="329">
          <cell r="A329" t="str">
            <v>NYPA0407</v>
          </cell>
          <cell r="B329">
            <v>-15200</v>
          </cell>
          <cell r="C329">
            <v>0</v>
          </cell>
          <cell r="D329">
            <v>0</v>
          </cell>
          <cell r="I329">
            <v>0</v>
          </cell>
          <cell r="K329">
            <v>-15200</v>
          </cell>
          <cell r="L329">
            <v>286700</v>
          </cell>
        </row>
        <row r="330">
          <cell r="A330" t="str">
            <v>NYSTROTH</v>
          </cell>
          <cell r="B330">
            <v>-5025</v>
          </cell>
          <cell r="C330">
            <v>0</v>
          </cell>
          <cell r="D330">
            <v>0</v>
          </cell>
          <cell r="K330">
            <v>-5025</v>
          </cell>
          <cell r="L330">
            <v>-1014460</v>
          </cell>
        </row>
        <row r="331">
          <cell r="A331" t="str">
            <v>MCARMSTR</v>
          </cell>
          <cell r="B331">
            <v>-80110</v>
          </cell>
          <cell r="C331">
            <v>0</v>
          </cell>
          <cell r="D331">
            <v>0</v>
          </cell>
          <cell r="K331">
            <v>-80110</v>
          </cell>
          <cell r="L331">
            <v>157467</v>
          </cell>
        </row>
        <row r="332">
          <cell r="A332" t="str">
            <v>PJMED</v>
          </cell>
          <cell r="B332">
            <v>-325532</v>
          </cell>
          <cell r="C332">
            <v>0</v>
          </cell>
          <cell r="D332">
            <v>0</v>
          </cell>
          <cell r="K332">
            <v>-325532</v>
          </cell>
          <cell r="L332">
            <v>885409</v>
          </cell>
        </row>
        <row r="333">
          <cell r="A333" t="str">
            <v>DMED</v>
          </cell>
          <cell r="B333">
            <v>-181</v>
          </cell>
          <cell r="C333">
            <v>0</v>
          </cell>
          <cell r="D333">
            <v>0</v>
          </cell>
          <cell r="K333">
            <v>-181</v>
          </cell>
          <cell r="L333">
            <v>554</v>
          </cell>
        </row>
        <row r="334">
          <cell r="A334" t="str">
            <v>NGACC</v>
          </cell>
          <cell r="B334">
            <v>-26</v>
          </cell>
          <cell r="C334">
            <v>0</v>
          </cell>
          <cell r="D334">
            <v>0</v>
          </cell>
          <cell r="K334">
            <v>-26</v>
          </cell>
          <cell r="L334">
            <v>59</v>
          </cell>
        </row>
        <row r="335">
          <cell r="A335" t="str">
            <v>SPFEPJM</v>
          </cell>
          <cell r="B335">
            <v>617351</v>
          </cell>
          <cell r="C335">
            <v>0</v>
          </cell>
          <cell r="D335">
            <v>0</v>
          </cell>
          <cell r="I335">
            <v>0</v>
          </cell>
          <cell r="K335">
            <v>617351</v>
          </cell>
          <cell r="L335">
            <v>-997215</v>
          </cell>
        </row>
        <row r="336">
          <cell r="A336" t="str">
            <v>SPPJM</v>
          </cell>
          <cell r="B336">
            <v>-352848</v>
          </cell>
          <cell r="C336">
            <v>0</v>
          </cell>
          <cell r="D336">
            <v>0</v>
          </cell>
          <cell r="K336">
            <v>-352848</v>
          </cell>
          <cell r="L336">
            <v>2024743</v>
          </cell>
        </row>
        <row r="337">
          <cell r="A337" t="str">
            <v>PJMGAS</v>
          </cell>
          <cell r="B337">
            <v>1746</v>
          </cell>
          <cell r="C337">
            <v>0</v>
          </cell>
          <cell r="D337">
            <v>0</v>
          </cell>
          <cell r="K337">
            <v>1746</v>
          </cell>
          <cell r="L337">
            <v>-10922</v>
          </cell>
        </row>
        <row r="338">
          <cell r="A338" t="str">
            <v>PJMPLXFR</v>
          </cell>
          <cell r="B338">
            <v>0</v>
          </cell>
          <cell r="C338">
            <v>0</v>
          </cell>
          <cell r="D338">
            <v>0</v>
          </cell>
          <cell r="K338">
            <v>0</v>
          </cell>
          <cell r="L338">
            <v>0</v>
          </cell>
        </row>
        <row r="339">
          <cell r="A339" t="str">
            <v>RRTRANS</v>
          </cell>
          <cell r="B339">
            <v>-43977</v>
          </cell>
          <cell r="C339">
            <v>0</v>
          </cell>
          <cell r="D339">
            <v>0</v>
          </cell>
          <cell r="K339">
            <v>-43977</v>
          </cell>
          <cell r="L339">
            <v>764089</v>
          </cell>
        </row>
        <row r="340">
          <cell r="A340" t="str">
            <v>BBFTR</v>
          </cell>
          <cell r="B340">
            <v>-28047</v>
          </cell>
          <cell r="C340">
            <v>0</v>
          </cell>
          <cell r="D340">
            <v>0</v>
          </cell>
          <cell r="K340">
            <v>-28047</v>
          </cell>
          <cell r="L340">
            <v>65769</v>
          </cell>
        </row>
        <row r="341">
          <cell r="A341" t="str">
            <v>CON1ED</v>
          </cell>
          <cell r="B341">
            <v>0</v>
          </cell>
          <cell r="C341">
            <v>0</v>
          </cell>
          <cell r="D341">
            <v>0</v>
          </cell>
          <cell r="K341">
            <v>0</v>
          </cell>
          <cell r="L341">
            <v>0</v>
          </cell>
        </row>
        <row r="342">
          <cell r="A342" t="str">
            <v>CONPLXFR</v>
          </cell>
          <cell r="B342">
            <v>0</v>
          </cell>
          <cell r="C342">
            <v>0</v>
          </cell>
          <cell r="D342">
            <v>0</v>
          </cell>
          <cell r="K342">
            <v>0</v>
          </cell>
          <cell r="L342">
            <v>0</v>
          </cell>
        </row>
        <row r="343">
          <cell r="A343" t="str">
            <v>GLOLOAD2</v>
          </cell>
          <cell r="B343">
            <v>20892</v>
          </cell>
          <cell r="C343">
            <v>0</v>
          </cell>
          <cell r="D343">
            <v>0</v>
          </cell>
          <cell r="I343">
            <v>-20892</v>
          </cell>
          <cell r="K343">
            <v>0</v>
          </cell>
          <cell r="L343">
            <v>0</v>
          </cell>
        </row>
        <row r="344">
          <cell r="A344" t="str">
            <v>SPPANDA</v>
          </cell>
          <cell r="B344">
            <v>1554</v>
          </cell>
          <cell r="C344">
            <v>0</v>
          </cell>
          <cell r="D344">
            <v>0</v>
          </cell>
          <cell r="K344">
            <v>1554</v>
          </cell>
          <cell r="L344">
            <v>-1006</v>
          </cell>
        </row>
        <row r="345">
          <cell r="A345" t="str">
            <v>PMED</v>
          </cell>
          <cell r="B345">
            <v>0</v>
          </cell>
          <cell r="C345">
            <v>0</v>
          </cell>
          <cell r="D345">
            <v>0</v>
          </cell>
          <cell r="K345">
            <v>0</v>
          </cell>
          <cell r="L345">
            <v>0</v>
          </cell>
        </row>
        <row r="346">
          <cell r="A346" t="str">
            <v>WHDESER</v>
          </cell>
          <cell r="B346">
            <v>-63694</v>
          </cell>
          <cell r="C346">
            <v>0</v>
          </cell>
          <cell r="D346">
            <v>0</v>
          </cell>
          <cell r="F346">
            <v>-89445</v>
          </cell>
          <cell r="K346">
            <v>-153139</v>
          </cell>
          <cell r="L346">
            <v>-522862.22</v>
          </cell>
        </row>
        <row r="347">
          <cell r="A347" t="str">
            <v>SPWEST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  <cell r="L347">
            <v>11</v>
          </cell>
        </row>
        <row r="348">
          <cell r="A348" t="str">
            <v>WHDESREV</v>
          </cell>
          <cell r="B348">
            <v>0</v>
          </cell>
          <cell r="C348">
            <v>0</v>
          </cell>
          <cell r="D348">
            <v>0</v>
          </cell>
          <cell r="K348">
            <v>0</v>
          </cell>
          <cell r="L348">
            <v>0</v>
          </cell>
        </row>
        <row r="349">
          <cell r="A349" t="str">
            <v>WS2ED</v>
          </cell>
          <cell r="B349">
            <v>0</v>
          </cell>
          <cell r="C349">
            <v>0</v>
          </cell>
          <cell r="D349">
            <v>0</v>
          </cell>
          <cell r="K349">
            <v>0</v>
          </cell>
          <cell r="L349">
            <v>0</v>
          </cell>
        </row>
        <row r="350">
          <cell r="A350" t="str">
            <v>HDLNGTRM</v>
          </cell>
          <cell r="B350">
            <v>-7630</v>
          </cell>
          <cell r="C350">
            <v>0</v>
          </cell>
          <cell r="D350">
            <v>0</v>
          </cell>
          <cell r="K350">
            <v>-7630</v>
          </cell>
          <cell r="L350">
            <v>27689</v>
          </cell>
        </row>
        <row r="351">
          <cell r="A351" t="str">
            <v>NEVWEST</v>
          </cell>
          <cell r="B351">
            <v>-104</v>
          </cell>
          <cell r="C351">
            <v>0</v>
          </cell>
          <cell r="D351">
            <v>0</v>
          </cell>
          <cell r="K351">
            <v>-104</v>
          </cell>
          <cell r="L351">
            <v>291</v>
          </cell>
        </row>
        <row r="352">
          <cell r="A352" t="str">
            <v>WHDESOUT</v>
          </cell>
          <cell r="B352">
            <v>20030</v>
          </cell>
          <cell r="C352">
            <v>0</v>
          </cell>
          <cell r="D352">
            <v>0</v>
          </cell>
          <cell r="K352">
            <v>20030</v>
          </cell>
          <cell r="L352">
            <v>-93523</v>
          </cell>
        </row>
        <row r="353">
          <cell r="A353" t="str">
            <v>NS4ED</v>
          </cell>
          <cell r="B353">
            <v>0</v>
          </cell>
          <cell r="C353">
            <v>0</v>
          </cell>
          <cell r="D353">
            <v>0</v>
          </cell>
          <cell r="K353">
            <v>0</v>
          </cell>
          <cell r="L353">
            <v>0</v>
          </cell>
        </row>
        <row r="354">
          <cell r="A354" t="str">
            <v>NSGENPNL</v>
          </cell>
          <cell r="B354">
            <v>0</v>
          </cell>
          <cell r="C354">
            <v>0</v>
          </cell>
          <cell r="D354">
            <v>0</v>
          </cell>
          <cell r="K354">
            <v>0</v>
          </cell>
          <cell r="L354">
            <v>0</v>
          </cell>
        </row>
        <row r="355">
          <cell r="A355" t="str">
            <v>NSLDPNL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  <cell r="L355">
            <v>0</v>
          </cell>
        </row>
        <row r="356">
          <cell r="A356" t="str">
            <v>NS2ED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  <cell r="L356">
            <v>0</v>
          </cell>
        </row>
        <row r="357">
          <cell r="A357" t="str">
            <v>NS7ED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  <cell r="L357">
            <v>0</v>
          </cell>
        </row>
        <row r="358">
          <cell r="A358" t="str">
            <v>CPED</v>
          </cell>
          <cell r="B358">
            <v>-4831</v>
          </cell>
          <cell r="C358">
            <v>0</v>
          </cell>
          <cell r="D358">
            <v>0</v>
          </cell>
          <cell r="K358">
            <v>-4831</v>
          </cell>
          <cell r="L358">
            <v>-123913</v>
          </cell>
        </row>
        <row r="359">
          <cell r="A359" t="str">
            <v>NS6ED</v>
          </cell>
          <cell r="B359">
            <v>69880</v>
          </cell>
          <cell r="C359">
            <v>0</v>
          </cell>
          <cell r="D359">
            <v>0</v>
          </cell>
          <cell r="K359">
            <v>69880</v>
          </cell>
          <cell r="L359">
            <v>3093475</v>
          </cell>
        </row>
        <row r="360">
          <cell r="A360" t="str">
            <v>NSPWR2HG</v>
          </cell>
          <cell r="B360">
            <v>-610851</v>
          </cell>
          <cell r="C360">
            <v>0</v>
          </cell>
          <cell r="D360">
            <v>0</v>
          </cell>
          <cell r="K360">
            <v>-610851</v>
          </cell>
          <cell r="L360">
            <v>-1099196.5</v>
          </cell>
        </row>
        <row r="361">
          <cell r="A361" t="str">
            <v>NSFEHDG</v>
          </cell>
          <cell r="B361">
            <v>14828</v>
          </cell>
          <cell r="C361">
            <v>0</v>
          </cell>
          <cell r="D361">
            <v>0</v>
          </cell>
          <cell r="K361">
            <v>14828</v>
          </cell>
          <cell r="L361">
            <v>311978</v>
          </cell>
        </row>
        <row r="362">
          <cell r="A362" t="str">
            <v>NSNGHDG</v>
          </cell>
          <cell r="B362">
            <v>-506133</v>
          </cell>
          <cell r="C362">
            <v>0</v>
          </cell>
          <cell r="D362">
            <v>0</v>
          </cell>
          <cell r="K362">
            <v>-506133</v>
          </cell>
          <cell r="L362">
            <v>-3412426</v>
          </cell>
        </row>
        <row r="363">
          <cell r="A363" t="str">
            <v>NSVLRHDG</v>
          </cell>
          <cell r="B363">
            <v>0</v>
          </cell>
          <cell r="C363">
            <v>0</v>
          </cell>
          <cell r="D363">
            <v>0</v>
          </cell>
          <cell r="K363">
            <v>0</v>
          </cell>
          <cell r="L363">
            <v>0</v>
          </cell>
        </row>
        <row r="364">
          <cell r="A364" t="str">
            <v>NSVOLHDG</v>
          </cell>
          <cell r="B364">
            <v>-52351</v>
          </cell>
          <cell r="C364">
            <v>0</v>
          </cell>
          <cell r="D364">
            <v>0</v>
          </cell>
          <cell r="K364">
            <v>-52351</v>
          </cell>
          <cell r="L364">
            <v>-5292282</v>
          </cell>
        </row>
        <row r="365">
          <cell r="A365" t="str">
            <v>NSWEATHR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I365">
            <v>0</v>
          </cell>
          <cell r="K365">
            <v>0</v>
          </cell>
          <cell r="L365">
            <v>0</v>
          </cell>
        </row>
        <row r="366">
          <cell r="A366" t="str">
            <v>SENEPVLR</v>
          </cell>
          <cell r="B366">
            <v>-144</v>
          </cell>
          <cell r="C366">
            <v>0</v>
          </cell>
          <cell r="D366">
            <v>0</v>
          </cell>
          <cell r="K366">
            <v>-144</v>
          </cell>
          <cell r="L366">
            <v>-59540</v>
          </cell>
        </row>
        <row r="367">
          <cell r="A367" t="str">
            <v>SENEPOOL</v>
          </cell>
          <cell r="B367">
            <v>812152</v>
          </cell>
          <cell r="C367">
            <v>0</v>
          </cell>
          <cell r="D367">
            <v>0</v>
          </cell>
          <cell r="H367">
            <v>-800866</v>
          </cell>
          <cell r="I367">
            <v>0</v>
          </cell>
          <cell r="K367">
            <v>11286</v>
          </cell>
          <cell r="L367">
            <v>3070535</v>
          </cell>
        </row>
        <row r="368">
          <cell r="A368" t="str">
            <v>NSRISEHG</v>
          </cell>
          <cell r="B368">
            <v>-207066</v>
          </cell>
          <cell r="C368">
            <v>0</v>
          </cell>
          <cell r="D368">
            <v>0</v>
          </cell>
          <cell r="K368">
            <v>-207066</v>
          </cell>
          <cell r="L368">
            <v>3129942</v>
          </cell>
        </row>
        <row r="369">
          <cell r="A369" t="str">
            <v>NSBASHDG</v>
          </cell>
          <cell r="B369">
            <v>536506</v>
          </cell>
          <cell r="C369">
            <v>0</v>
          </cell>
          <cell r="D369">
            <v>0</v>
          </cell>
          <cell r="K369">
            <v>536506</v>
          </cell>
          <cell r="L369">
            <v>-2159762</v>
          </cell>
        </row>
        <row r="370">
          <cell r="A370" t="str">
            <v>MIDSTVOL</v>
          </cell>
          <cell r="B370">
            <v>4495</v>
          </cell>
          <cell r="C370">
            <v>0</v>
          </cell>
          <cell r="D370">
            <v>0</v>
          </cell>
          <cell r="K370">
            <v>4495</v>
          </cell>
          <cell r="L370">
            <v>-320756</v>
          </cell>
        </row>
        <row r="371">
          <cell r="A371" t="str">
            <v>NESTVOL</v>
          </cell>
          <cell r="B371">
            <v>0</v>
          </cell>
          <cell r="C371">
            <v>0</v>
          </cell>
          <cell r="D371">
            <v>0</v>
          </cell>
          <cell r="K371">
            <v>0</v>
          </cell>
          <cell r="L371">
            <v>0</v>
          </cell>
        </row>
        <row r="372">
          <cell r="A372" t="str">
            <v>NYSTVOL</v>
          </cell>
          <cell r="B372">
            <v>0</v>
          </cell>
          <cell r="C372">
            <v>0</v>
          </cell>
          <cell r="D372">
            <v>0</v>
          </cell>
          <cell r="K372">
            <v>0</v>
          </cell>
          <cell r="L372">
            <v>0</v>
          </cell>
        </row>
        <row r="373">
          <cell r="A373" t="str">
            <v>PJM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  <cell r="L373">
            <v>0</v>
          </cell>
        </row>
        <row r="374">
          <cell r="A374" t="str">
            <v>SEPJM</v>
          </cell>
          <cell r="B374">
            <v>-17050</v>
          </cell>
          <cell r="C374">
            <v>0</v>
          </cell>
          <cell r="D374">
            <v>0</v>
          </cell>
          <cell r="I374">
            <v>0</v>
          </cell>
          <cell r="K374">
            <v>-17050</v>
          </cell>
          <cell r="L374">
            <v>-2018406</v>
          </cell>
        </row>
        <row r="375">
          <cell r="A375" t="str">
            <v>SM6ED</v>
          </cell>
          <cell r="B375">
            <v>12293</v>
          </cell>
          <cell r="C375">
            <v>0</v>
          </cell>
          <cell r="D375">
            <v>0</v>
          </cell>
          <cell r="K375">
            <v>12293</v>
          </cell>
          <cell r="L375">
            <v>-36866</v>
          </cell>
        </row>
        <row r="376">
          <cell r="A376" t="str">
            <v>ECTFUEL</v>
          </cell>
          <cell r="B376">
            <v>2059</v>
          </cell>
          <cell r="C376">
            <v>0</v>
          </cell>
          <cell r="D376">
            <v>0</v>
          </cell>
          <cell r="K376">
            <v>2059</v>
          </cell>
          <cell r="L376">
            <v>-8923</v>
          </cell>
        </row>
        <row r="377">
          <cell r="A377" t="str">
            <v>ENRONED</v>
          </cell>
          <cell r="B377">
            <v>24727</v>
          </cell>
          <cell r="C377">
            <v>0</v>
          </cell>
          <cell r="D377">
            <v>0</v>
          </cell>
          <cell r="K377">
            <v>24727</v>
          </cell>
          <cell r="L377">
            <v>-83098</v>
          </cell>
        </row>
        <row r="378">
          <cell r="A378" t="str">
            <v>ECTNYPP</v>
          </cell>
          <cell r="B378">
            <v>-25393</v>
          </cell>
          <cell r="C378">
            <v>0</v>
          </cell>
          <cell r="D378">
            <v>0</v>
          </cell>
          <cell r="K378">
            <v>-25393</v>
          </cell>
          <cell r="L378">
            <v>82983</v>
          </cell>
        </row>
        <row r="379">
          <cell r="A379" t="str">
            <v>ECTOTH</v>
          </cell>
          <cell r="B379">
            <v>0</v>
          </cell>
          <cell r="C379">
            <v>0</v>
          </cell>
          <cell r="D379">
            <v>0</v>
          </cell>
          <cell r="K379">
            <v>0</v>
          </cell>
          <cell r="L379">
            <v>0</v>
          </cell>
        </row>
        <row r="380">
          <cell r="A380" t="str">
            <v>EPMFUEL</v>
          </cell>
          <cell r="B380">
            <v>-43</v>
          </cell>
          <cell r="C380">
            <v>0</v>
          </cell>
          <cell r="D380">
            <v>0</v>
          </cell>
          <cell r="K380">
            <v>-43</v>
          </cell>
          <cell r="L380">
            <v>109</v>
          </cell>
        </row>
        <row r="381">
          <cell r="A381" t="str">
            <v>EPMNEPL</v>
          </cell>
          <cell r="B381">
            <v>-376</v>
          </cell>
          <cell r="C381">
            <v>0</v>
          </cell>
          <cell r="D381">
            <v>0</v>
          </cell>
          <cell r="K381">
            <v>-376</v>
          </cell>
          <cell r="L381">
            <v>403</v>
          </cell>
        </row>
        <row r="382">
          <cell r="A382" t="str">
            <v>EPMNYPP</v>
          </cell>
          <cell r="B382">
            <v>0</v>
          </cell>
          <cell r="C382">
            <v>0</v>
          </cell>
          <cell r="D382">
            <v>0</v>
          </cell>
          <cell r="K382">
            <v>0</v>
          </cell>
          <cell r="L382">
            <v>0</v>
          </cell>
        </row>
        <row r="383">
          <cell r="A383" t="str">
            <v>EPMOTH</v>
          </cell>
          <cell r="B383">
            <v>-96</v>
          </cell>
          <cell r="C383">
            <v>0</v>
          </cell>
          <cell r="D383">
            <v>0</v>
          </cell>
          <cell r="K383">
            <v>-96</v>
          </cell>
          <cell r="L383">
            <v>1923</v>
          </cell>
        </row>
        <row r="384">
          <cell r="A384" t="str">
            <v>EPMPJM</v>
          </cell>
          <cell r="B384">
            <v>-3226</v>
          </cell>
          <cell r="C384">
            <v>0</v>
          </cell>
          <cell r="D384">
            <v>0</v>
          </cell>
          <cell r="K384">
            <v>-3226</v>
          </cell>
          <cell r="L384">
            <v>8859</v>
          </cell>
        </row>
        <row r="387">
          <cell r="A387" t="str">
            <v>Total P&amp;L</v>
          </cell>
          <cell r="B387">
            <v>-3973758</v>
          </cell>
          <cell r="C387">
            <v>-42109.61</v>
          </cell>
          <cell r="D387">
            <v>0</v>
          </cell>
          <cell r="E387">
            <v>-30305</v>
          </cell>
          <cell r="F387">
            <v>-452972</v>
          </cell>
          <cell r="G387">
            <v>0</v>
          </cell>
          <cell r="H387">
            <v>2223196</v>
          </cell>
          <cell r="I387">
            <v>343171</v>
          </cell>
          <cell r="J387">
            <v>-319638</v>
          </cell>
          <cell r="K387">
            <v>-2252415.61</v>
          </cell>
          <cell r="L387">
            <v>8949852.4799999967</v>
          </cell>
        </row>
      </sheetData>
      <sheetData sheetId="16" refreshError="1">
        <row r="9">
          <cell r="A9" t="str">
            <v>Book</v>
          </cell>
          <cell r="B9">
            <v>37634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  <cell r="L9" t="str">
            <v>Month To Date P&amp;L</v>
          </cell>
        </row>
        <row r="10">
          <cell r="A10" t="str">
            <v>APCASH</v>
          </cell>
          <cell r="B10">
            <v>-2878</v>
          </cell>
          <cell r="C10">
            <v>-244</v>
          </cell>
          <cell r="D10">
            <v>0</v>
          </cell>
          <cell r="K10">
            <v>-3122</v>
          </cell>
          <cell r="L10">
            <v>-24123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  <cell r="L11">
            <v>16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  <cell r="L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  <cell r="L13">
            <v>0</v>
          </cell>
        </row>
        <row r="14">
          <cell r="A14" t="str">
            <v>DHCASH</v>
          </cell>
          <cell r="B14">
            <v>4449</v>
          </cell>
          <cell r="C14">
            <v>-20</v>
          </cell>
          <cell r="D14">
            <v>0</v>
          </cell>
          <cell r="K14">
            <v>4429</v>
          </cell>
          <cell r="L14">
            <v>7338</v>
          </cell>
        </row>
        <row r="15">
          <cell r="A15" t="str">
            <v>GFCASH</v>
          </cell>
          <cell r="B15">
            <v>7114</v>
          </cell>
          <cell r="C15">
            <v>-432</v>
          </cell>
          <cell r="D15">
            <v>0</v>
          </cell>
          <cell r="K15">
            <v>6682</v>
          </cell>
          <cell r="L15">
            <v>137878</v>
          </cell>
        </row>
        <row r="16">
          <cell r="A16" t="str">
            <v>HFCASH</v>
          </cell>
          <cell r="B16">
            <v>111687</v>
          </cell>
          <cell r="C16">
            <v>0</v>
          </cell>
          <cell r="D16">
            <v>0</v>
          </cell>
          <cell r="K16">
            <v>111687</v>
          </cell>
          <cell r="L16">
            <v>412715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  <cell r="L17">
            <v>272</v>
          </cell>
        </row>
        <row r="18">
          <cell r="A18" t="str">
            <v>MCCASH</v>
          </cell>
          <cell r="B18">
            <v>-26343</v>
          </cell>
          <cell r="C18">
            <v>-736</v>
          </cell>
          <cell r="D18">
            <v>0</v>
          </cell>
          <cell r="K18">
            <v>-27079</v>
          </cell>
          <cell r="L18">
            <v>68493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  <cell r="L19">
            <v>0</v>
          </cell>
        </row>
        <row r="20">
          <cell r="A20" t="str">
            <v>PHYCND</v>
          </cell>
          <cell r="B20">
            <v>1574</v>
          </cell>
          <cell r="C20">
            <v>0</v>
          </cell>
          <cell r="D20">
            <v>0</v>
          </cell>
          <cell r="K20">
            <v>1574</v>
          </cell>
          <cell r="L20">
            <v>12337</v>
          </cell>
        </row>
        <row r="21">
          <cell r="A21" t="str">
            <v>STCASH</v>
          </cell>
          <cell r="B21">
            <v>35169</v>
          </cell>
          <cell r="C21">
            <v>-1164</v>
          </cell>
          <cell r="D21">
            <v>0</v>
          </cell>
          <cell r="K21">
            <v>34005</v>
          </cell>
          <cell r="L21">
            <v>236054</v>
          </cell>
        </row>
        <row r="22">
          <cell r="A22" t="str">
            <v>VDCASH</v>
          </cell>
          <cell r="B22">
            <v>-7388</v>
          </cell>
          <cell r="C22">
            <v>-24</v>
          </cell>
          <cell r="D22">
            <v>0</v>
          </cell>
          <cell r="K22">
            <v>-7412</v>
          </cell>
          <cell r="L22">
            <v>21088</v>
          </cell>
        </row>
        <row r="23">
          <cell r="A23" t="str">
            <v>VDCND</v>
          </cell>
          <cell r="B23">
            <v>8319</v>
          </cell>
          <cell r="C23">
            <v>-170</v>
          </cell>
          <cell r="D23">
            <v>0</v>
          </cell>
          <cell r="K23">
            <v>8149</v>
          </cell>
          <cell r="L23">
            <v>40039</v>
          </cell>
        </row>
        <row r="24">
          <cell r="A24" t="str">
            <v>CASHSPRD</v>
          </cell>
          <cell r="B24">
            <v>1</v>
          </cell>
          <cell r="C24">
            <v>0</v>
          </cell>
          <cell r="D24">
            <v>0</v>
          </cell>
          <cell r="K24">
            <v>1</v>
          </cell>
          <cell r="L24">
            <v>-1</v>
          </cell>
        </row>
        <row r="25">
          <cell r="A25" t="str">
            <v>SPSPREAD</v>
          </cell>
          <cell r="B25">
            <v>-33</v>
          </cell>
          <cell r="C25">
            <v>0</v>
          </cell>
          <cell r="D25">
            <v>0</v>
          </cell>
          <cell r="K25">
            <v>-33</v>
          </cell>
          <cell r="L25">
            <v>22</v>
          </cell>
        </row>
        <row r="26">
          <cell r="A26" t="str">
            <v>RR24</v>
          </cell>
          <cell r="B26">
            <v>145655</v>
          </cell>
          <cell r="C26">
            <v>0</v>
          </cell>
          <cell r="D26">
            <v>0</v>
          </cell>
          <cell r="F26">
            <v>-465610</v>
          </cell>
          <cell r="K26">
            <v>-319955</v>
          </cell>
          <cell r="L26">
            <v>5068.2999999999884</v>
          </cell>
        </row>
        <row r="27">
          <cell r="A27" t="str">
            <v>RR24 Adj</v>
          </cell>
          <cell r="K27">
            <v>0</v>
          </cell>
          <cell r="L27">
            <v>0</v>
          </cell>
        </row>
        <row r="28">
          <cell r="A28" t="str">
            <v>RR24CAN</v>
          </cell>
          <cell r="B28">
            <v>57923</v>
          </cell>
          <cell r="C28">
            <v>0</v>
          </cell>
          <cell r="D28">
            <v>0</v>
          </cell>
          <cell r="K28">
            <v>57923</v>
          </cell>
          <cell r="L28">
            <v>229115</v>
          </cell>
        </row>
        <row r="29">
          <cell r="A29" t="str">
            <v>West24</v>
          </cell>
          <cell r="B29">
            <v>3931</v>
          </cell>
          <cell r="C29">
            <v>0</v>
          </cell>
          <cell r="D29">
            <v>0</v>
          </cell>
          <cell r="K29">
            <v>3931</v>
          </cell>
          <cell r="L29">
            <v>9396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  <cell r="L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  <cell r="L31">
            <v>0</v>
          </cell>
        </row>
        <row r="32">
          <cell r="A32" t="str">
            <v>MC24 Adj</v>
          </cell>
          <cell r="K32">
            <v>0</v>
          </cell>
          <cell r="L32">
            <v>0</v>
          </cell>
        </row>
        <row r="33">
          <cell r="A33" t="str">
            <v>MGTCASH</v>
          </cell>
          <cell r="B33">
            <v>-1</v>
          </cell>
          <cell r="C33">
            <v>0</v>
          </cell>
          <cell r="D33">
            <v>0</v>
          </cell>
          <cell r="K33">
            <v>-1</v>
          </cell>
          <cell r="L33">
            <v>-10311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  <cell r="L34">
            <v>0</v>
          </cell>
        </row>
        <row r="35">
          <cell r="A35" t="str">
            <v>DLNEPOOL</v>
          </cell>
          <cell r="B35">
            <v>671</v>
          </cell>
          <cell r="C35">
            <v>0</v>
          </cell>
          <cell r="D35">
            <v>0</v>
          </cell>
          <cell r="K35">
            <v>671</v>
          </cell>
          <cell r="L35">
            <v>-4350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  <cell r="L36">
            <v>0</v>
          </cell>
        </row>
        <row r="37">
          <cell r="A37" t="str">
            <v>ZAVPJM</v>
          </cell>
          <cell r="B37">
            <v>-61</v>
          </cell>
          <cell r="C37">
            <v>0</v>
          </cell>
          <cell r="D37">
            <v>0</v>
          </cell>
          <cell r="K37">
            <v>-61</v>
          </cell>
          <cell r="L37">
            <v>8873</v>
          </cell>
        </row>
        <row r="38">
          <cell r="A38" t="str">
            <v>BR4ED</v>
          </cell>
          <cell r="B38">
            <v>-108</v>
          </cell>
          <cell r="C38">
            <v>0</v>
          </cell>
          <cell r="D38">
            <v>0</v>
          </cell>
          <cell r="K38">
            <v>-108</v>
          </cell>
          <cell r="L38">
            <v>-8021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  <cell r="L39">
            <v>0</v>
          </cell>
        </row>
        <row r="40">
          <cell r="A40" t="str">
            <v>MOCKAPET</v>
          </cell>
          <cell r="B40">
            <v>-18234</v>
          </cell>
          <cell r="C40">
            <v>5249947.5</v>
          </cell>
          <cell r="D40">
            <v>0</v>
          </cell>
          <cell r="G40">
            <v>-5250000</v>
          </cell>
          <cell r="K40">
            <v>-18286.5</v>
          </cell>
          <cell r="L40">
            <v>-22468</v>
          </cell>
        </row>
        <row r="41">
          <cell r="A41" t="str">
            <v>BERDY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  <cell r="L41">
            <v>266.75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  <cell r="L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  <cell r="L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  <cell r="L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  <cell r="L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  <cell r="L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  <cell r="L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  <cell r="L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  <cell r="L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  <cell r="L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  <cell r="L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  <cell r="L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  <cell r="L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  <cell r="L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  <cell r="L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  <cell r="L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  <cell r="L57">
            <v>0</v>
          </cell>
        </row>
        <row r="58">
          <cell r="A58" t="str">
            <v>BACIN</v>
          </cell>
          <cell r="B58">
            <v>0</v>
          </cell>
          <cell r="C58">
            <v>0</v>
          </cell>
          <cell r="D58">
            <v>0</v>
          </cell>
          <cell r="K58">
            <v>0</v>
          </cell>
          <cell r="L58">
            <v>-4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  <cell r="L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  <cell r="L60">
            <v>0</v>
          </cell>
        </row>
        <row r="61">
          <cell r="A61" t="str">
            <v>ECARCIN</v>
          </cell>
          <cell r="B61">
            <v>-107545</v>
          </cell>
          <cell r="C61">
            <v>-842</v>
          </cell>
          <cell r="D61">
            <v>0</v>
          </cell>
          <cell r="K61">
            <v>-108387</v>
          </cell>
          <cell r="L61">
            <v>-950111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  <cell r="L62">
            <v>0</v>
          </cell>
        </row>
        <row r="63">
          <cell r="A63" t="str">
            <v>MAINCE</v>
          </cell>
          <cell r="B63">
            <v>99835</v>
          </cell>
          <cell r="C63">
            <v>-40</v>
          </cell>
          <cell r="D63">
            <v>0</v>
          </cell>
          <cell r="K63">
            <v>99795</v>
          </cell>
          <cell r="L63">
            <v>746586</v>
          </cell>
        </row>
        <row r="64">
          <cell r="A64" t="str">
            <v>MIDCONED</v>
          </cell>
          <cell r="B64">
            <v>-475</v>
          </cell>
          <cell r="C64">
            <v>0</v>
          </cell>
          <cell r="D64">
            <v>0</v>
          </cell>
          <cell r="K64">
            <v>-475</v>
          </cell>
          <cell r="L64">
            <v>7630</v>
          </cell>
        </row>
        <row r="65">
          <cell r="A65" t="str">
            <v>SERCSOCO</v>
          </cell>
          <cell r="B65">
            <v>-6</v>
          </cell>
          <cell r="C65">
            <v>0</v>
          </cell>
          <cell r="D65">
            <v>0</v>
          </cell>
          <cell r="K65">
            <v>-6</v>
          </cell>
          <cell r="L65">
            <v>16</v>
          </cell>
        </row>
        <row r="66">
          <cell r="A66" t="str">
            <v>SERCTVA</v>
          </cell>
          <cell r="B66">
            <v>-23</v>
          </cell>
          <cell r="C66">
            <v>0</v>
          </cell>
          <cell r="D66">
            <v>0</v>
          </cell>
          <cell r="K66">
            <v>-23</v>
          </cell>
          <cell r="L66">
            <v>1609</v>
          </cell>
        </row>
        <row r="67">
          <cell r="A67" t="str">
            <v>SPCOMED</v>
          </cell>
          <cell r="B67">
            <v>10</v>
          </cell>
          <cell r="C67">
            <v>0</v>
          </cell>
          <cell r="D67">
            <v>0</v>
          </cell>
          <cell r="K67">
            <v>10</v>
          </cell>
          <cell r="L67">
            <v>-45</v>
          </cell>
        </row>
        <row r="68">
          <cell r="A68" t="str">
            <v>SPECAR</v>
          </cell>
          <cell r="B68">
            <v>89</v>
          </cell>
          <cell r="C68">
            <v>0</v>
          </cell>
          <cell r="D68">
            <v>0</v>
          </cell>
          <cell r="K68">
            <v>89</v>
          </cell>
          <cell r="L68">
            <v>829</v>
          </cell>
        </row>
        <row r="69">
          <cell r="A69" t="str">
            <v>SPPENT</v>
          </cell>
          <cell r="B69">
            <v>-21</v>
          </cell>
          <cell r="C69">
            <v>0</v>
          </cell>
          <cell r="D69">
            <v>0</v>
          </cell>
          <cell r="K69">
            <v>-21</v>
          </cell>
          <cell r="L69">
            <v>379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  <cell r="L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  <cell r="L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  <cell r="L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  <cell r="L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  <cell r="L74">
            <v>0</v>
          </cell>
        </row>
        <row r="75">
          <cell r="A75" t="str">
            <v>CILCOFLT</v>
          </cell>
          <cell r="B75">
            <v>32751</v>
          </cell>
          <cell r="C75">
            <v>0</v>
          </cell>
          <cell r="D75">
            <v>0</v>
          </cell>
          <cell r="K75">
            <v>32751</v>
          </cell>
          <cell r="L75">
            <v>264145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  <cell r="L76">
            <v>0</v>
          </cell>
        </row>
        <row r="77">
          <cell r="A77" t="str">
            <v>NEVFLT</v>
          </cell>
          <cell r="B77">
            <v>74253</v>
          </cell>
          <cell r="C77">
            <v>0</v>
          </cell>
          <cell r="D77">
            <v>0</v>
          </cell>
          <cell r="K77">
            <v>74253</v>
          </cell>
          <cell r="L77">
            <v>611432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  <cell r="L78">
            <v>516</v>
          </cell>
        </row>
        <row r="79">
          <cell r="A79" t="str">
            <v>SPLGE</v>
          </cell>
          <cell r="B79">
            <v>-106</v>
          </cell>
          <cell r="C79">
            <v>0</v>
          </cell>
          <cell r="D79">
            <v>0</v>
          </cell>
          <cell r="K79">
            <v>-106</v>
          </cell>
          <cell r="L79">
            <v>278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  <cell r="L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  <cell r="L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  <cell r="L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  <cell r="L83">
            <v>0</v>
          </cell>
        </row>
        <row r="84">
          <cell r="A84" t="str">
            <v>MBMOPT</v>
          </cell>
          <cell r="B84">
            <v>209588</v>
          </cell>
          <cell r="C84">
            <v>-4004</v>
          </cell>
          <cell r="D84">
            <v>0</v>
          </cell>
          <cell r="K84">
            <v>205584</v>
          </cell>
          <cell r="L84">
            <v>2594773</v>
          </cell>
        </row>
        <row r="85">
          <cell r="A85" t="str">
            <v>MIDCNOPT</v>
          </cell>
          <cell r="B85">
            <v>1</v>
          </cell>
          <cell r="C85">
            <v>0</v>
          </cell>
          <cell r="D85">
            <v>0</v>
          </cell>
          <cell r="K85">
            <v>1</v>
          </cell>
          <cell r="L85">
            <v>-345</v>
          </cell>
        </row>
        <row r="86">
          <cell r="A86" t="str">
            <v>SMECAR</v>
          </cell>
          <cell r="B86">
            <v>-427836</v>
          </cell>
          <cell r="C86">
            <v>0</v>
          </cell>
          <cell r="D86">
            <v>0</v>
          </cell>
          <cell r="K86">
            <v>-427836</v>
          </cell>
          <cell r="L86">
            <v>-3088046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  <cell r="L87">
            <v>0</v>
          </cell>
        </row>
        <row r="88">
          <cell r="A88" t="str">
            <v>ECARCASH</v>
          </cell>
          <cell r="B88">
            <v>-11254</v>
          </cell>
          <cell r="C88">
            <v>0</v>
          </cell>
          <cell r="D88">
            <v>0</v>
          </cell>
          <cell r="K88">
            <v>-11254</v>
          </cell>
          <cell r="L88">
            <v>-59952</v>
          </cell>
        </row>
        <row r="89">
          <cell r="A89" t="str">
            <v>MUNEPOOL</v>
          </cell>
          <cell r="B89">
            <v>-39536</v>
          </cell>
          <cell r="C89">
            <v>-564</v>
          </cell>
          <cell r="D89">
            <v>0</v>
          </cell>
          <cell r="K89">
            <v>-40100</v>
          </cell>
          <cell r="L89">
            <v>-323081</v>
          </cell>
        </row>
        <row r="90">
          <cell r="A90" t="str">
            <v>MGNEPOOL</v>
          </cell>
          <cell r="B90">
            <v>-6478060</v>
          </cell>
          <cell r="C90">
            <v>0</v>
          </cell>
          <cell r="D90">
            <v>0</v>
          </cell>
          <cell r="H90">
            <v>6478748</v>
          </cell>
          <cell r="K90">
            <v>688</v>
          </cell>
          <cell r="L90">
            <v>-3190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  <cell r="L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  <cell r="L92">
            <v>0</v>
          </cell>
        </row>
        <row r="93">
          <cell r="A93" t="str">
            <v>PLNEPOOL</v>
          </cell>
          <cell r="B93">
            <v>4203762</v>
          </cell>
          <cell r="C93">
            <v>-2144</v>
          </cell>
          <cell r="D93">
            <v>0</v>
          </cell>
          <cell r="H93">
            <v>-3455332</v>
          </cell>
          <cell r="K93">
            <v>746286</v>
          </cell>
          <cell r="L93">
            <v>551155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  <cell r="L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  <cell r="L95">
            <v>0</v>
          </cell>
        </row>
        <row r="96">
          <cell r="A96" t="str">
            <v>CMNEPOOL</v>
          </cell>
          <cell r="B96">
            <v>13</v>
          </cell>
          <cell r="C96">
            <v>0</v>
          </cell>
          <cell r="D96">
            <v>0</v>
          </cell>
          <cell r="K96">
            <v>13</v>
          </cell>
          <cell r="L96">
            <v>-341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  <cell r="L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  <cell r="L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  <cell r="L99">
            <v>0</v>
          </cell>
        </row>
        <row r="100">
          <cell r="A100" t="str">
            <v>NEPLMED</v>
          </cell>
          <cell r="B100">
            <v>277</v>
          </cell>
          <cell r="C100">
            <v>0</v>
          </cell>
          <cell r="D100">
            <v>0</v>
          </cell>
          <cell r="K100">
            <v>277</v>
          </cell>
          <cell r="L100">
            <v>15364</v>
          </cell>
        </row>
        <row r="101">
          <cell r="A101" t="str">
            <v>NEVNEPL</v>
          </cell>
          <cell r="B101">
            <v>8890</v>
          </cell>
          <cell r="C101">
            <v>0</v>
          </cell>
          <cell r="D101">
            <v>0</v>
          </cell>
          <cell r="K101">
            <v>8890</v>
          </cell>
          <cell r="L101">
            <v>7214</v>
          </cell>
        </row>
        <row r="102">
          <cell r="A102" t="str">
            <v>JADOPT</v>
          </cell>
          <cell r="B102">
            <v>-8059</v>
          </cell>
          <cell r="C102">
            <v>-80</v>
          </cell>
          <cell r="D102">
            <v>0</v>
          </cell>
          <cell r="K102">
            <v>-8139</v>
          </cell>
          <cell r="L102">
            <v>579708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  <cell r="L103">
            <v>0</v>
          </cell>
        </row>
        <row r="104">
          <cell r="A104" t="str">
            <v>SMNEPOOL</v>
          </cell>
          <cell r="B104">
            <v>49026</v>
          </cell>
          <cell r="C104">
            <v>0</v>
          </cell>
          <cell r="D104">
            <v>0</v>
          </cell>
          <cell r="K104">
            <v>49026</v>
          </cell>
          <cell r="L104">
            <v>318132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  <cell r="L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  <cell r="L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  <cell r="L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  <cell r="L108">
            <v>0</v>
          </cell>
        </row>
        <row r="109">
          <cell r="A109" t="str">
            <v>CPNYPP</v>
          </cell>
          <cell r="B109">
            <v>7</v>
          </cell>
          <cell r="C109">
            <v>0</v>
          </cell>
          <cell r="D109">
            <v>0</v>
          </cell>
          <cell r="K109">
            <v>7</v>
          </cell>
          <cell r="L109">
            <v>-33</v>
          </cell>
        </row>
        <row r="110">
          <cell r="A110" t="str">
            <v>NYHDG</v>
          </cell>
          <cell r="B110">
            <v>856541</v>
          </cell>
          <cell r="C110">
            <v>-14475.25</v>
          </cell>
          <cell r="D110">
            <v>0</v>
          </cell>
          <cell r="K110">
            <v>842065.75</v>
          </cell>
          <cell r="L110">
            <v>4147426.42</v>
          </cell>
        </row>
        <row r="111">
          <cell r="A111" t="str">
            <v>NYNGHDG</v>
          </cell>
          <cell r="B111">
            <v>24161</v>
          </cell>
          <cell r="C111">
            <v>0</v>
          </cell>
          <cell r="D111">
            <v>0</v>
          </cell>
          <cell r="K111">
            <v>24161</v>
          </cell>
          <cell r="L111">
            <v>834265.5</v>
          </cell>
        </row>
        <row r="112">
          <cell r="A112" t="str">
            <v>NYPP2ED</v>
          </cell>
          <cell r="B112">
            <v>-8307</v>
          </cell>
          <cell r="C112">
            <v>0</v>
          </cell>
          <cell r="D112">
            <v>0</v>
          </cell>
          <cell r="K112">
            <v>-8307</v>
          </cell>
          <cell r="L112">
            <v>158399</v>
          </cell>
        </row>
        <row r="113">
          <cell r="A113" t="str">
            <v>NYVOLHDG</v>
          </cell>
          <cell r="B113">
            <v>-2685</v>
          </cell>
          <cell r="C113">
            <v>0</v>
          </cell>
          <cell r="D113">
            <v>0</v>
          </cell>
          <cell r="K113">
            <v>-2685</v>
          </cell>
          <cell r="L113">
            <v>20113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  <cell r="L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  <cell r="L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  <cell r="L116">
            <v>0</v>
          </cell>
        </row>
        <row r="117">
          <cell r="A117" t="str">
            <v>BANYPP</v>
          </cell>
          <cell r="B117">
            <v>6</v>
          </cell>
          <cell r="C117">
            <v>0</v>
          </cell>
          <cell r="D117">
            <v>0</v>
          </cell>
          <cell r="K117">
            <v>6</v>
          </cell>
          <cell r="L117">
            <v>-67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  <cell r="L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  <cell r="L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  <cell r="L120">
            <v>0</v>
          </cell>
        </row>
        <row r="121">
          <cell r="A121" t="str">
            <v>JKHDG</v>
          </cell>
          <cell r="B121">
            <v>23</v>
          </cell>
          <cell r="C121">
            <v>0</v>
          </cell>
          <cell r="D121">
            <v>0</v>
          </cell>
          <cell r="K121">
            <v>23</v>
          </cell>
          <cell r="L121">
            <v>-64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  <cell r="L122">
            <v>0</v>
          </cell>
        </row>
        <row r="123">
          <cell r="A123" t="str">
            <v>SKNYPP</v>
          </cell>
          <cell r="B123">
            <v>0</v>
          </cell>
          <cell r="C123">
            <v>0</v>
          </cell>
          <cell r="D123">
            <v>0</v>
          </cell>
          <cell r="K123">
            <v>0</v>
          </cell>
          <cell r="L123">
            <v>-8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  <cell r="L124">
            <v>0</v>
          </cell>
        </row>
        <row r="125">
          <cell r="A125" t="str">
            <v>BABORALX</v>
          </cell>
          <cell r="B125">
            <v>41469</v>
          </cell>
          <cell r="C125">
            <v>0</v>
          </cell>
          <cell r="D125">
            <v>0</v>
          </cell>
          <cell r="H125">
            <v>-39114</v>
          </cell>
          <cell r="K125">
            <v>2355</v>
          </cell>
          <cell r="L125">
            <v>24085</v>
          </cell>
        </row>
        <row r="126">
          <cell r="A126" t="str">
            <v>BANYDART</v>
          </cell>
          <cell r="B126">
            <v>-47279</v>
          </cell>
          <cell r="K126">
            <v>-47279</v>
          </cell>
          <cell r="L126">
            <v>-345586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  <cell r="L127">
            <v>0</v>
          </cell>
        </row>
        <row r="128">
          <cell r="A128" t="str">
            <v>NYCAD</v>
          </cell>
          <cell r="B128">
            <v>335</v>
          </cell>
          <cell r="C128">
            <v>0</v>
          </cell>
          <cell r="D128">
            <v>0</v>
          </cell>
          <cell r="K128">
            <v>335</v>
          </cell>
          <cell r="L128">
            <v>2624</v>
          </cell>
        </row>
        <row r="129">
          <cell r="A129" t="str">
            <v>NYHQ</v>
          </cell>
          <cell r="B129">
            <v>5</v>
          </cell>
          <cell r="C129">
            <v>0</v>
          </cell>
          <cell r="D129">
            <v>0</v>
          </cell>
          <cell r="K129">
            <v>5</v>
          </cell>
          <cell r="L129">
            <v>-14918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  <cell r="L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  <cell r="L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  <cell r="L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  <cell r="L133">
            <v>0</v>
          </cell>
        </row>
        <row r="134">
          <cell r="A134" t="str">
            <v>JANYPP</v>
          </cell>
          <cell r="B134">
            <v>39752</v>
          </cell>
          <cell r="C134">
            <v>0</v>
          </cell>
          <cell r="D134">
            <v>0</v>
          </cell>
          <cell r="K134">
            <v>39752</v>
          </cell>
          <cell r="L134">
            <v>571325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  <cell r="L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  <cell r="L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  <cell r="L137">
            <v>0</v>
          </cell>
        </row>
        <row r="138">
          <cell r="A138" t="str">
            <v>NYCASH</v>
          </cell>
          <cell r="B138">
            <v>81988</v>
          </cell>
          <cell r="C138">
            <v>-646</v>
          </cell>
          <cell r="D138">
            <v>0</v>
          </cell>
          <cell r="K138">
            <v>81342</v>
          </cell>
          <cell r="L138">
            <v>585550</v>
          </cell>
        </row>
        <row r="139">
          <cell r="A139" t="str">
            <v>PJM2ED</v>
          </cell>
          <cell r="B139">
            <v>-15984</v>
          </cell>
          <cell r="C139">
            <v>0</v>
          </cell>
          <cell r="D139">
            <v>0</v>
          </cell>
          <cell r="K139">
            <v>-15984</v>
          </cell>
          <cell r="L139">
            <v>-34936</v>
          </cell>
        </row>
        <row r="140">
          <cell r="A140" t="str">
            <v>BRPJM</v>
          </cell>
          <cell r="B140">
            <v>0</v>
          </cell>
          <cell r="C140">
            <v>0</v>
          </cell>
          <cell r="D140">
            <v>0</v>
          </cell>
          <cell r="K140">
            <v>0</v>
          </cell>
          <cell r="L140">
            <v>8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  <cell r="L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  <cell r="L142">
            <v>0</v>
          </cell>
        </row>
        <row r="143">
          <cell r="A143" t="str">
            <v>MCED</v>
          </cell>
          <cell r="B143">
            <v>-1522</v>
          </cell>
          <cell r="C143">
            <v>0</v>
          </cell>
          <cell r="D143">
            <v>0</v>
          </cell>
          <cell r="K143">
            <v>-1522</v>
          </cell>
          <cell r="L143">
            <v>-13163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  <cell r="L144">
            <v>0</v>
          </cell>
        </row>
        <row r="145">
          <cell r="A145" t="str">
            <v>MCNEPOOL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  <cell r="L145">
            <v>8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  <cell r="L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  <cell r="L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  <cell r="L148">
            <v>0</v>
          </cell>
        </row>
        <row r="149">
          <cell r="A149" t="str">
            <v>MCSPECPJ</v>
          </cell>
          <cell r="B149">
            <v>0</v>
          </cell>
          <cell r="K149">
            <v>0</v>
          </cell>
          <cell r="L149">
            <v>-23</v>
          </cell>
        </row>
        <row r="150">
          <cell r="A150" t="str">
            <v>MCSPREAD</v>
          </cell>
          <cell r="B150">
            <v>11</v>
          </cell>
          <cell r="C150">
            <v>0</v>
          </cell>
          <cell r="D150">
            <v>0</v>
          </cell>
          <cell r="K150">
            <v>11</v>
          </cell>
          <cell r="L150">
            <v>-27</v>
          </cell>
        </row>
        <row r="151">
          <cell r="A151" t="str">
            <v>ECARCAD</v>
          </cell>
          <cell r="B151">
            <v>-1331</v>
          </cell>
          <cell r="C151">
            <v>0</v>
          </cell>
          <cell r="D151">
            <v>0</v>
          </cell>
          <cell r="K151">
            <v>-1331</v>
          </cell>
          <cell r="L151">
            <v>-10404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  <cell r="L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  <cell r="L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  <cell r="L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  <cell r="L155">
            <v>0</v>
          </cell>
        </row>
        <row r="156">
          <cell r="A156" t="str">
            <v>GFPJM</v>
          </cell>
          <cell r="B156">
            <v>0</v>
          </cell>
          <cell r="C156">
            <v>0</v>
          </cell>
          <cell r="D156">
            <v>0</v>
          </cell>
          <cell r="K156">
            <v>0</v>
          </cell>
          <cell r="L156">
            <v>-7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  <cell r="L157">
            <v>0</v>
          </cell>
        </row>
        <row r="158">
          <cell r="A158" t="str">
            <v>PJMPWR</v>
          </cell>
          <cell r="B158">
            <v>21610</v>
          </cell>
          <cell r="C158">
            <v>0</v>
          </cell>
          <cell r="D158">
            <v>0</v>
          </cell>
          <cell r="K158">
            <v>21610</v>
          </cell>
          <cell r="L158">
            <v>440448</v>
          </cell>
        </row>
        <row r="159">
          <cell r="A159" t="str">
            <v>DLED</v>
          </cell>
          <cell r="B159">
            <v>8119</v>
          </cell>
          <cell r="C159">
            <v>0</v>
          </cell>
          <cell r="D159">
            <v>0</v>
          </cell>
          <cell r="K159">
            <v>8119</v>
          </cell>
          <cell r="L159">
            <v>48867</v>
          </cell>
        </row>
        <row r="160">
          <cell r="A160" t="str">
            <v>RRPJM</v>
          </cell>
          <cell r="B160">
            <v>-72727</v>
          </cell>
          <cell r="C160">
            <v>-3632</v>
          </cell>
          <cell r="D160">
            <v>0</v>
          </cell>
          <cell r="K160">
            <v>-76359</v>
   